   <v>2018</v>
      </c>
      <c r="AG20830" t="s">
        <v>508</v>
      </c>
      <c r="AH20830" t="s">
        <v>631</v>
      </c>
      <c r="AI20830">
        <v>2</v>
      </c>
      <c r="AJ20830" t="s">
        <v>507</v>
      </c>
      <c r="AK20830" t="s">
        <v>882</v>
      </c>
    </row>
    <row r="20831" spans="1:74" ht="14.65" customHeight="1">
      <c r="A20831" s="82" t="s">
        <v>1673</v>
      </c>
      <c r="B20831" t="s">
        <v>293</v>
      </c>
      <c r="C20831" t="b">
        <v>1</v>
      </c>
      <c r="D20831">
        <v>60281</v>
      </c>
      <c r="E20831" t="s">
        <v>13997</v>
      </c>
      <c r="F20831">
        <v>61627</v>
      </c>
      <c r="G20831" t="s">
        <v>21515</v>
      </c>
      <c r="H20831" t="s">
        <v>339</v>
      </c>
      <c r="I20831" t="s">
        <v>3358</v>
      </c>
      <c r="J20831" t="s">
        <v>315</v>
      </c>
      <c r="K20831" t="s">
        <v>880</v>
      </c>
      <c r="L20831" t="s">
        <v>881</v>
      </c>
      <c r="N20831" t="s">
        <v>506</v>
      </c>
      <c r="O20831" t="s">
        <v>507</v>
      </c>
      <c r="P20831" t="s">
        <v>507</v>
      </c>
      <c r="S20831">
        <v>5</v>
      </c>
      <c r="T20831">
        <v>1</v>
      </c>
      <c r="U20831">
        <v>5</v>
      </c>
      <c r="V20831">
        <v>5</v>
      </c>
      <c r="X20831" t="s">
        <v>508</v>
      </c>
      <c r="AA20831" t="s">
        <v>515</v>
      </c>
      <c r="AB20831" t="s">
        <v>507</v>
      </c>
      <c r="AC20831">
        <v>3</v>
      </c>
      <c r="AD20831">
        <v>2018</v>
      </c>
      <c r="AG20831" t="s">
        <v>508</v>
      </c>
      <c r="AH20831" t="s">
        <v>631</v>
      </c>
      <c r="AI20831">
        <v>2</v>
      </c>
      <c r="AJ20831" t="s">
        <v>507</v>
      </c>
      <c r="AK20831" t="s">
        <v>882</v>
      </c>
    </row>
    <row r="20832" spans="1:74" ht="14.65" customHeight="1">
      <c r="A20832" s="82" t="s">
        <v>1673</v>
      </c>
      <c r="B20832" t="s">
        <v>293</v>
      </c>
      <c r="C20832" t="b">
        <v>1</v>
      </c>
      <c r="D20832">
        <v>61227</v>
      </c>
      <c r="E20832" t="s">
        <v>18612</v>
      </c>
      <c r="F20832">
        <v>61628</v>
      </c>
      <c r="G20832" t="s">
        <v>21516</v>
      </c>
      <c r="H20832" t="s">
        <v>356</v>
      </c>
      <c r="I20832" t="s">
        <v>1417</v>
      </c>
      <c r="J20832" t="s">
        <v>21517</v>
      </c>
      <c r="K20832" t="s">
        <v>880</v>
      </c>
      <c r="L20832" t="s">
        <v>881</v>
      </c>
      <c r="N20832" t="s">
        <v>742</v>
      </c>
      <c r="O20832" t="s">
        <v>507</v>
      </c>
      <c r="P20832" t="s">
        <v>507</v>
      </c>
      <c r="S20832">
        <v>1.1000000000000001</v>
      </c>
      <c r="U20832">
        <v>1.1000000000000001</v>
      </c>
      <c r="V20832">
        <v>0.9</v>
      </c>
      <c r="X20832" t="s">
        <v>508</v>
      </c>
      <c r="AA20832" t="s">
        <v>515</v>
      </c>
      <c r="AB20832" t="s">
        <v>507</v>
      </c>
      <c r="AC20832">
        <v>1</v>
      </c>
      <c r="AD20832">
        <v>2018</v>
      </c>
      <c r="AG20832" t="s">
        <v>508</v>
      </c>
      <c r="AH20832" t="s">
        <v>631</v>
      </c>
      <c r="AI20832">
        <v>2</v>
      </c>
      <c r="AJ20832" t="s">
        <v>507</v>
      </c>
      <c r="AK20832" t="s">
        <v>882</v>
      </c>
    </row>
    <row r="20833" spans="1:74" ht="14.65" customHeight="1">
      <c r="A20833" s="82" t="s">
        <v>938</v>
      </c>
      <c r="B20833" t="s">
        <v>293</v>
      </c>
      <c r="C20833" t="b">
        <v>1</v>
      </c>
      <c r="D20833">
        <v>61227</v>
      </c>
      <c r="E20833" t="s">
        <v>18612</v>
      </c>
      <c r="F20833">
        <v>61629</v>
      </c>
      <c r="G20833" t="s">
        <v>21518</v>
      </c>
      <c r="H20833" t="s">
        <v>343</v>
      </c>
      <c r="I20833" t="s">
        <v>5642</v>
      </c>
      <c r="J20833" t="s">
        <v>21519</v>
      </c>
      <c r="K20833" t="s">
        <v>880</v>
      </c>
      <c r="L20833" t="s">
        <v>881</v>
      </c>
      <c r="N20833" t="s">
        <v>742</v>
      </c>
      <c r="O20833" t="s">
        <v>507</v>
      </c>
      <c r="P20833" t="s">
        <v>507</v>
      </c>
      <c r="S20833">
        <v>4</v>
      </c>
      <c r="U20833">
        <v>4</v>
      </c>
      <c r="V20833">
        <v>3</v>
      </c>
      <c r="X20833" t="s">
        <v>508</v>
      </c>
      <c r="AA20833" t="s">
        <v>515</v>
      </c>
      <c r="AB20833" t="s">
        <v>507</v>
      </c>
      <c r="AC20833">
        <v>6</v>
      </c>
      <c r="AD20833">
        <v>2017</v>
      </c>
      <c r="AG20833" t="s">
        <v>508</v>
      </c>
      <c r="AH20833" t="s">
        <v>631</v>
      </c>
      <c r="AI20833">
        <v>2</v>
      </c>
      <c r="AJ20833" t="s">
        <v>507</v>
      </c>
      <c r="AK20833" t="s">
        <v>882</v>
      </c>
    </row>
    <row r="20834" spans="1:74" ht="14.65" customHeight="1">
      <c r="A20834" s="82" t="s">
        <v>520</v>
      </c>
      <c r="B20834" t="s">
        <v>293</v>
      </c>
      <c r="C20834" t="b">
        <v>1</v>
      </c>
      <c r="D20834">
        <v>58753</v>
      </c>
      <c r="E20834" t="s">
        <v>16678</v>
      </c>
      <c r="F20834">
        <v>61630</v>
      </c>
      <c r="G20834" t="s">
        <v>21520</v>
      </c>
      <c r="H20834" t="s">
        <v>331</v>
      </c>
      <c r="I20834" t="s">
        <v>14362</v>
      </c>
      <c r="J20834" t="s">
        <v>21521</v>
      </c>
      <c r="K20834" t="s">
        <v>880</v>
      </c>
      <c r="L20834" t="s">
        <v>881</v>
      </c>
      <c r="N20834" t="s">
        <v>742</v>
      </c>
      <c r="O20834" t="s">
        <v>507</v>
      </c>
      <c r="P20834" t="s">
        <v>507</v>
      </c>
      <c r="S20834">
        <v>1.3</v>
      </c>
      <c r="U20834">
        <v>1.3</v>
      </c>
      <c r="V20834">
        <v>1</v>
      </c>
      <c r="X20834" t="s">
        <v>508</v>
      </c>
      <c r="AA20834" t="s">
        <v>515</v>
      </c>
      <c r="AB20834" t="s">
        <v>507</v>
      </c>
      <c r="AC20834">
        <v>2</v>
      </c>
      <c r="AD20834">
        <v>2011</v>
      </c>
      <c r="AG20834" t="s">
        <v>508</v>
      </c>
      <c r="AH20834" t="s">
        <v>631</v>
      </c>
      <c r="AI20834">
        <v>2</v>
      </c>
      <c r="AJ20834" t="s">
        <v>507</v>
      </c>
      <c r="AK20834" t="s">
        <v>882</v>
      </c>
    </row>
    <row r="20835" spans="1:74" ht="14.65" customHeight="1">
      <c r="A20835" s="82" t="s">
        <v>1673</v>
      </c>
      <c r="B20835" t="s">
        <v>293</v>
      </c>
      <c r="C20835" t="b">
        <v>1</v>
      </c>
      <c r="D20835">
        <v>59462</v>
      </c>
      <c r="E20835" t="s">
        <v>16603</v>
      </c>
      <c r="F20835">
        <v>61631</v>
      </c>
      <c r="G20835" t="s">
        <v>21522</v>
      </c>
      <c r="H20835" t="s">
        <v>325</v>
      </c>
      <c r="I20835" t="s">
        <v>4464</v>
      </c>
      <c r="J20835" t="s">
        <v>21523</v>
      </c>
      <c r="K20835" t="s">
        <v>880</v>
      </c>
      <c r="L20835" t="s">
        <v>881</v>
      </c>
      <c r="N20835" t="s">
        <v>506</v>
      </c>
      <c r="O20835" t="s">
        <v>507</v>
      </c>
      <c r="P20835" t="s">
        <v>507</v>
      </c>
      <c r="S20835">
        <v>9.9</v>
      </c>
      <c r="U20835">
        <v>9.9</v>
      </c>
      <c r="V20835">
        <v>9.9</v>
      </c>
      <c r="X20835" t="s">
        <v>508</v>
      </c>
      <c r="AA20835" t="s">
        <v>515</v>
      </c>
      <c r="AB20835" t="s">
        <v>507</v>
      </c>
      <c r="AC20835">
        <v>1</v>
      </c>
      <c r="AD20835">
        <v>2018</v>
      </c>
      <c r="AG20835" t="s">
        <v>508</v>
      </c>
      <c r="AH20835" t="s">
        <v>631</v>
      </c>
      <c r="AI20835">
        <v>2</v>
      </c>
      <c r="AJ20835" t="s">
        <v>507</v>
      </c>
      <c r="AK20835" t="s">
        <v>882</v>
      </c>
      <c r="BV20835" t="s">
        <v>508</v>
      </c>
    </row>
    <row r="20836" spans="1:74" ht="14.65" customHeight="1">
      <c r="A20836" s="82" t="s">
        <v>938</v>
      </c>
      <c r="B20836" t="s">
        <v>293</v>
      </c>
      <c r="C20836" t="b">
        <v>1</v>
      </c>
      <c r="D20836">
        <v>64665</v>
      </c>
      <c r="E20836" t="s">
        <v>21524</v>
      </c>
      <c r="F20836">
        <v>61633</v>
      </c>
      <c r="G20836" t="s">
        <v>21525</v>
      </c>
      <c r="H20836" t="s">
        <v>343</v>
      </c>
      <c r="I20836" t="s">
        <v>5642</v>
      </c>
      <c r="J20836" t="s">
        <v>21526</v>
      </c>
      <c r="K20836" t="s">
        <v>880</v>
      </c>
      <c r="L20836" t="s">
        <v>881</v>
      </c>
      <c r="N20836" t="s">
        <v>506</v>
      </c>
      <c r="O20836" t="s">
        <v>507</v>
      </c>
      <c r="P20836" t="s">
        <v>507</v>
      </c>
      <c r="S20836">
        <v>1</v>
      </c>
      <c r="U20836">
        <v>1</v>
      </c>
      <c r="V20836">
        <v>1</v>
      </c>
      <c r="X20836" t="s">
        <v>508</v>
      </c>
      <c r="AA20836" t="s">
        <v>515</v>
      </c>
      <c r="AB20836" t="s">
        <v>507</v>
      </c>
      <c r="AC20836">
        <v>2</v>
      </c>
      <c r="AD20836">
        <v>2017</v>
      </c>
      <c r="AG20836" t="s">
        <v>508</v>
      </c>
      <c r="AH20836" t="s">
        <v>631</v>
      </c>
      <c r="AI20836">
        <v>2</v>
      </c>
      <c r="AJ20836" t="s">
        <v>507</v>
      </c>
      <c r="AK20836" t="s">
        <v>882</v>
      </c>
    </row>
    <row r="20837" spans="1:74" ht="14.65" customHeight="1">
      <c r="A20837" s="82" t="s">
        <v>938</v>
      </c>
      <c r="B20837" t="s">
        <v>293</v>
      </c>
      <c r="C20837" t="b">
        <v>1</v>
      </c>
      <c r="D20837">
        <v>64630</v>
      </c>
      <c r="E20837" t="s">
        <v>21527</v>
      </c>
      <c r="F20837">
        <v>61634</v>
      </c>
      <c r="G20837" t="s">
        <v>21528</v>
      </c>
      <c r="H20837" t="s">
        <v>343</v>
      </c>
      <c r="I20837" t="s">
        <v>2978</v>
      </c>
      <c r="J20837" t="s">
        <v>21529</v>
      </c>
      <c r="K20837" t="s">
        <v>880</v>
      </c>
      <c r="L20837" t="s">
        <v>881</v>
      </c>
      <c r="N20837" t="s">
        <v>506</v>
      </c>
      <c r="O20837" t="s">
        <v>507</v>
      </c>
      <c r="P20837" t="s">
        <v>507</v>
      </c>
      <c r="S20837">
        <v>3.1</v>
      </c>
      <c r="U20837">
        <v>3.1</v>
      </c>
      <c r="V20837">
        <v>3.1</v>
      </c>
      <c r="X20837" t="s">
        <v>508</v>
      </c>
      <c r="AA20837" t="s">
        <v>515</v>
      </c>
      <c r="AB20837" t="s">
        <v>507</v>
      </c>
      <c r="AC20837">
        <v>7</v>
      </c>
      <c r="AD20837">
        <v>2017</v>
      </c>
      <c r="AG20837" t="s">
        <v>508</v>
      </c>
      <c r="AH20837" t="s">
        <v>631</v>
      </c>
      <c r="AI20837">
        <v>2</v>
      </c>
      <c r="AJ20837" t="s">
        <v>507</v>
      </c>
      <c r="AK20837" t="s">
        <v>882</v>
      </c>
    </row>
    <row r="20838" spans="1:74" ht="14.65" customHeight="1">
      <c r="A20838" s="82" t="s">
        <v>938</v>
      </c>
      <c r="B20838" t="s">
        <v>293</v>
      </c>
      <c r="C20838" t="b">
        <v>1</v>
      </c>
      <c r="D20838">
        <v>64664</v>
      </c>
      <c r="E20838" t="s">
        <v>21530</v>
      </c>
      <c r="F20838">
        <v>61635</v>
      </c>
      <c r="G20838" t="s">
        <v>21531</v>
      </c>
      <c r="H20838" t="s">
        <v>343</v>
      </c>
      <c r="I20838" t="s">
        <v>5642</v>
      </c>
      <c r="J20838" t="s">
        <v>21532</v>
      </c>
      <c r="K20838" t="s">
        <v>880</v>
      </c>
      <c r="L20838" t="s">
        <v>881</v>
      </c>
      <c r="N20838" t="s">
        <v>506</v>
      </c>
      <c r="O20838" t="s">
        <v>507</v>
      </c>
      <c r="P20838" t="s">
        <v>507</v>
      </c>
      <c r="S20838">
        <v>2</v>
      </c>
      <c r="U20838">
        <v>2</v>
      </c>
      <c r="V20838">
        <v>2</v>
      </c>
      <c r="X20838" t="s">
        <v>508</v>
      </c>
      <c r="AA20838" t="s">
        <v>515</v>
      </c>
      <c r="AB20838" t="s">
        <v>507</v>
      </c>
      <c r="AC20838">
        <v>8</v>
      </c>
      <c r="AD20838">
        <v>2017</v>
      </c>
      <c r="AG20838" t="s">
        <v>508</v>
      </c>
      <c r="AH20838" t="s">
        <v>631</v>
      </c>
      <c r="AI20838">
        <v>2</v>
      </c>
      <c r="AJ20838" t="s">
        <v>507</v>
      </c>
      <c r="AK20838" t="s">
        <v>882</v>
      </c>
    </row>
    <row r="20839" spans="1:74" ht="14.65" customHeight="1">
      <c r="A20839" s="82" t="s">
        <v>938</v>
      </c>
      <c r="B20839" t="s">
        <v>293</v>
      </c>
      <c r="C20839" t="b">
        <v>1</v>
      </c>
      <c r="D20839">
        <v>64666</v>
      </c>
      <c r="E20839" t="s">
        <v>21533</v>
      </c>
      <c r="F20839">
        <v>61636</v>
      </c>
      <c r="G20839" t="s">
        <v>21534</v>
      </c>
      <c r="H20839" t="s">
        <v>343</v>
      </c>
      <c r="I20839" t="s">
        <v>5642</v>
      </c>
      <c r="J20839" t="s">
        <v>20033</v>
      </c>
      <c r="K20839" t="s">
        <v>880</v>
      </c>
      <c r="L20839" t="s">
        <v>881</v>
      </c>
      <c r="N20839" t="s">
        <v>506</v>
      </c>
      <c r="O20839" t="s">
        <v>507</v>
      </c>
      <c r="P20839" t="s">
        <v>507</v>
      </c>
      <c r="S20839">
        <v>1.3</v>
      </c>
      <c r="U20839">
        <v>1.3</v>
      </c>
      <c r="V20839">
        <v>1.3</v>
      </c>
      <c r="X20839" t="s">
        <v>508</v>
      </c>
      <c r="AA20839" t="s">
        <v>515</v>
      </c>
      <c r="AB20839" t="s">
        <v>507</v>
      </c>
      <c r="AC20839">
        <v>12</v>
      </c>
      <c r="AD20839">
        <v>2017</v>
      </c>
      <c r="AG20839" t="s">
        <v>508</v>
      </c>
      <c r="AH20839" t="s">
        <v>631</v>
      </c>
      <c r="AI20839">
        <v>2</v>
      </c>
      <c r="AJ20839" t="s">
        <v>507</v>
      </c>
      <c r="AK20839" t="s">
        <v>882</v>
      </c>
    </row>
    <row r="20840" spans="1:74" ht="14.65" customHeight="1">
      <c r="A20840" s="82" t="s">
        <v>938</v>
      </c>
      <c r="B20840" t="s">
        <v>293</v>
      </c>
      <c r="C20840" t="b">
        <v>1</v>
      </c>
      <c r="D20840">
        <v>60571</v>
      </c>
      <c r="E20840" t="s">
        <v>20176</v>
      </c>
      <c r="F20840">
        <v>61637</v>
      </c>
      <c r="G20840" t="s">
        <v>21535</v>
      </c>
      <c r="H20840" t="s">
        <v>327</v>
      </c>
      <c r="I20840" t="s">
        <v>21536</v>
      </c>
      <c r="J20840" t="s">
        <v>5853</v>
      </c>
      <c r="K20840" t="s">
        <v>880</v>
      </c>
      <c r="L20840" t="s">
        <v>881</v>
      </c>
      <c r="N20840" t="s">
        <v>506</v>
      </c>
      <c r="O20840" t="s">
        <v>507</v>
      </c>
      <c r="P20840" t="s">
        <v>507</v>
      </c>
      <c r="S20840">
        <v>1.9</v>
      </c>
      <c r="U20840">
        <v>1.9</v>
      </c>
      <c r="V20840">
        <v>1.9</v>
      </c>
      <c r="X20840" t="s">
        <v>508</v>
      </c>
      <c r="AA20840" t="s">
        <v>515</v>
      </c>
      <c r="AB20840" t="s">
        <v>507</v>
      </c>
      <c r="AC20840">
        <v>12</v>
      </c>
      <c r="AD20840">
        <v>2017</v>
      </c>
      <c r="AG20840" t="s">
        <v>508</v>
      </c>
      <c r="AH20840" t="s">
        <v>631</v>
      </c>
      <c r="AI20840">
        <v>2</v>
      </c>
      <c r="AJ20840" t="s">
        <v>507</v>
      </c>
      <c r="AK20840" t="s">
        <v>882</v>
      </c>
    </row>
    <row r="20841" spans="1:74" ht="14.65" customHeight="1">
      <c r="A20841" s="82" t="s">
        <v>1673</v>
      </c>
      <c r="B20841" t="s">
        <v>14</v>
      </c>
      <c r="C20841" t="b">
        <v>1</v>
      </c>
      <c r="D20841">
        <v>61330</v>
      </c>
      <c r="E20841" t="s">
        <v>21537</v>
      </c>
      <c r="F20841">
        <v>61638</v>
      </c>
      <c r="G20841" t="s">
        <v>21537</v>
      </c>
      <c r="H20841" t="s">
        <v>350</v>
      </c>
      <c r="I20841" t="s">
        <v>2378</v>
      </c>
      <c r="J20841" t="s">
        <v>21538</v>
      </c>
      <c r="K20841" t="s">
        <v>522</v>
      </c>
      <c r="L20841" t="s">
        <v>523</v>
      </c>
      <c r="N20841" t="s">
        <v>506</v>
      </c>
      <c r="O20841" t="s">
        <v>507</v>
      </c>
      <c r="P20841" t="s">
        <v>507</v>
      </c>
      <c r="S20841">
        <v>199.2</v>
      </c>
      <c r="U20841">
        <v>199.2</v>
      </c>
      <c r="V20841">
        <v>199.2</v>
      </c>
      <c r="W20841">
        <v>1</v>
      </c>
      <c r="X20841" t="s">
        <v>508</v>
      </c>
      <c r="AA20841" t="s">
        <v>515</v>
      </c>
      <c r="AB20841" t="s">
        <v>507</v>
      </c>
      <c r="AC20841">
        <v>12</v>
      </c>
      <c r="AD20841">
        <v>2018</v>
      </c>
      <c r="AG20841" t="s">
        <v>508</v>
      </c>
      <c r="AH20841" t="s">
        <v>631</v>
      </c>
      <c r="AI20841">
        <v>2</v>
      </c>
      <c r="AJ20841" t="s">
        <v>507</v>
      </c>
      <c r="AK20841" t="s">
        <v>524</v>
      </c>
      <c r="AW20841">
        <v>50</v>
      </c>
      <c r="BV20841" t="s">
        <v>508</v>
      </c>
    </row>
    <row r="20842" spans="1:74" ht="14.65" customHeight="1">
      <c r="A20842" s="82" t="s">
        <v>670</v>
      </c>
      <c r="B20842" t="s">
        <v>13</v>
      </c>
      <c r="C20842" t="b">
        <v>1</v>
      </c>
      <c r="D20842">
        <v>61253</v>
      </c>
      <c r="E20842" t="s">
        <v>21539</v>
      </c>
      <c r="F20842">
        <v>61640</v>
      </c>
      <c r="G20842" t="s">
        <v>21540</v>
      </c>
      <c r="H20842" t="s">
        <v>343</v>
      </c>
      <c r="I20842" t="s">
        <v>2927</v>
      </c>
      <c r="J20842" t="s">
        <v>503</v>
      </c>
      <c r="K20842" t="s">
        <v>531</v>
      </c>
      <c r="L20842" t="s">
        <v>532</v>
      </c>
      <c r="N20842" t="s">
        <v>506</v>
      </c>
      <c r="O20842" t="s">
        <v>507</v>
      </c>
      <c r="P20842" t="s">
        <v>507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508</v>
      </c>
      <c r="AA20842" t="s">
        <v>515</v>
      </c>
      <c r="AB20842" t="s">
        <v>507</v>
      </c>
      <c r="AC20842">
        <v>1</v>
      </c>
      <c r="AD20842">
        <v>1982</v>
      </c>
      <c r="AG20842" t="s">
        <v>508</v>
      </c>
      <c r="AH20842" t="s">
        <v>631</v>
      </c>
      <c r="AI20842">
        <v>2</v>
      </c>
      <c r="AJ20842" t="s">
        <v>507</v>
      </c>
      <c r="AK20842" t="s">
        <v>533</v>
      </c>
      <c r="AU20842" t="s">
        <v>508</v>
      </c>
      <c r="AV20842" t="s">
        <v>508</v>
      </c>
      <c r="AX20842" t="s">
        <v>534</v>
      </c>
      <c r="BS20842" t="s">
        <v>508</v>
      </c>
      <c r="BV20842" t="s">
        <v>508</v>
      </c>
    </row>
    <row r="20843" spans="1:74" ht="14.65" customHeight="1">
      <c r="A20843" s="82" t="s">
        <v>1144</v>
      </c>
      <c r="B20843" t="s">
        <v>13</v>
      </c>
      <c r="C20843" t="b">
        <v>1</v>
      </c>
      <c r="D20843">
        <v>61252</v>
      </c>
      <c r="E20843" t="s">
        <v>21541</v>
      </c>
      <c r="F20843">
        <v>61641</v>
      </c>
      <c r="G20843" t="s">
        <v>21542</v>
      </c>
      <c r="H20843" t="s">
        <v>328</v>
      </c>
      <c r="I20843" t="s">
        <v>10081</v>
      </c>
      <c r="J20843" t="s">
        <v>3048</v>
      </c>
      <c r="K20843" t="s">
        <v>531</v>
      </c>
      <c r="L20843" t="s">
        <v>532</v>
      </c>
      <c r="N20843" t="s">
        <v>506</v>
      </c>
      <c r="O20843" t="s">
        <v>507</v>
      </c>
      <c r="P20843" t="s">
        <v>507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508</v>
      </c>
      <c r="AA20843" t="s">
        <v>515</v>
      </c>
      <c r="AB20843" t="s">
        <v>507</v>
      </c>
      <c r="AC20843">
        <v>1</v>
      </c>
      <c r="AD20843">
        <v>1917</v>
      </c>
      <c r="AG20843" t="s">
        <v>508</v>
      </c>
      <c r="AH20843" t="s">
        <v>631</v>
      </c>
      <c r="AI20843">
        <v>2</v>
      </c>
      <c r="AJ20843" t="s">
        <v>507</v>
      </c>
      <c r="AK20843" t="s">
        <v>533</v>
      </c>
      <c r="AU20843" t="s">
        <v>508</v>
      </c>
      <c r="AV20843" t="s">
        <v>508</v>
      </c>
      <c r="AX20843" t="s">
        <v>534</v>
      </c>
      <c r="BV20843" t="s">
        <v>508</v>
      </c>
    </row>
    <row r="20844" spans="1:74" ht="14.65" customHeight="1">
      <c r="A20844" s="82" t="s">
        <v>1144</v>
      </c>
      <c r="B20844" t="s">
        <v>13</v>
      </c>
      <c r="C20844" t="b">
        <v>1</v>
      </c>
      <c r="D20844">
        <v>61252</v>
      </c>
      <c r="E20844" t="s">
        <v>21541</v>
      </c>
      <c r="F20844">
        <v>61641</v>
      </c>
      <c r="G20844" t="s">
        <v>21542</v>
      </c>
      <c r="H20844" t="s">
        <v>328</v>
      </c>
      <c r="I20844" t="s">
        <v>10081</v>
      </c>
      <c r="J20844" t="s">
        <v>3049</v>
      </c>
      <c r="K20844" t="s">
        <v>531</v>
      </c>
      <c r="L20844" t="s">
        <v>532</v>
      </c>
      <c r="N20844" t="s">
        <v>506</v>
      </c>
      <c r="O20844" t="s">
        <v>507</v>
      </c>
      <c r="P20844" t="s">
        <v>507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508</v>
      </c>
      <c r="AA20844" t="s">
        <v>515</v>
      </c>
      <c r="AB20844" t="s">
        <v>507</v>
      </c>
      <c r="AC20844">
        <v>1</v>
      </c>
      <c r="AD20844">
        <v>1917</v>
      </c>
      <c r="AG20844" t="s">
        <v>508</v>
      </c>
      <c r="AH20844" t="s">
        <v>631</v>
      </c>
      <c r="AI20844">
        <v>2</v>
      </c>
      <c r="AJ20844" t="s">
        <v>507</v>
      </c>
      <c r="AK20844" t="s">
        <v>533</v>
      </c>
      <c r="AU20844" t="s">
        <v>508</v>
      </c>
      <c r="AV20844" t="s">
        <v>508</v>
      </c>
      <c r="AX20844" t="s">
        <v>534</v>
      </c>
      <c r="BV20844" t="s">
        <v>508</v>
      </c>
    </row>
    <row r="20845" spans="1:74" ht="14.65" customHeight="1">
      <c r="A20845" s="82" t="s">
        <v>1144</v>
      </c>
      <c r="B20845" t="s">
        <v>13</v>
      </c>
      <c r="C20845" t="b">
        <v>1</v>
      </c>
      <c r="D20845">
        <v>61252</v>
      </c>
      <c r="E20845" t="s">
        <v>21541</v>
      </c>
      <c r="F20845">
        <v>61641</v>
      </c>
      <c r="G20845" t="s">
        <v>21542</v>
      </c>
      <c r="H20845" t="s">
        <v>328</v>
      </c>
      <c r="I20845" t="s">
        <v>10081</v>
      </c>
      <c r="J20845" t="s">
        <v>3050</v>
      </c>
      <c r="K20845" t="s">
        <v>531</v>
      </c>
      <c r="L20845" t="s">
        <v>532</v>
      </c>
      <c r="N20845" t="s">
        <v>506</v>
      </c>
      <c r="O20845" t="s">
        <v>507</v>
      </c>
      <c r="P20845" t="s">
        <v>507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508</v>
      </c>
      <c r="AA20845" t="s">
        <v>515</v>
      </c>
      <c r="AB20845" t="s">
        <v>507</v>
      </c>
      <c r="AC20845">
        <v>1</v>
      </c>
      <c r="AD20845">
        <v>1917</v>
      </c>
      <c r="AG20845" t="s">
        <v>508</v>
      </c>
      <c r="AH20845" t="s">
        <v>631</v>
      </c>
      <c r="AI20845">
        <v>2</v>
      </c>
      <c r="AJ20845" t="s">
        <v>507</v>
      </c>
      <c r="AK20845" t="s">
        <v>533</v>
      </c>
      <c r="AU20845" t="s">
        <v>508</v>
      </c>
      <c r="AV20845" t="s">
        <v>508</v>
      </c>
      <c r="AX20845" t="s">
        <v>534</v>
      </c>
      <c r="BV20845" t="s">
        <v>508</v>
      </c>
    </row>
    <row r="20846" spans="1:74" ht="14.65" customHeight="1">
      <c r="A20846" s="82" t="s">
        <v>681</v>
      </c>
      <c r="B20846" t="s">
        <v>13</v>
      </c>
      <c r="C20846" t="b">
        <v>1</v>
      </c>
      <c r="D20846">
        <v>61252</v>
      </c>
      <c r="E20846" t="s">
        <v>21541</v>
      </c>
      <c r="F20846">
        <v>61642</v>
      </c>
      <c r="G20846" t="s">
        <v>21543</v>
      </c>
      <c r="H20846" t="s">
        <v>328</v>
      </c>
      <c r="I20846" t="s">
        <v>10081</v>
      </c>
      <c r="J20846" t="s">
        <v>651</v>
      </c>
      <c r="K20846" t="s">
        <v>531</v>
      </c>
      <c r="L20846" t="s">
        <v>532</v>
      </c>
      <c r="N20846" t="s">
        <v>506</v>
      </c>
      <c r="O20846" t="s">
        <v>507</v>
      </c>
      <c r="P20846" t="s">
        <v>507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508</v>
      </c>
      <c r="AA20846" t="s">
        <v>515</v>
      </c>
      <c r="AB20846" t="s">
        <v>507</v>
      </c>
      <c r="AC20846">
        <v>1</v>
      </c>
      <c r="AD20846">
        <v>1915</v>
      </c>
      <c r="AG20846" t="s">
        <v>508</v>
      </c>
      <c r="AH20846" t="s">
        <v>631</v>
      </c>
      <c r="AI20846">
        <v>2</v>
      </c>
      <c r="AJ20846" t="s">
        <v>507</v>
      </c>
      <c r="AK20846" t="s">
        <v>533</v>
      </c>
      <c r="AU20846" t="s">
        <v>508</v>
      </c>
      <c r="AV20846" t="s">
        <v>508</v>
      </c>
      <c r="AX20846" t="s">
        <v>534</v>
      </c>
      <c r="BV20846" t="s">
        <v>508</v>
      </c>
    </row>
    <row r="20847" spans="1:74" ht="14.65" customHeight="1">
      <c r="A20847" s="82" t="s">
        <v>681</v>
      </c>
      <c r="B20847" t="s">
        <v>13</v>
      </c>
      <c r="C20847" t="b">
        <v>1</v>
      </c>
      <c r="D20847">
        <v>61252</v>
      </c>
      <c r="E20847" t="s">
        <v>21541</v>
      </c>
      <c r="F20847">
        <v>61642</v>
      </c>
      <c r="G20847" t="s">
        <v>21543</v>
      </c>
      <c r="H20847" t="s">
        <v>328</v>
      </c>
      <c r="I20847" t="s">
        <v>10081</v>
      </c>
      <c r="J20847" t="s">
        <v>652</v>
      </c>
      <c r="K20847" t="s">
        <v>531</v>
      </c>
      <c r="L20847" t="s">
        <v>532</v>
      </c>
      <c r="N20847" t="s">
        <v>506</v>
      </c>
      <c r="O20847" t="s">
        <v>507</v>
      </c>
      <c r="P20847" t="s">
        <v>507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508</v>
      </c>
      <c r="AA20847" t="s">
        <v>515</v>
      </c>
      <c r="AB20847" t="s">
        <v>507</v>
      </c>
      <c r="AC20847">
        <v>1</v>
      </c>
      <c r="AD20847">
        <v>1915</v>
      </c>
      <c r="AG20847" t="s">
        <v>508</v>
      </c>
      <c r="AH20847" t="s">
        <v>631</v>
      </c>
      <c r="AI20847">
        <v>2</v>
      </c>
      <c r="AJ20847" t="s">
        <v>507</v>
      </c>
      <c r="AK20847" t="s">
        <v>533</v>
      </c>
      <c r="AU20847" t="s">
        <v>508</v>
      </c>
      <c r="AV20847" t="s">
        <v>508</v>
      </c>
      <c r="AX20847" t="s">
        <v>534</v>
      </c>
      <c r="BV20847" t="s">
        <v>508</v>
      </c>
    </row>
    <row r="20848" spans="1:74" ht="14.65" customHeight="1">
      <c r="A20848" s="82" t="s">
        <v>681</v>
      </c>
      <c r="B20848" t="s">
        <v>13</v>
      </c>
      <c r="C20848" t="b">
        <v>1</v>
      </c>
      <c r="D20848">
        <v>61252</v>
      </c>
      <c r="E20848" t="s">
        <v>21541</v>
      </c>
      <c r="F20848">
        <v>61642</v>
      </c>
      <c r="G20848" t="s">
        <v>21543</v>
      </c>
      <c r="H20848" t="s">
        <v>328</v>
      </c>
      <c r="I20848" t="s">
        <v>10081</v>
      </c>
      <c r="J20848" t="s">
        <v>718</v>
      </c>
      <c r="K20848" t="s">
        <v>531</v>
      </c>
      <c r="L20848" t="s">
        <v>532</v>
      </c>
      <c r="N20848" t="s">
        <v>506</v>
      </c>
      <c r="O20848" t="s">
        <v>507</v>
      </c>
      <c r="P20848" t="s">
        <v>507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508</v>
      </c>
      <c r="AA20848" t="s">
        <v>515</v>
      </c>
      <c r="AB20848" t="s">
        <v>507</v>
      </c>
      <c r="AC20848">
        <v>1</v>
      </c>
      <c r="AD20848">
        <v>1915</v>
      </c>
      <c r="AG20848" t="s">
        <v>508</v>
      </c>
      <c r="AH20848" t="s">
        <v>631</v>
      </c>
      <c r="AI20848">
        <v>2</v>
      </c>
      <c r="AJ20848" t="s">
        <v>507</v>
      </c>
      <c r="AK20848" t="s">
        <v>533</v>
      </c>
      <c r="AU20848" t="s">
        <v>508</v>
      </c>
      <c r="AV20848" t="s">
        <v>508</v>
      </c>
      <c r="AX20848" t="s">
        <v>534</v>
      </c>
      <c r="BV20848" t="s">
        <v>508</v>
      </c>
    </row>
    <row r="20849" spans="1:76" ht="14.65" customHeight="1">
      <c r="A20849" s="82" t="s">
        <v>1673</v>
      </c>
      <c r="B20849" t="s">
        <v>20</v>
      </c>
      <c r="C20849" t="b">
        <v>1</v>
      </c>
      <c r="D20849">
        <v>5063</v>
      </c>
      <c r="E20849" t="s">
        <v>21544</v>
      </c>
      <c r="F20849">
        <v>61643</v>
      </c>
      <c r="G20849" t="s">
        <v>21545</v>
      </c>
      <c r="H20849" t="s">
        <v>319</v>
      </c>
      <c r="I20849" t="s">
        <v>1891</v>
      </c>
      <c r="J20849" t="s">
        <v>21546</v>
      </c>
      <c r="K20849" t="s">
        <v>850</v>
      </c>
      <c r="L20849" t="s">
        <v>505</v>
      </c>
      <c r="N20849" t="s">
        <v>506</v>
      </c>
      <c r="O20849" t="s">
        <v>507</v>
      </c>
      <c r="P20849" t="s">
        <v>507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508</v>
      </c>
      <c r="AA20849" t="s">
        <v>515</v>
      </c>
      <c r="AB20849" t="s">
        <v>507</v>
      </c>
      <c r="AC20849">
        <v>7</v>
      </c>
      <c r="AD20849">
        <v>2018</v>
      </c>
      <c r="AG20849" t="s">
        <v>508</v>
      </c>
      <c r="AH20849" t="s">
        <v>511</v>
      </c>
      <c r="AI20849">
        <v>1</v>
      </c>
      <c r="AJ20849" t="s">
        <v>507</v>
      </c>
      <c r="AK20849" t="s">
        <v>540</v>
      </c>
      <c r="AU20849" t="s">
        <v>508</v>
      </c>
      <c r="AV20849" t="s">
        <v>508</v>
      </c>
      <c r="AX20849" t="s">
        <v>513</v>
      </c>
      <c r="BV20849" t="s">
        <v>508</v>
      </c>
      <c r="BX20849" t="s">
        <v>508</v>
      </c>
    </row>
    <row r="20850" spans="1:76" ht="14.65" customHeight="1">
      <c r="A20850" s="82" t="s">
        <v>1673</v>
      </c>
      <c r="B20850" t="s">
        <v>20</v>
      </c>
      <c r="C20850" t="b">
        <v>1</v>
      </c>
      <c r="D20850">
        <v>5063</v>
      </c>
      <c r="E20850" t="s">
        <v>21544</v>
      </c>
      <c r="F20850">
        <v>61643</v>
      </c>
      <c r="G20850" t="s">
        <v>21545</v>
      </c>
      <c r="H20850" t="s">
        <v>319</v>
      </c>
      <c r="I20850" t="s">
        <v>1891</v>
      </c>
      <c r="J20850" t="s">
        <v>21547</v>
      </c>
      <c r="K20850" t="s">
        <v>850</v>
      </c>
      <c r="L20850" t="s">
        <v>505</v>
      </c>
      <c r="N20850" t="s">
        <v>506</v>
      </c>
      <c r="O20850" t="s">
        <v>507</v>
      </c>
      <c r="P20850" t="s">
        <v>507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508</v>
      </c>
      <c r="AA20850" t="s">
        <v>515</v>
      </c>
      <c r="AB20850" t="s">
        <v>507</v>
      </c>
      <c r="AC20850">
        <v>7</v>
      </c>
      <c r="AD20850">
        <v>2018</v>
      </c>
      <c r="AG20850" t="s">
        <v>508</v>
      </c>
      <c r="AH20850" t="s">
        <v>511</v>
      </c>
      <c r="AI20850">
        <v>1</v>
      </c>
      <c r="AJ20850" t="s">
        <v>507</v>
      </c>
      <c r="AK20850" t="s">
        <v>540</v>
      </c>
      <c r="AU20850" t="s">
        <v>508</v>
      </c>
      <c r="AV20850" t="s">
        <v>508</v>
      </c>
      <c r="AX20850" t="s">
        <v>513</v>
      </c>
      <c r="BV20850" t="s">
        <v>508</v>
      </c>
      <c r="BX20850" t="s">
        <v>508</v>
      </c>
    </row>
    <row r="20851" spans="1:76" ht="14.65" customHeight="1">
      <c r="A20851" s="82" t="s">
        <v>1673</v>
      </c>
      <c r="B20851" t="s">
        <v>20</v>
      </c>
      <c r="C20851" t="b">
        <v>1</v>
      </c>
      <c r="D20851">
        <v>5063</v>
      </c>
      <c r="E20851" t="s">
        <v>21544</v>
      </c>
      <c r="F20851">
        <v>61643</v>
      </c>
      <c r="G20851" t="s">
        <v>21545</v>
      </c>
      <c r="H20851" t="s">
        <v>319</v>
      </c>
      <c r="I20851" t="s">
        <v>1891</v>
      </c>
      <c r="J20851" t="s">
        <v>21548</v>
      </c>
      <c r="K20851" t="s">
        <v>850</v>
      </c>
      <c r="L20851" t="s">
        <v>505</v>
      </c>
      <c r="N20851" t="s">
        <v>506</v>
      </c>
      <c r="O20851" t="s">
        <v>507</v>
      </c>
      <c r="P20851" t="s">
        <v>507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508</v>
      </c>
      <c r="AA20851" t="s">
        <v>515</v>
      </c>
      <c r="AB20851" t="s">
        <v>507</v>
      </c>
      <c r="AC20851">
        <v>7</v>
      </c>
      <c r="AD20851">
        <v>2018</v>
      </c>
      <c r="AG20851" t="s">
        <v>508</v>
      </c>
      <c r="AH20851" t="s">
        <v>511</v>
      </c>
      <c r="AI20851">
        <v>1</v>
      </c>
      <c r="AJ20851" t="s">
        <v>507</v>
      </c>
      <c r="AK20851" t="s">
        <v>540</v>
      </c>
      <c r="AU20851" t="s">
        <v>508</v>
      </c>
      <c r="AV20851" t="s">
        <v>508</v>
      </c>
      <c r="AX20851" t="s">
        <v>513</v>
      </c>
      <c r="BV20851" t="s">
        <v>508</v>
      </c>
      <c r="BX20851" t="s">
        <v>508</v>
      </c>
    </row>
    <row r="20852" spans="1:76" ht="14.65" customHeight="1">
      <c r="A20852" s="82" t="s">
        <v>1673</v>
      </c>
      <c r="B20852" t="s">
        <v>20</v>
      </c>
      <c r="C20852" t="b">
        <v>1</v>
      </c>
      <c r="D20852">
        <v>5063</v>
      </c>
      <c r="E20852" t="s">
        <v>21544</v>
      </c>
      <c r="F20852">
        <v>61643</v>
      </c>
      <c r="G20852" t="s">
        <v>21545</v>
      </c>
      <c r="H20852" t="s">
        <v>319</v>
      </c>
      <c r="I20852" t="s">
        <v>1891</v>
      </c>
      <c r="J20852" t="s">
        <v>21549</v>
      </c>
      <c r="K20852" t="s">
        <v>850</v>
      </c>
      <c r="L20852" t="s">
        <v>505</v>
      </c>
      <c r="N20852" t="s">
        <v>506</v>
      </c>
      <c r="O20852" t="s">
        <v>507</v>
      </c>
      <c r="P20852" t="s">
        <v>507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508</v>
      </c>
      <c r="AA20852" t="s">
        <v>515</v>
      </c>
      <c r="AB20852" t="s">
        <v>507</v>
      </c>
      <c r="AC20852">
        <v>7</v>
      </c>
      <c r="AD20852">
        <v>2018</v>
      </c>
      <c r="AG20852" t="s">
        <v>508</v>
      </c>
      <c r="AH20852" t="s">
        <v>511</v>
      </c>
      <c r="AI20852">
        <v>1</v>
      </c>
      <c r="AJ20852" t="s">
        <v>507</v>
      </c>
      <c r="AK20852" t="s">
        <v>540</v>
      </c>
      <c r="AU20852" t="s">
        <v>508</v>
      </c>
      <c r="AV20852" t="s">
        <v>508</v>
      </c>
      <c r="AX20852" t="s">
        <v>513</v>
      </c>
      <c r="BV20852" t="s">
        <v>508</v>
      </c>
      <c r="BX20852" t="s">
        <v>508</v>
      </c>
    </row>
    <row r="20853" spans="1:76" ht="14.65" customHeight="1">
      <c r="A20853" s="82" t="s">
        <v>1673</v>
      </c>
      <c r="B20853" t="s">
        <v>20</v>
      </c>
      <c r="C20853" t="b">
        <v>1</v>
      </c>
      <c r="D20853">
        <v>5063</v>
      </c>
      <c r="E20853" t="s">
        <v>21544</v>
      </c>
      <c r="F20853">
        <v>61643</v>
      </c>
      <c r="G20853" t="s">
        <v>21545</v>
      </c>
      <c r="H20853" t="s">
        <v>319</v>
      </c>
      <c r="I20853" t="s">
        <v>1891</v>
      </c>
      <c r="J20853" t="s">
        <v>21550</v>
      </c>
      <c r="K20853" t="s">
        <v>850</v>
      </c>
      <c r="L20853" t="s">
        <v>505</v>
      </c>
      <c r="N20853" t="s">
        <v>506</v>
      </c>
      <c r="O20853" t="s">
        <v>507</v>
      </c>
      <c r="P20853" t="s">
        <v>507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508</v>
      </c>
      <c r="AA20853" t="s">
        <v>515</v>
      </c>
      <c r="AB20853" t="s">
        <v>507</v>
      </c>
      <c r="AC20853">
        <v>7</v>
      </c>
      <c r="AD20853">
        <v>2018</v>
      </c>
      <c r="AG20853" t="s">
        <v>508</v>
      </c>
      <c r="AH20853" t="s">
        <v>511</v>
      </c>
      <c r="AI20853">
        <v>1</v>
      </c>
      <c r="AJ20853" t="s">
        <v>507</v>
      </c>
      <c r="AK20853" t="s">
        <v>540</v>
      </c>
      <c r="AU20853" t="s">
        <v>508</v>
      </c>
      <c r="AV20853" t="s">
        <v>508</v>
      </c>
      <c r="AX20853" t="s">
        <v>513</v>
      </c>
      <c r="BV20853" t="s">
        <v>508</v>
      </c>
      <c r="BX20853" t="s">
        <v>508</v>
      </c>
    </row>
    <row r="20854" spans="1:76" ht="14.65" customHeight="1">
      <c r="A20854" s="82" t="s">
        <v>1673</v>
      </c>
      <c r="B20854" t="s">
        <v>20</v>
      </c>
      <c r="C20854" t="b">
        <v>1</v>
      </c>
      <c r="D20854">
        <v>5063</v>
      </c>
      <c r="E20854" t="s">
        <v>21544</v>
      </c>
      <c r="F20854">
        <v>61643</v>
      </c>
      <c r="G20854" t="s">
        <v>21545</v>
      </c>
      <c r="H20854" t="s">
        <v>319</v>
      </c>
      <c r="I20854" t="s">
        <v>1891</v>
      </c>
      <c r="J20854" t="s">
        <v>21551</v>
      </c>
      <c r="K20854" t="s">
        <v>850</v>
      </c>
      <c r="L20854" t="s">
        <v>505</v>
      </c>
      <c r="N20854" t="s">
        <v>506</v>
      </c>
      <c r="O20854" t="s">
        <v>507</v>
      </c>
      <c r="P20854" t="s">
        <v>507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508</v>
      </c>
      <c r="AA20854" t="s">
        <v>515</v>
      </c>
      <c r="AB20854" t="s">
        <v>507</v>
      </c>
      <c r="AC20854">
        <v>7</v>
      </c>
      <c r="AD20854">
        <v>2018</v>
      </c>
      <c r="AG20854" t="s">
        <v>508</v>
      </c>
      <c r="AH20854" t="s">
        <v>511</v>
      </c>
      <c r="AI20854">
        <v>1</v>
      </c>
      <c r="AJ20854" t="s">
        <v>507</v>
      </c>
      <c r="AK20854" t="s">
        <v>540</v>
      </c>
      <c r="AU20854" t="s">
        <v>508</v>
      </c>
      <c r="AV20854" t="s">
        <v>508</v>
      </c>
      <c r="AX20854" t="s">
        <v>513</v>
      </c>
      <c r="BV20854" t="s">
        <v>508</v>
      </c>
      <c r="BX20854" t="s">
        <v>508</v>
      </c>
    </row>
    <row r="20855" spans="1:76" ht="14.65" customHeight="1">
      <c r="A20855" s="82" t="s">
        <v>1673</v>
      </c>
      <c r="B20855" t="s">
        <v>20</v>
      </c>
      <c r="C20855" t="b">
        <v>1</v>
      </c>
      <c r="D20855">
        <v>5063</v>
      </c>
      <c r="E20855" t="s">
        <v>21544</v>
      </c>
      <c r="F20855">
        <v>61643</v>
      </c>
      <c r="G20855" t="s">
        <v>21545</v>
      </c>
      <c r="H20855" t="s">
        <v>319</v>
      </c>
      <c r="I20855" t="s">
        <v>1891</v>
      </c>
      <c r="J20855" t="s">
        <v>21552</v>
      </c>
      <c r="K20855" t="s">
        <v>850</v>
      </c>
      <c r="L20855" t="s">
        <v>505</v>
      </c>
      <c r="N20855" t="s">
        <v>506</v>
      </c>
      <c r="O20855" t="s">
        <v>507</v>
      </c>
      <c r="P20855" t="s">
        <v>507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508</v>
      </c>
      <c r="AA20855" t="s">
        <v>515</v>
      </c>
      <c r="AB20855" t="s">
        <v>507</v>
      </c>
      <c r="AC20855">
        <v>7</v>
      </c>
      <c r="AD20855">
        <v>2018</v>
      </c>
      <c r="AG20855" t="s">
        <v>508</v>
      </c>
      <c r="AH20855" t="s">
        <v>511</v>
      </c>
      <c r="AI20855">
        <v>1</v>
      </c>
      <c r="AJ20855" t="s">
        <v>507</v>
      </c>
      <c r="AK20855" t="s">
        <v>540</v>
      </c>
      <c r="AU20855" t="s">
        <v>508</v>
      </c>
      <c r="AV20855" t="s">
        <v>508</v>
      </c>
      <c r="AX20855" t="s">
        <v>513</v>
      </c>
      <c r="BV20855" t="s">
        <v>508</v>
      </c>
      <c r="BX20855" t="s">
        <v>508</v>
      </c>
    </row>
    <row r="20856" spans="1:76" ht="14.65" customHeight="1">
      <c r="A20856" s="82" t="s">
        <v>1673</v>
      </c>
      <c r="B20856" t="s">
        <v>20</v>
      </c>
      <c r="C20856" t="b">
        <v>1</v>
      </c>
      <c r="D20856">
        <v>5063</v>
      </c>
      <c r="E20856" t="s">
        <v>21544</v>
      </c>
      <c r="F20856">
        <v>61643</v>
      </c>
      <c r="G20856" t="s">
        <v>21545</v>
      </c>
      <c r="H20856" t="s">
        <v>319</v>
      </c>
      <c r="I20856" t="s">
        <v>1891</v>
      </c>
      <c r="J20856" t="s">
        <v>21553</v>
      </c>
      <c r="K20856" t="s">
        <v>850</v>
      </c>
      <c r="L20856" t="s">
        <v>505</v>
      </c>
      <c r="N20856" t="s">
        <v>506</v>
      </c>
      <c r="O20856" t="s">
        <v>507</v>
      </c>
      <c r="P20856" t="s">
        <v>507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508</v>
      </c>
      <c r="AA20856" t="s">
        <v>515</v>
      </c>
      <c r="AB20856" t="s">
        <v>507</v>
      </c>
      <c r="AC20856">
        <v>7</v>
      </c>
      <c r="AD20856">
        <v>2018</v>
      </c>
      <c r="AG20856" t="s">
        <v>508</v>
      </c>
      <c r="AH20856" t="s">
        <v>511</v>
      </c>
      <c r="AI20856">
        <v>1</v>
      </c>
      <c r="AJ20856" t="s">
        <v>507</v>
      </c>
      <c r="AK20856" t="s">
        <v>540</v>
      </c>
      <c r="AU20856" t="s">
        <v>508</v>
      </c>
      <c r="AV20856" t="s">
        <v>508</v>
      </c>
      <c r="AX20856" t="s">
        <v>513</v>
      </c>
      <c r="BV20856" t="s">
        <v>508</v>
      </c>
      <c r="BX20856" t="s">
        <v>508</v>
      </c>
    </row>
    <row r="20857" spans="1:76" ht="14.65" customHeight="1">
      <c r="A20857" s="82" t="s">
        <v>1673</v>
      </c>
      <c r="B20857" t="s">
        <v>20</v>
      </c>
      <c r="C20857" t="b">
        <v>1</v>
      </c>
      <c r="D20857">
        <v>5063</v>
      </c>
      <c r="E20857" t="s">
        <v>21544</v>
      </c>
      <c r="F20857">
        <v>61643</v>
      </c>
      <c r="G20857" t="s">
        <v>21545</v>
      </c>
      <c r="H20857" t="s">
        <v>319</v>
      </c>
      <c r="I20857" t="s">
        <v>1891</v>
      </c>
      <c r="J20857" t="s">
        <v>21554</v>
      </c>
      <c r="K20857" t="s">
        <v>850</v>
      </c>
      <c r="L20857" t="s">
        <v>505</v>
      </c>
      <c r="N20857" t="s">
        <v>506</v>
      </c>
      <c r="O20857" t="s">
        <v>507</v>
      </c>
      <c r="P20857" t="s">
        <v>507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508</v>
      </c>
      <c r="AA20857" t="s">
        <v>515</v>
      </c>
      <c r="AB20857" t="s">
        <v>507</v>
      </c>
      <c r="AC20857">
        <v>7</v>
      </c>
      <c r="AD20857">
        <v>2018</v>
      </c>
      <c r="AG20857" t="s">
        <v>508</v>
      </c>
      <c r="AH20857" t="s">
        <v>511</v>
      </c>
      <c r="AI20857">
        <v>1</v>
      </c>
      <c r="AJ20857" t="s">
        <v>507</v>
      </c>
      <c r="AK20857" t="s">
        <v>540</v>
      </c>
      <c r="AU20857" t="s">
        <v>508</v>
      </c>
      <c r="AV20857" t="s">
        <v>508</v>
      </c>
      <c r="AX20857" t="s">
        <v>513</v>
      </c>
      <c r="BV20857" t="s">
        <v>508</v>
      </c>
      <c r="BX20857" t="s">
        <v>508</v>
      </c>
    </row>
    <row r="20858" spans="1:76" ht="14.65" customHeight="1">
      <c r="A20858" s="82" t="s">
        <v>1673</v>
      </c>
      <c r="B20858" t="s">
        <v>20</v>
      </c>
      <c r="C20858" t="b">
        <v>1</v>
      </c>
      <c r="D20858">
        <v>5063</v>
      </c>
      <c r="E20858" t="s">
        <v>21544</v>
      </c>
      <c r="F20858">
        <v>61643</v>
      </c>
      <c r="G20858" t="s">
        <v>21545</v>
      </c>
      <c r="H20858" t="s">
        <v>319</v>
      </c>
      <c r="I20858" t="s">
        <v>1891</v>
      </c>
      <c r="J20858" t="s">
        <v>21555</v>
      </c>
      <c r="K20858" t="s">
        <v>850</v>
      </c>
      <c r="L20858" t="s">
        <v>505</v>
      </c>
      <c r="N20858" t="s">
        <v>506</v>
      </c>
      <c r="O20858" t="s">
        <v>507</v>
      </c>
      <c r="P20858" t="s">
        <v>507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508</v>
      </c>
      <c r="AA20858" t="s">
        <v>515</v>
      </c>
      <c r="AB20858" t="s">
        <v>507</v>
      </c>
      <c r="AC20858">
        <v>7</v>
      </c>
      <c r="AD20858">
        <v>2018</v>
      </c>
      <c r="AG20858" t="s">
        <v>508</v>
      </c>
      <c r="AH20858" t="s">
        <v>511</v>
      </c>
      <c r="AI20858">
        <v>1</v>
      </c>
      <c r="AJ20858" t="s">
        <v>507</v>
      </c>
      <c r="AK20858" t="s">
        <v>540</v>
      </c>
      <c r="AU20858" t="s">
        <v>508</v>
      </c>
      <c r="AV20858" t="s">
        <v>508</v>
      </c>
      <c r="AX20858" t="s">
        <v>513</v>
      </c>
      <c r="BV20858" t="s">
        <v>508</v>
      </c>
      <c r="BW20858" t="s">
        <v>508</v>
      </c>
      <c r="BX20858" t="s">
        <v>508</v>
      </c>
    </row>
    <row r="20859" spans="1:76" ht="14.65" customHeight="1">
      <c r="A20859" s="82" t="s">
        <v>1673</v>
      </c>
      <c r="B20859" t="s">
        <v>20</v>
      </c>
      <c r="C20859" t="b">
        <v>1</v>
      </c>
      <c r="D20859">
        <v>5063</v>
      </c>
      <c r="E20859" t="s">
        <v>21544</v>
      </c>
      <c r="F20859">
        <v>61643</v>
      </c>
      <c r="G20859" t="s">
        <v>21545</v>
      </c>
      <c r="H20859" t="s">
        <v>319</v>
      </c>
      <c r="I20859" t="s">
        <v>1891</v>
      </c>
      <c r="J20859" t="s">
        <v>21556</v>
      </c>
      <c r="K20859" t="s">
        <v>850</v>
      </c>
      <c r="L20859" t="s">
        <v>505</v>
      </c>
      <c r="N20859" t="s">
        <v>506</v>
      </c>
      <c r="O20859" t="s">
        <v>507</v>
      </c>
      <c r="P20859" t="s">
        <v>507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508</v>
      </c>
      <c r="AA20859" t="s">
        <v>515</v>
      </c>
      <c r="AB20859" t="s">
        <v>507</v>
      </c>
      <c r="AC20859">
        <v>7</v>
      </c>
      <c r="AD20859">
        <v>2018</v>
      </c>
      <c r="AG20859" t="s">
        <v>508</v>
      </c>
      <c r="AH20859" t="s">
        <v>511</v>
      </c>
      <c r="AI20859">
        <v>1</v>
      </c>
      <c r="AJ20859" t="s">
        <v>507</v>
      </c>
      <c r="AK20859" t="s">
        <v>540</v>
      </c>
      <c r="AU20859" t="s">
        <v>508</v>
      </c>
      <c r="AV20859" t="s">
        <v>508</v>
      </c>
      <c r="AX20859" t="s">
        <v>513</v>
      </c>
      <c r="BV20859" t="s">
        <v>508</v>
      </c>
      <c r="BW20859" t="s">
        <v>508</v>
      </c>
      <c r="BX20859" t="s">
        <v>508</v>
      </c>
    </row>
    <row r="20860" spans="1:76" ht="14.65" customHeight="1">
      <c r="A20860" s="82" t="s">
        <v>1673</v>
      </c>
      <c r="B20860" t="s">
        <v>20</v>
      </c>
      <c r="C20860" t="b">
        <v>1</v>
      </c>
      <c r="D20860">
        <v>5063</v>
      </c>
      <c r="E20860" t="s">
        <v>21544</v>
      </c>
      <c r="F20860">
        <v>61643</v>
      </c>
      <c r="G20860" t="s">
        <v>21545</v>
      </c>
      <c r="H20860" t="s">
        <v>319</v>
      </c>
      <c r="I20860" t="s">
        <v>1891</v>
      </c>
      <c r="J20860" t="s">
        <v>21557</v>
      </c>
      <c r="K20860" t="s">
        <v>850</v>
      </c>
      <c r="L20860" t="s">
        <v>505</v>
      </c>
      <c r="N20860" t="s">
        <v>506</v>
      </c>
      <c r="O20860" t="s">
        <v>507</v>
      </c>
      <c r="P20860" t="s">
        <v>507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508</v>
      </c>
      <c r="AA20860" t="s">
        <v>515</v>
      </c>
      <c r="AB20860" t="s">
        <v>507</v>
      </c>
      <c r="AC20860">
        <v>7</v>
      </c>
      <c r="AD20860">
        <v>2018</v>
      </c>
      <c r="AG20860" t="s">
        <v>508</v>
      </c>
      <c r="AH20860" t="s">
        <v>511</v>
      </c>
      <c r="AI20860">
        <v>1</v>
      </c>
      <c r="AJ20860" t="s">
        <v>507</v>
      </c>
      <c r="AK20860" t="s">
        <v>540</v>
      </c>
      <c r="AU20860" t="s">
        <v>508</v>
      </c>
      <c r="AV20860" t="s">
        <v>508</v>
      </c>
      <c r="AX20860" t="s">
        <v>513</v>
      </c>
      <c r="BV20860" t="s">
        <v>508</v>
      </c>
      <c r="BW20860" t="s">
        <v>508</v>
      </c>
      <c r="BX20860" t="s">
        <v>508</v>
      </c>
    </row>
    <row r="20861" spans="1:76" ht="14.65" customHeight="1">
      <c r="A20861" s="82" t="s">
        <v>938</v>
      </c>
      <c r="B20861" t="s">
        <v>14</v>
      </c>
      <c r="C20861" t="b">
        <v>1</v>
      </c>
      <c r="D20861">
        <v>61254</v>
      </c>
      <c r="E20861" t="s">
        <v>21558</v>
      </c>
      <c r="F20861">
        <v>61644</v>
      </c>
      <c r="G20861" t="s">
        <v>21559</v>
      </c>
      <c r="H20861" t="s">
        <v>350</v>
      </c>
      <c r="I20861" t="s">
        <v>2343</v>
      </c>
      <c r="J20861" t="s">
        <v>21560</v>
      </c>
      <c r="K20861" t="s">
        <v>522</v>
      </c>
      <c r="L20861" t="s">
        <v>523</v>
      </c>
      <c r="N20861" t="s">
        <v>506</v>
      </c>
      <c r="O20861" t="s">
        <v>507</v>
      </c>
      <c r="P20861" t="s">
        <v>507</v>
      </c>
      <c r="S20861">
        <v>1.8</v>
      </c>
      <c r="U20861">
        <v>1.8</v>
      </c>
      <c r="V20861">
        <v>1.8</v>
      </c>
      <c r="W20861">
        <v>0</v>
      </c>
      <c r="X20861" t="s">
        <v>508</v>
      </c>
      <c r="AA20861" t="s">
        <v>515</v>
      </c>
      <c r="AB20861" t="s">
        <v>507</v>
      </c>
      <c r="AC20861">
        <v>2</v>
      </c>
      <c r="AD20861">
        <v>2017</v>
      </c>
      <c r="AG20861" t="s">
        <v>508</v>
      </c>
      <c r="AH20861" t="s">
        <v>631</v>
      </c>
      <c r="AI20861">
        <v>2</v>
      </c>
      <c r="AJ20861" t="s">
        <v>507</v>
      </c>
      <c r="AK20861" t="s">
        <v>524</v>
      </c>
      <c r="AU20861" t="s">
        <v>508</v>
      </c>
      <c r="AV20861" t="s">
        <v>508</v>
      </c>
      <c r="AW20861">
        <v>1</v>
      </c>
      <c r="BV20861" t="s">
        <v>508</v>
      </c>
    </row>
    <row r="20862" spans="1:76" ht="14.65" customHeight="1">
      <c r="A20862" s="82" t="s">
        <v>814</v>
      </c>
      <c r="B20862" t="s">
        <v>293</v>
      </c>
      <c r="C20862" t="b">
        <v>1</v>
      </c>
      <c r="D20862">
        <v>62759</v>
      </c>
      <c r="E20862" t="s">
        <v>20424</v>
      </c>
      <c r="F20862">
        <v>61645</v>
      </c>
      <c r="G20862" t="s">
        <v>21561</v>
      </c>
      <c r="H20862" t="s">
        <v>339</v>
      </c>
      <c r="I20862" t="s">
        <v>3321</v>
      </c>
      <c r="J20862" t="s">
        <v>21562</v>
      </c>
      <c r="K20862" t="s">
        <v>880</v>
      </c>
      <c r="L20862" t="s">
        <v>881</v>
      </c>
      <c r="N20862" t="s">
        <v>506</v>
      </c>
      <c r="O20862" t="s">
        <v>507</v>
      </c>
      <c r="P20862" t="s">
        <v>507</v>
      </c>
      <c r="S20862">
        <v>1</v>
      </c>
      <c r="U20862">
        <v>1</v>
      </c>
      <c r="V20862">
        <v>1</v>
      </c>
      <c r="X20862" t="s">
        <v>508</v>
      </c>
      <c r="AA20862" t="s">
        <v>515</v>
      </c>
      <c r="AB20862" t="s">
        <v>507</v>
      </c>
      <c r="AC20862">
        <v>2</v>
      </c>
      <c r="AD20862">
        <v>2019</v>
      </c>
      <c r="AG20862" t="s">
        <v>508</v>
      </c>
      <c r="AH20862" t="s">
        <v>631</v>
      </c>
      <c r="AI20862">
        <v>2</v>
      </c>
      <c r="AJ20862" t="s">
        <v>507</v>
      </c>
      <c r="AK20862" t="s">
        <v>882</v>
      </c>
    </row>
    <row r="20863" spans="1:76" ht="14.65" customHeight="1">
      <c r="A20863" s="82" t="s">
        <v>848</v>
      </c>
      <c r="B20863" t="s">
        <v>293</v>
      </c>
      <c r="C20863" t="b">
        <v>1</v>
      </c>
      <c r="D20863">
        <v>61677</v>
      </c>
      <c r="E20863" t="s">
        <v>17480</v>
      </c>
      <c r="F20863">
        <v>61646</v>
      </c>
      <c r="G20863" t="s">
        <v>21563</v>
      </c>
      <c r="H20863" t="s">
        <v>344</v>
      </c>
      <c r="I20863" t="s">
        <v>8532</v>
      </c>
      <c r="J20863" t="s">
        <v>21564</v>
      </c>
      <c r="K20863" t="s">
        <v>880</v>
      </c>
      <c r="L20863" t="s">
        <v>881</v>
      </c>
      <c r="N20863" t="s">
        <v>506</v>
      </c>
      <c r="O20863" t="s">
        <v>507</v>
      </c>
      <c r="P20863" t="s">
        <v>507</v>
      </c>
      <c r="S20863">
        <v>50</v>
      </c>
      <c r="U20863">
        <v>50</v>
      </c>
      <c r="V20863">
        <v>50</v>
      </c>
      <c r="X20863" t="s">
        <v>508</v>
      </c>
      <c r="AA20863" t="s">
        <v>515</v>
      </c>
      <c r="AB20863" t="s">
        <v>507</v>
      </c>
      <c r="AC20863">
        <v>9</v>
      </c>
      <c r="AD20863">
        <v>2020</v>
      </c>
      <c r="AG20863" t="s">
        <v>508</v>
      </c>
      <c r="AH20863" t="s">
        <v>631</v>
      </c>
      <c r="AI20863">
        <v>2</v>
      </c>
      <c r="AJ20863" t="s">
        <v>507</v>
      </c>
      <c r="AK20863" t="s">
        <v>882</v>
      </c>
    </row>
    <row r="20864" spans="1:76" ht="14.65" customHeight="1">
      <c r="A20864" s="82" t="s">
        <v>1316</v>
      </c>
      <c r="B20864" t="s">
        <v>800</v>
      </c>
      <c r="C20864" t="b">
        <v>1</v>
      </c>
      <c r="D20864">
        <v>13478</v>
      </c>
      <c r="E20864" t="s">
        <v>20201</v>
      </c>
      <c r="F20864">
        <v>61647</v>
      </c>
      <c r="G20864" t="s">
        <v>21565</v>
      </c>
      <c r="H20864" t="s">
        <v>344</v>
      </c>
      <c r="I20864" t="s">
        <v>4075</v>
      </c>
      <c r="J20864" t="s">
        <v>21566</v>
      </c>
      <c r="K20864" t="s">
        <v>876</v>
      </c>
      <c r="L20864" t="s">
        <v>877</v>
      </c>
      <c r="N20864" t="s">
        <v>506</v>
      </c>
      <c r="O20864" t="s">
        <v>507</v>
      </c>
      <c r="P20864" t="s">
        <v>507</v>
      </c>
      <c r="S20864">
        <v>0.5</v>
      </c>
      <c r="U20864">
        <v>0.5</v>
      </c>
      <c r="V20864">
        <v>0.5</v>
      </c>
      <c r="W20864">
        <v>0.1</v>
      </c>
      <c r="X20864" t="s">
        <v>508</v>
      </c>
      <c r="AA20864" t="s">
        <v>515</v>
      </c>
      <c r="AB20864" t="s">
        <v>507</v>
      </c>
      <c r="AC20864">
        <v>6</v>
      </c>
      <c r="AD20864">
        <v>2016</v>
      </c>
      <c r="AG20864" t="s">
        <v>508</v>
      </c>
      <c r="AH20864" t="s">
        <v>511</v>
      </c>
      <c r="AI20864">
        <v>1</v>
      </c>
      <c r="AJ20864" t="s">
        <v>507</v>
      </c>
      <c r="AK20864" t="s">
        <v>878</v>
      </c>
      <c r="AX20864" t="s">
        <v>513</v>
      </c>
    </row>
    <row r="20865" spans="1:76" ht="14.65" customHeight="1">
      <c r="A20865" s="82" t="s">
        <v>1316</v>
      </c>
      <c r="B20865" t="s">
        <v>293</v>
      </c>
      <c r="C20865" t="b">
        <v>1</v>
      </c>
      <c r="D20865">
        <v>13478</v>
      </c>
      <c r="E20865" t="s">
        <v>20201</v>
      </c>
      <c r="F20865">
        <v>61647</v>
      </c>
      <c r="G20865" t="s">
        <v>21565</v>
      </c>
      <c r="H20865" t="s">
        <v>344</v>
      </c>
      <c r="I20865" t="s">
        <v>4075</v>
      </c>
      <c r="J20865" t="s">
        <v>21567</v>
      </c>
      <c r="K20865" t="s">
        <v>880</v>
      </c>
      <c r="L20865" t="s">
        <v>881</v>
      </c>
      <c r="N20865" t="s">
        <v>506</v>
      </c>
      <c r="O20865" t="s">
        <v>507</v>
      </c>
      <c r="P20865" t="s">
        <v>507</v>
      </c>
      <c r="S20865">
        <v>1.1000000000000001</v>
      </c>
      <c r="U20865">
        <v>1.1000000000000001</v>
      </c>
      <c r="V20865">
        <v>1.1000000000000001</v>
      </c>
      <c r="X20865" t="s">
        <v>508</v>
      </c>
      <c r="AA20865" t="s">
        <v>515</v>
      </c>
      <c r="AB20865" t="s">
        <v>507</v>
      </c>
      <c r="AC20865">
        <v>6</v>
      </c>
      <c r="AD20865">
        <v>2016</v>
      </c>
      <c r="AG20865" t="s">
        <v>508</v>
      </c>
      <c r="AH20865" t="s">
        <v>511</v>
      </c>
      <c r="AI20865">
        <v>1</v>
      </c>
      <c r="AJ20865" t="s">
        <v>507</v>
      </c>
      <c r="AK20865" t="s">
        <v>882</v>
      </c>
    </row>
    <row r="20866" spans="1:76" ht="14.65" customHeight="1">
      <c r="A20866" s="82" t="s">
        <v>717</v>
      </c>
      <c r="B20866" t="s">
        <v>293</v>
      </c>
      <c r="C20866" t="b">
        <v>1</v>
      </c>
      <c r="D20866">
        <v>7140</v>
      </c>
      <c r="E20866" t="s">
        <v>1706</v>
      </c>
      <c r="F20866">
        <v>61648</v>
      </c>
      <c r="G20866" t="s">
        <v>21568</v>
      </c>
      <c r="H20866" t="s">
        <v>351</v>
      </c>
      <c r="I20866" t="s">
        <v>9675</v>
      </c>
      <c r="J20866" t="s">
        <v>503</v>
      </c>
      <c r="K20866" t="s">
        <v>880</v>
      </c>
      <c r="L20866" t="s">
        <v>881</v>
      </c>
      <c r="N20866" t="s">
        <v>506</v>
      </c>
      <c r="O20866" t="s">
        <v>507</v>
      </c>
      <c r="P20866" t="s">
        <v>507</v>
      </c>
      <c r="S20866">
        <v>128</v>
      </c>
      <c r="U20866">
        <v>128</v>
      </c>
      <c r="V20866">
        <v>128</v>
      </c>
      <c r="X20866" t="s">
        <v>508</v>
      </c>
      <c r="AA20866" t="s">
        <v>515</v>
      </c>
      <c r="AB20866" t="s">
        <v>507</v>
      </c>
      <c r="AC20866">
        <v>4</v>
      </c>
      <c r="AD20866">
        <v>2021</v>
      </c>
      <c r="AG20866" t="s">
        <v>508</v>
      </c>
      <c r="AH20866" t="s">
        <v>511</v>
      </c>
      <c r="AI20866">
        <v>1</v>
      </c>
      <c r="AJ20866" t="s">
        <v>507</v>
      </c>
      <c r="AK20866" t="s">
        <v>882</v>
      </c>
    </row>
    <row r="20867" spans="1:76" ht="14.65" customHeight="1">
      <c r="A20867" s="82" t="s">
        <v>717</v>
      </c>
      <c r="B20867" t="s">
        <v>14</v>
      </c>
      <c r="C20867" t="b">
        <v>1</v>
      </c>
      <c r="D20867">
        <v>13781</v>
      </c>
      <c r="E20867" t="s">
        <v>3103</v>
      </c>
      <c r="F20867">
        <v>61650</v>
      </c>
      <c r="G20867" t="s">
        <v>21569</v>
      </c>
      <c r="H20867" t="s">
        <v>339</v>
      </c>
      <c r="I20867" t="s">
        <v>2566</v>
      </c>
      <c r="J20867" t="s">
        <v>21570</v>
      </c>
      <c r="K20867" t="s">
        <v>522</v>
      </c>
      <c r="L20867" t="s">
        <v>523</v>
      </c>
      <c r="N20867" t="s">
        <v>506</v>
      </c>
      <c r="O20867" t="s">
        <v>507</v>
      </c>
      <c r="P20867" t="s">
        <v>507</v>
      </c>
      <c r="Q20867" t="s">
        <v>21571</v>
      </c>
      <c r="R20867" t="s">
        <v>21571</v>
      </c>
      <c r="S20867">
        <v>200</v>
      </c>
      <c r="U20867">
        <v>200</v>
      </c>
      <c r="V20867">
        <v>200</v>
      </c>
      <c r="W20867">
        <v>1</v>
      </c>
      <c r="X20867" t="s">
        <v>508</v>
      </c>
      <c r="AA20867" t="s">
        <v>515</v>
      </c>
      <c r="AB20867" t="s">
        <v>507</v>
      </c>
      <c r="AC20867">
        <v>1</v>
      </c>
      <c r="AD20867">
        <v>2021</v>
      </c>
      <c r="AG20867" t="s">
        <v>508</v>
      </c>
      <c r="AH20867" t="s">
        <v>511</v>
      </c>
      <c r="AI20867">
        <v>1</v>
      </c>
      <c r="AJ20867" t="s">
        <v>507</v>
      </c>
      <c r="AK20867" t="s">
        <v>524</v>
      </c>
      <c r="AW20867">
        <v>100</v>
      </c>
    </row>
    <row r="20868" spans="1:76" ht="14.65" customHeight="1">
      <c r="A20868" s="82" t="s">
        <v>814</v>
      </c>
      <c r="B20868" t="s">
        <v>293</v>
      </c>
      <c r="C20868" t="b">
        <v>1</v>
      </c>
      <c r="D20868">
        <v>62759</v>
      </c>
      <c r="E20868" t="s">
        <v>20424</v>
      </c>
      <c r="F20868">
        <v>61651</v>
      </c>
      <c r="G20868" t="s">
        <v>21572</v>
      </c>
      <c r="H20868" t="s">
        <v>339</v>
      </c>
      <c r="I20868" t="s">
        <v>3346</v>
      </c>
      <c r="J20868" t="s">
        <v>21573</v>
      </c>
      <c r="K20868" t="s">
        <v>880</v>
      </c>
      <c r="L20868" t="s">
        <v>881</v>
      </c>
      <c r="N20868" t="s">
        <v>506</v>
      </c>
      <c r="O20868" t="s">
        <v>507</v>
      </c>
      <c r="P20868" t="s">
        <v>507</v>
      </c>
      <c r="S20868">
        <v>1</v>
      </c>
      <c r="U20868">
        <v>1</v>
      </c>
      <c r="V20868">
        <v>1</v>
      </c>
      <c r="X20868" t="s">
        <v>508</v>
      </c>
      <c r="AA20868" t="s">
        <v>515</v>
      </c>
      <c r="AB20868" t="s">
        <v>507</v>
      </c>
      <c r="AC20868">
        <v>1</v>
      </c>
      <c r="AD20868">
        <v>2019</v>
      </c>
      <c r="AG20868" t="s">
        <v>508</v>
      </c>
      <c r="AH20868" t="s">
        <v>631</v>
      </c>
      <c r="AI20868">
        <v>2</v>
      </c>
      <c r="AJ20868" t="s">
        <v>507</v>
      </c>
      <c r="AK20868" t="s">
        <v>882</v>
      </c>
    </row>
    <row r="20869" spans="1:76" ht="14.65" customHeight="1">
      <c r="A20869" s="82" t="s">
        <v>813</v>
      </c>
      <c r="B20869" t="s">
        <v>17</v>
      </c>
      <c r="C20869" t="b">
        <v>1</v>
      </c>
      <c r="D20869">
        <v>61266</v>
      </c>
      <c r="E20869" t="s">
        <v>21574</v>
      </c>
      <c r="F20869">
        <v>61652</v>
      </c>
      <c r="G20869" t="s">
        <v>21575</v>
      </c>
      <c r="H20869" t="s">
        <v>314</v>
      </c>
      <c r="I20869" t="s">
        <v>5352</v>
      </c>
      <c r="J20869" t="s">
        <v>7513</v>
      </c>
      <c r="K20869" t="s">
        <v>3296</v>
      </c>
      <c r="L20869" t="s">
        <v>505</v>
      </c>
      <c r="N20869" t="s">
        <v>506</v>
      </c>
      <c r="O20869" t="s">
        <v>507</v>
      </c>
      <c r="P20869" t="s">
        <v>507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508</v>
      </c>
      <c r="AA20869" t="s">
        <v>515</v>
      </c>
      <c r="AB20869" t="s">
        <v>507</v>
      </c>
      <c r="AC20869">
        <v>1</v>
      </c>
      <c r="AD20869">
        <v>2008</v>
      </c>
      <c r="AG20869" t="s">
        <v>510</v>
      </c>
      <c r="AH20869" t="s">
        <v>747</v>
      </c>
      <c r="AI20869">
        <v>3</v>
      </c>
      <c r="AJ20869" t="s">
        <v>748</v>
      </c>
      <c r="AK20869" t="s">
        <v>847</v>
      </c>
      <c r="AU20869" t="s">
        <v>508</v>
      </c>
      <c r="AV20869" t="s">
        <v>508</v>
      </c>
      <c r="AX20869" t="s">
        <v>534</v>
      </c>
      <c r="BV20869" t="s">
        <v>508</v>
      </c>
      <c r="BW20869" t="s">
        <v>508</v>
      </c>
      <c r="BX20869" t="s">
        <v>508</v>
      </c>
    </row>
    <row r="20870" spans="1:76" ht="14.65" customHeight="1">
      <c r="A20870" s="82" t="s">
        <v>813</v>
      </c>
      <c r="B20870" t="s">
        <v>17</v>
      </c>
      <c r="C20870" t="b">
        <v>1</v>
      </c>
      <c r="D20870">
        <v>61266</v>
      </c>
      <c r="E20870" t="s">
        <v>21574</v>
      </c>
      <c r="F20870">
        <v>61652</v>
      </c>
      <c r="G20870" t="s">
        <v>21575</v>
      </c>
      <c r="H20870" t="s">
        <v>314</v>
      </c>
      <c r="I20870" t="s">
        <v>5352</v>
      </c>
      <c r="J20870" t="s">
        <v>15004</v>
      </c>
      <c r="K20870" t="s">
        <v>3296</v>
      </c>
      <c r="L20870" t="s">
        <v>505</v>
      </c>
      <c r="N20870" t="s">
        <v>506</v>
      </c>
      <c r="O20870" t="s">
        <v>507</v>
      </c>
      <c r="P20870" t="s">
        <v>507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508</v>
      </c>
      <c r="AA20870" t="s">
        <v>515</v>
      </c>
      <c r="AB20870" t="s">
        <v>507</v>
      </c>
      <c r="AC20870">
        <v>1</v>
      </c>
      <c r="AD20870">
        <v>2008</v>
      </c>
      <c r="AG20870" t="s">
        <v>510</v>
      </c>
      <c r="AH20870" t="s">
        <v>747</v>
      </c>
      <c r="AI20870">
        <v>3</v>
      </c>
      <c r="AJ20870" t="s">
        <v>748</v>
      </c>
      <c r="AK20870" t="s">
        <v>847</v>
      </c>
      <c r="AU20870" t="s">
        <v>508</v>
      </c>
      <c r="AV20870" t="s">
        <v>508</v>
      </c>
      <c r="AX20870" t="s">
        <v>534</v>
      </c>
      <c r="BV20870" t="s">
        <v>508</v>
      </c>
      <c r="BW20870" t="s">
        <v>508</v>
      </c>
      <c r="BX20870" t="s">
        <v>508</v>
      </c>
    </row>
    <row r="20871" spans="1:76" ht="14.65" customHeight="1">
      <c r="A20871" s="82" t="s">
        <v>813</v>
      </c>
      <c r="B20871" t="s">
        <v>17</v>
      </c>
      <c r="C20871" t="b">
        <v>1</v>
      </c>
      <c r="D20871">
        <v>61266</v>
      </c>
      <c r="E20871" t="s">
        <v>21574</v>
      </c>
      <c r="F20871">
        <v>61652</v>
      </c>
      <c r="G20871" t="s">
        <v>21575</v>
      </c>
      <c r="H20871" t="s">
        <v>314</v>
      </c>
      <c r="I20871" t="s">
        <v>5352</v>
      </c>
      <c r="J20871" t="s">
        <v>16812</v>
      </c>
      <c r="K20871" t="s">
        <v>3296</v>
      </c>
      <c r="L20871" t="s">
        <v>505</v>
      </c>
      <c r="N20871" t="s">
        <v>506</v>
      </c>
      <c r="O20871" t="s">
        <v>507</v>
      </c>
      <c r="P20871" t="s">
        <v>507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508</v>
      </c>
      <c r="AA20871" t="s">
        <v>515</v>
      </c>
      <c r="AB20871" t="s">
        <v>507</v>
      </c>
      <c r="AC20871">
        <v>1</v>
      </c>
      <c r="AD20871">
        <v>2008</v>
      </c>
      <c r="AG20871" t="s">
        <v>510</v>
      </c>
      <c r="AH20871" t="s">
        <v>747</v>
      </c>
      <c r="AI20871">
        <v>3</v>
      </c>
      <c r="AJ20871" t="s">
        <v>748</v>
      </c>
      <c r="AK20871" t="s">
        <v>847</v>
      </c>
      <c r="AV20871" t="s">
        <v>508</v>
      </c>
      <c r="AX20871" t="s">
        <v>534</v>
      </c>
      <c r="BV20871" t="s">
        <v>508</v>
      </c>
      <c r="BW20871" t="s">
        <v>508</v>
      </c>
      <c r="BX20871" t="s">
        <v>508</v>
      </c>
    </row>
    <row r="20872" spans="1:76" ht="14.65" customHeight="1">
      <c r="A20872" s="82" t="s">
        <v>1673</v>
      </c>
      <c r="B20872" t="s">
        <v>293</v>
      </c>
      <c r="C20872" t="b">
        <v>1</v>
      </c>
      <c r="D20872">
        <v>18454</v>
      </c>
      <c r="E20872" t="s">
        <v>1703</v>
      </c>
      <c r="F20872">
        <v>61654</v>
      </c>
      <c r="G20872" t="s">
        <v>21576</v>
      </c>
      <c r="H20872" t="s">
        <v>352</v>
      </c>
      <c r="I20872" t="s">
        <v>1705</v>
      </c>
      <c r="J20872" t="s">
        <v>5853</v>
      </c>
      <c r="K20872" t="s">
        <v>880</v>
      </c>
      <c r="L20872" t="s">
        <v>881</v>
      </c>
      <c r="N20872" t="s">
        <v>506</v>
      </c>
      <c r="O20872" t="s">
        <v>507</v>
      </c>
      <c r="P20872" t="s">
        <v>507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508</v>
      </c>
      <c r="AA20872" t="s">
        <v>515</v>
      </c>
      <c r="AB20872" t="s">
        <v>507</v>
      </c>
      <c r="AC20872">
        <v>9</v>
      </c>
      <c r="AD20872">
        <v>2018</v>
      </c>
      <c r="AG20872" t="s">
        <v>508</v>
      </c>
      <c r="AH20872" t="s">
        <v>511</v>
      </c>
      <c r="AI20872">
        <v>1</v>
      </c>
      <c r="AJ20872" t="s">
        <v>507</v>
      </c>
      <c r="AK20872" t="s">
        <v>882</v>
      </c>
    </row>
    <row r="20873" spans="1:76" ht="14.65" customHeight="1">
      <c r="A20873" s="82" t="s">
        <v>814</v>
      </c>
      <c r="B20873" t="s">
        <v>293</v>
      </c>
      <c r="C20873" t="b">
        <v>1</v>
      </c>
      <c r="D20873">
        <v>18454</v>
      </c>
      <c r="E20873" t="s">
        <v>1703</v>
      </c>
      <c r="F20873">
        <v>61655</v>
      </c>
      <c r="G20873" t="s">
        <v>21577</v>
      </c>
      <c r="H20873" t="s">
        <v>352</v>
      </c>
      <c r="I20873" t="s">
        <v>1741</v>
      </c>
      <c r="J20873" t="s">
        <v>5853</v>
      </c>
      <c r="K20873" t="s">
        <v>880</v>
      </c>
      <c r="L20873" t="s">
        <v>881</v>
      </c>
      <c r="N20873" t="s">
        <v>506</v>
      </c>
      <c r="O20873" t="s">
        <v>507</v>
      </c>
      <c r="P20873" t="s">
        <v>507</v>
      </c>
      <c r="S20873">
        <v>37.5</v>
      </c>
      <c r="T20873">
        <v>0.95</v>
      </c>
      <c r="U20873">
        <v>37.5</v>
      </c>
      <c r="V20873">
        <v>37.5</v>
      </c>
      <c r="X20873" t="s">
        <v>508</v>
      </c>
      <c r="AA20873" t="s">
        <v>515</v>
      </c>
      <c r="AB20873" t="s">
        <v>507</v>
      </c>
      <c r="AC20873">
        <v>1</v>
      </c>
      <c r="AD20873">
        <v>2019</v>
      </c>
      <c r="AG20873" t="s">
        <v>508</v>
      </c>
      <c r="AH20873" t="s">
        <v>511</v>
      </c>
      <c r="AI20873">
        <v>1</v>
      </c>
      <c r="AJ20873" t="s">
        <v>507</v>
      </c>
      <c r="AK20873" t="s">
        <v>882</v>
      </c>
    </row>
    <row r="20874" spans="1:76" ht="14.65" customHeight="1">
      <c r="A20874" s="82" t="s">
        <v>814</v>
      </c>
      <c r="B20874" t="s">
        <v>293</v>
      </c>
      <c r="C20874" t="b">
        <v>1</v>
      </c>
      <c r="D20874">
        <v>18454</v>
      </c>
      <c r="E20874" t="s">
        <v>1703</v>
      </c>
      <c r="F20874">
        <v>61656</v>
      </c>
      <c r="G20874" t="s">
        <v>21578</v>
      </c>
      <c r="H20874" t="s">
        <v>352</v>
      </c>
      <c r="I20874" t="s">
        <v>1705</v>
      </c>
      <c r="J20874" t="s">
        <v>5853</v>
      </c>
      <c r="K20874" t="s">
        <v>880</v>
      </c>
      <c r="L20874" t="s">
        <v>881</v>
      </c>
      <c r="N20874" t="s">
        <v>506</v>
      </c>
      <c r="O20874" t="s">
        <v>507</v>
      </c>
      <c r="P20874" t="s">
        <v>507</v>
      </c>
      <c r="S20874">
        <v>61.1</v>
      </c>
      <c r="T20874">
        <v>0.95</v>
      </c>
      <c r="U20874">
        <v>61.1</v>
      </c>
      <c r="V20874">
        <v>61.1</v>
      </c>
      <c r="X20874" t="s">
        <v>508</v>
      </c>
      <c r="AA20874" t="s">
        <v>515</v>
      </c>
      <c r="AB20874" t="s">
        <v>507</v>
      </c>
      <c r="AC20874">
        <v>1</v>
      </c>
      <c r="AD20874">
        <v>2019</v>
      </c>
      <c r="AG20874" t="s">
        <v>508</v>
      </c>
      <c r="AH20874" t="s">
        <v>511</v>
      </c>
      <c r="AI20874">
        <v>1</v>
      </c>
      <c r="AJ20874" t="s">
        <v>507</v>
      </c>
      <c r="AK20874" t="s">
        <v>882</v>
      </c>
    </row>
    <row r="20875" spans="1:76" ht="14.65" customHeight="1">
      <c r="A20875" s="82" t="s">
        <v>814</v>
      </c>
      <c r="B20875" t="s">
        <v>293</v>
      </c>
      <c r="C20875" t="b">
        <v>1</v>
      </c>
      <c r="D20875">
        <v>18454</v>
      </c>
      <c r="E20875" t="s">
        <v>1703</v>
      </c>
      <c r="F20875">
        <v>61657</v>
      </c>
      <c r="G20875" t="s">
        <v>21579</v>
      </c>
      <c r="H20875" t="s">
        <v>352</v>
      </c>
      <c r="I20875" t="s">
        <v>1741</v>
      </c>
      <c r="J20875" t="s">
        <v>5853</v>
      </c>
      <c r="K20875" t="s">
        <v>880</v>
      </c>
      <c r="L20875" t="s">
        <v>881</v>
      </c>
      <c r="N20875" t="s">
        <v>506</v>
      </c>
      <c r="O20875" t="s">
        <v>507</v>
      </c>
      <c r="P20875" t="s">
        <v>507</v>
      </c>
      <c r="S20875">
        <v>49.5</v>
      </c>
      <c r="T20875">
        <v>0.95</v>
      </c>
      <c r="U20875">
        <v>49.5</v>
      </c>
      <c r="V20875">
        <v>49.5</v>
      </c>
      <c r="X20875" t="s">
        <v>508</v>
      </c>
      <c r="AA20875" t="s">
        <v>515</v>
      </c>
      <c r="AB20875" t="s">
        <v>507</v>
      </c>
      <c r="AC20875">
        <v>4</v>
      </c>
      <c r="AD20875">
        <v>2019</v>
      </c>
      <c r="AG20875" t="s">
        <v>508</v>
      </c>
      <c r="AH20875" t="s">
        <v>511</v>
      </c>
      <c r="AI20875">
        <v>1</v>
      </c>
      <c r="AJ20875" t="s">
        <v>507</v>
      </c>
      <c r="AK20875" t="s">
        <v>882</v>
      </c>
    </row>
    <row r="20876" spans="1:76" ht="14.65" customHeight="1">
      <c r="A20876" s="82" t="s">
        <v>938</v>
      </c>
      <c r="B20876" t="s">
        <v>293</v>
      </c>
      <c r="C20876" t="b">
        <v>1</v>
      </c>
      <c r="D20876">
        <v>61269</v>
      </c>
      <c r="E20876" t="s">
        <v>21580</v>
      </c>
      <c r="F20876">
        <v>61658</v>
      </c>
      <c r="G20876" t="s">
        <v>21580</v>
      </c>
      <c r="H20876" t="s">
        <v>335</v>
      </c>
      <c r="I20876" t="s">
        <v>1621</v>
      </c>
      <c r="J20876" t="s">
        <v>21581</v>
      </c>
      <c r="K20876" t="s">
        <v>880</v>
      </c>
      <c r="L20876" t="s">
        <v>881</v>
      </c>
      <c r="N20876" t="s">
        <v>506</v>
      </c>
      <c r="O20876" t="s">
        <v>507</v>
      </c>
      <c r="P20876" t="s">
        <v>507</v>
      </c>
      <c r="S20876">
        <v>1.9</v>
      </c>
      <c r="U20876">
        <v>1.9</v>
      </c>
      <c r="V20876">
        <v>1.9</v>
      </c>
      <c r="X20876" t="s">
        <v>508</v>
      </c>
      <c r="AA20876" t="s">
        <v>515</v>
      </c>
      <c r="AB20876" t="s">
        <v>507</v>
      </c>
      <c r="AC20876">
        <v>12</v>
      </c>
      <c r="AD20876">
        <v>2017</v>
      </c>
      <c r="AG20876" t="s">
        <v>508</v>
      </c>
      <c r="AH20876" t="s">
        <v>631</v>
      </c>
      <c r="AI20876">
        <v>2</v>
      </c>
      <c r="AJ20876" t="s">
        <v>507</v>
      </c>
      <c r="AK20876" t="s">
        <v>882</v>
      </c>
      <c r="AU20876" t="s">
        <v>508</v>
      </c>
      <c r="AV20876" t="s">
        <v>508</v>
      </c>
    </row>
    <row r="20877" spans="1:76" ht="14.65" customHeight="1">
      <c r="A20877" s="82" t="s">
        <v>1673</v>
      </c>
      <c r="B20877" t="s">
        <v>14</v>
      </c>
      <c r="C20877" t="b">
        <v>1</v>
      </c>
      <c r="D20877">
        <v>61278</v>
      </c>
      <c r="E20877" t="s">
        <v>21582</v>
      </c>
      <c r="F20877">
        <v>61660</v>
      </c>
      <c r="G20877" t="s">
        <v>21583</v>
      </c>
      <c r="H20877" t="s">
        <v>327</v>
      </c>
      <c r="I20877" t="s">
        <v>4319</v>
      </c>
      <c r="J20877" t="s">
        <v>11707</v>
      </c>
      <c r="K20877" t="s">
        <v>522</v>
      </c>
      <c r="L20877" t="s">
        <v>523</v>
      </c>
      <c r="N20877" t="s">
        <v>506</v>
      </c>
      <c r="O20877" t="s">
        <v>507</v>
      </c>
      <c r="P20877" t="s">
        <v>507</v>
      </c>
      <c r="S20877">
        <v>1.5</v>
      </c>
      <c r="U20877">
        <v>1.5</v>
      </c>
      <c r="V20877">
        <v>1.5</v>
      </c>
      <c r="W20877">
        <v>0.1</v>
      </c>
      <c r="X20877" t="s">
        <v>508</v>
      </c>
      <c r="AA20877" t="s">
        <v>515</v>
      </c>
      <c r="AB20877" t="s">
        <v>507</v>
      </c>
      <c r="AC20877">
        <v>9</v>
      </c>
      <c r="AD20877">
        <v>2018</v>
      </c>
      <c r="AG20877" t="s">
        <v>508</v>
      </c>
      <c r="AH20877" t="s">
        <v>631</v>
      </c>
      <c r="AI20877">
        <v>2</v>
      </c>
      <c r="AJ20877" t="s">
        <v>507</v>
      </c>
      <c r="AK20877" t="s">
        <v>524</v>
      </c>
      <c r="AW20877">
        <v>1</v>
      </c>
      <c r="BV20877" t="s">
        <v>508</v>
      </c>
    </row>
    <row r="20878" spans="1:76" ht="14.65" customHeight="1">
      <c r="A20878" s="82" t="s">
        <v>1673</v>
      </c>
      <c r="B20878" t="s">
        <v>14</v>
      </c>
      <c r="C20878" t="b">
        <v>1</v>
      </c>
      <c r="D20878">
        <v>61278</v>
      </c>
      <c r="E20878" t="s">
        <v>21582</v>
      </c>
      <c r="F20878">
        <v>61660</v>
      </c>
      <c r="G20878" t="s">
        <v>21583</v>
      </c>
      <c r="H20878" t="s">
        <v>327</v>
      </c>
      <c r="I20878" t="s">
        <v>4319</v>
      </c>
      <c r="J20878" t="s">
        <v>15122</v>
      </c>
      <c r="K20878" t="s">
        <v>522</v>
      </c>
      <c r="L20878" t="s">
        <v>523</v>
      </c>
      <c r="N20878" t="s">
        <v>506</v>
      </c>
      <c r="O20878" t="s">
        <v>507</v>
      </c>
      <c r="P20878" t="s">
        <v>507</v>
      </c>
      <c r="S20878">
        <v>1.5</v>
      </c>
      <c r="U20878">
        <v>1.5</v>
      </c>
      <c r="V20878">
        <v>1.5</v>
      </c>
      <c r="W20878">
        <v>0.1</v>
      </c>
      <c r="X20878" t="s">
        <v>508</v>
      </c>
      <c r="AA20878" t="s">
        <v>515</v>
      </c>
      <c r="AB20878" t="s">
        <v>507</v>
      </c>
      <c r="AC20878">
        <v>9</v>
      </c>
      <c r="AD20878">
        <v>2018</v>
      </c>
      <c r="AG20878" t="s">
        <v>508</v>
      </c>
      <c r="AH20878" t="s">
        <v>631</v>
      </c>
      <c r="AI20878">
        <v>2</v>
      </c>
      <c r="AJ20878" t="s">
        <v>507</v>
      </c>
      <c r="AK20878" t="s">
        <v>524</v>
      </c>
      <c r="AW20878">
        <v>1</v>
      </c>
      <c r="BV20878" t="s">
        <v>508</v>
      </c>
    </row>
    <row r="20879" spans="1:76" ht="14.65" customHeight="1">
      <c r="A20879" s="82" t="s">
        <v>1673</v>
      </c>
      <c r="B20879" t="s">
        <v>14</v>
      </c>
      <c r="C20879" t="b">
        <v>1</v>
      </c>
      <c r="D20879">
        <v>61278</v>
      </c>
      <c r="E20879" t="s">
        <v>21582</v>
      </c>
      <c r="F20879">
        <v>61660</v>
      </c>
      <c r="G20879" t="s">
        <v>21583</v>
      </c>
      <c r="H20879" t="s">
        <v>327</v>
      </c>
      <c r="I20879" t="s">
        <v>4319</v>
      </c>
      <c r="J20879" t="s">
        <v>3407</v>
      </c>
      <c r="K20879" t="s">
        <v>522</v>
      </c>
      <c r="L20879" t="s">
        <v>523</v>
      </c>
      <c r="N20879" t="s">
        <v>506</v>
      </c>
      <c r="O20879" t="s">
        <v>507</v>
      </c>
      <c r="P20879" t="s">
        <v>507</v>
      </c>
      <c r="S20879">
        <v>1.5</v>
      </c>
      <c r="U20879">
        <v>1.5</v>
      </c>
      <c r="V20879">
        <v>1.5</v>
      </c>
      <c r="W20879">
        <v>0.1</v>
      </c>
      <c r="X20879" t="s">
        <v>508</v>
      </c>
      <c r="AA20879" t="s">
        <v>515</v>
      </c>
      <c r="AB20879" t="s">
        <v>507</v>
      </c>
      <c r="AC20879">
        <v>9</v>
      </c>
      <c r="AD20879">
        <v>2018</v>
      </c>
      <c r="AG20879" t="s">
        <v>508</v>
      </c>
      <c r="AH20879" t="s">
        <v>631</v>
      </c>
      <c r="AI20879">
        <v>2</v>
      </c>
      <c r="AJ20879" t="s">
        <v>507</v>
      </c>
      <c r="AK20879" t="s">
        <v>524</v>
      </c>
      <c r="AW20879">
        <v>1</v>
      </c>
      <c r="BV20879" t="s">
        <v>508</v>
      </c>
    </row>
    <row r="20880" spans="1:76" ht="14.65" customHeight="1">
      <c r="A20880" s="82" t="s">
        <v>1673</v>
      </c>
      <c r="B20880" t="s">
        <v>800</v>
      </c>
      <c r="C20880" t="b">
        <v>1</v>
      </c>
      <c r="D20880">
        <v>61277</v>
      </c>
      <c r="E20880" t="s">
        <v>21584</v>
      </c>
      <c r="F20880">
        <v>61661</v>
      </c>
      <c r="G20880" t="s">
        <v>21585</v>
      </c>
      <c r="H20880" t="s">
        <v>356</v>
      </c>
      <c r="I20880" t="s">
        <v>1417</v>
      </c>
      <c r="J20880" t="s">
        <v>21586</v>
      </c>
      <c r="K20880" t="s">
        <v>876</v>
      </c>
      <c r="L20880" t="s">
        <v>877</v>
      </c>
      <c r="N20880" t="s">
        <v>506</v>
      </c>
      <c r="O20880" t="s">
        <v>507</v>
      </c>
      <c r="P20880" t="s">
        <v>507</v>
      </c>
      <c r="S20880">
        <v>40</v>
      </c>
      <c r="U20880">
        <v>40</v>
      </c>
      <c r="V20880">
        <v>40</v>
      </c>
      <c r="W20880">
        <v>0</v>
      </c>
      <c r="X20880" t="s">
        <v>508</v>
      </c>
      <c r="AA20880" t="s">
        <v>515</v>
      </c>
      <c r="AB20880" t="s">
        <v>507</v>
      </c>
      <c r="AC20880">
        <v>6</v>
      </c>
      <c r="AD20880">
        <v>2018</v>
      </c>
      <c r="AG20880" t="s">
        <v>508</v>
      </c>
      <c r="AH20880" t="s">
        <v>631</v>
      </c>
      <c r="AI20880">
        <v>2</v>
      </c>
      <c r="AJ20880" t="s">
        <v>507</v>
      </c>
      <c r="AK20880" t="s">
        <v>878</v>
      </c>
      <c r="AU20880" t="s">
        <v>508</v>
      </c>
      <c r="AV20880" t="s">
        <v>508</v>
      </c>
      <c r="AX20880" t="s">
        <v>513</v>
      </c>
      <c r="BV20880" t="s">
        <v>508</v>
      </c>
    </row>
    <row r="20881" spans="1:76" ht="14.65" customHeight="1">
      <c r="A20881" s="82" t="s">
        <v>1673</v>
      </c>
      <c r="B20881" t="s">
        <v>293</v>
      </c>
      <c r="C20881" t="b">
        <v>1</v>
      </c>
      <c r="D20881">
        <v>60520</v>
      </c>
      <c r="E20881" t="s">
        <v>20099</v>
      </c>
      <c r="F20881">
        <v>61662</v>
      </c>
      <c r="G20881" t="s">
        <v>21587</v>
      </c>
      <c r="H20881" t="s">
        <v>330</v>
      </c>
      <c r="I20881" t="s">
        <v>2566</v>
      </c>
      <c r="J20881" t="s">
        <v>5853</v>
      </c>
      <c r="K20881" t="s">
        <v>880</v>
      </c>
      <c r="L20881" t="s">
        <v>881</v>
      </c>
      <c r="N20881" t="s">
        <v>742</v>
      </c>
      <c r="O20881" t="s">
        <v>507</v>
      </c>
      <c r="P20881" t="s">
        <v>507</v>
      </c>
      <c r="S20881">
        <v>3</v>
      </c>
      <c r="U20881">
        <v>3</v>
      </c>
      <c r="V20881">
        <v>3</v>
      </c>
      <c r="X20881" t="s">
        <v>508</v>
      </c>
      <c r="AA20881" t="s">
        <v>515</v>
      </c>
      <c r="AB20881" t="s">
        <v>507</v>
      </c>
      <c r="AC20881">
        <v>3</v>
      </c>
      <c r="AD20881">
        <v>2018</v>
      </c>
      <c r="AG20881" t="s">
        <v>508</v>
      </c>
      <c r="AH20881" t="s">
        <v>631</v>
      </c>
      <c r="AI20881">
        <v>2</v>
      </c>
      <c r="AJ20881" t="s">
        <v>507</v>
      </c>
      <c r="AK20881" t="s">
        <v>882</v>
      </c>
    </row>
    <row r="20882" spans="1:76" ht="14.65" customHeight="1">
      <c r="A20882" s="82" t="s">
        <v>814</v>
      </c>
      <c r="B20882" t="s">
        <v>293</v>
      </c>
      <c r="C20882" t="b">
        <v>1</v>
      </c>
      <c r="D20882">
        <v>18454</v>
      </c>
      <c r="E20882" t="s">
        <v>1703</v>
      </c>
      <c r="F20882">
        <v>61663</v>
      </c>
      <c r="G20882" t="s">
        <v>21588</v>
      </c>
      <c r="H20882" t="s">
        <v>352</v>
      </c>
      <c r="I20882" t="s">
        <v>1705</v>
      </c>
      <c r="J20882" t="s">
        <v>2937</v>
      </c>
      <c r="K20882" t="s">
        <v>880</v>
      </c>
      <c r="L20882" t="s">
        <v>881</v>
      </c>
      <c r="N20882" t="s">
        <v>506</v>
      </c>
      <c r="O20882" t="s">
        <v>507</v>
      </c>
      <c r="P20882" t="s">
        <v>507</v>
      </c>
      <c r="S20882">
        <v>74.5</v>
      </c>
      <c r="T20882">
        <v>0.95</v>
      </c>
      <c r="U20882">
        <v>74.5</v>
      </c>
      <c r="V20882">
        <v>74.5</v>
      </c>
      <c r="X20882" t="s">
        <v>508</v>
      </c>
      <c r="AA20882" t="s">
        <v>515</v>
      </c>
      <c r="AB20882" t="s">
        <v>507</v>
      </c>
      <c r="AC20882">
        <v>1</v>
      </c>
      <c r="AD20882">
        <v>2019</v>
      </c>
      <c r="AG20882" t="s">
        <v>508</v>
      </c>
      <c r="AH20882" t="s">
        <v>511</v>
      </c>
      <c r="AI20882">
        <v>1</v>
      </c>
      <c r="AJ20882" t="s">
        <v>507</v>
      </c>
      <c r="AK20882" t="s">
        <v>882</v>
      </c>
    </row>
    <row r="20883" spans="1:76" ht="14.65" customHeight="1">
      <c r="A20883" s="82" t="s">
        <v>1673</v>
      </c>
      <c r="B20883" t="s">
        <v>293</v>
      </c>
      <c r="C20883" t="b">
        <v>1</v>
      </c>
      <c r="D20883">
        <v>18454</v>
      </c>
      <c r="E20883" t="s">
        <v>1703</v>
      </c>
      <c r="F20883">
        <v>61665</v>
      </c>
      <c r="G20883" t="s">
        <v>21589</v>
      </c>
      <c r="H20883" t="s">
        <v>352</v>
      </c>
      <c r="I20883" t="s">
        <v>1741</v>
      </c>
      <c r="J20883" t="s">
        <v>2937</v>
      </c>
      <c r="K20883" t="s">
        <v>880</v>
      </c>
      <c r="L20883" t="s">
        <v>881</v>
      </c>
      <c r="N20883" t="s">
        <v>506</v>
      </c>
      <c r="O20883" t="s">
        <v>507</v>
      </c>
      <c r="P20883" t="s">
        <v>507</v>
      </c>
      <c r="S20883">
        <v>70.3</v>
      </c>
      <c r="T20883">
        <v>0.95</v>
      </c>
      <c r="U20883">
        <v>70.3</v>
      </c>
      <c r="V20883">
        <v>70.3</v>
      </c>
      <c r="X20883" t="s">
        <v>508</v>
      </c>
      <c r="AA20883" t="s">
        <v>515</v>
      </c>
      <c r="AB20883" t="s">
        <v>507</v>
      </c>
      <c r="AC20883">
        <v>9</v>
      </c>
      <c r="AD20883">
        <v>2018</v>
      </c>
      <c r="AG20883" t="s">
        <v>508</v>
      </c>
      <c r="AH20883" t="s">
        <v>511</v>
      </c>
      <c r="AI20883">
        <v>1</v>
      </c>
      <c r="AJ20883" t="s">
        <v>507</v>
      </c>
      <c r="AK20883" t="s">
        <v>882</v>
      </c>
    </row>
    <row r="20884" spans="1:76" ht="14.65" customHeight="1">
      <c r="A20884" s="82" t="s">
        <v>814</v>
      </c>
      <c r="B20884" t="s">
        <v>293</v>
      </c>
      <c r="C20884" t="b">
        <v>1</v>
      </c>
      <c r="D20884">
        <v>18454</v>
      </c>
      <c r="E20884" t="s">
        <v>1703</v>
      </c>
      <c r="F20884">
        <v>61666</v>
      </c>
      <c r="G20884" t="s">
        <v>21590</v>
      </c>
      <c r="H20884" t="s">
        <v>352</v>
      </c>
      <c r="I20884" t="s">
        <v>1741</v>
      </c>
      <c r="J20884" t="s">
        <v>8167</v>
      </c>
      <c r="K20884" t="s">
        <v>880</v>
      </c>
      <c r="L20884" t="s">
        <v>881</v>
      </c>
      <c r="N20884" t="s">
        <v>506</v>
      </c>
      <c r="O20884" t="s">
        <v>507</v>
      </c>
      <c r="P20884" t="s">
        <v>507</v>
      </c>
      <c r="S20884">
        <v>55.4</v>
      </c>
      <c r="T20884">
        <v>0.95</v>
      </c>
      <c r="U20884">
        <v>55.4</v>
      </c>
      <c r="V20884">
        <v>55.4</v>
      </c>
      <c r="X20884" t="s">
        <v>508</v>
      </c>
      <c r="AA20884" t="s">
        <v>515</v>
      </c>
      <c r="AB20884" t="s">
        <v>507</v>
      </c>
      <c r="AC20884">
        <v>3</v>
      </c>
      <c r="AD20884">
        <v>2019</v>
      </c>
      <c r="AG20884" t="s">
        <v>508</v>
      </c>
      <c r="AH20884" t="s">
        <v>511</v>
      </c>
      <c r="AI20884">
        <v>1</v>
      </c>
      <c r="AJ20884" t="s">
        <v>507</v>
      </c>
      <c r="AK20884" t="s">
        <v>882</v>
      </c>
    </row>
    <row r="20885" spans="1:76" ht="14.65" customHeight="1">
      <c r="A20885" s="82" t="s">
        <v>848</v>
      </c>
      <c r="B20885" t="s">
        <v>293</v>
      </c>
      <c r="C20885" t="b">
        <v>1</v>
      </c>
      <c r="D20885">
        <v>18454</v>
      </c>
      <c r="E20885" t="s">
        <v>1703</v>
      </c>
      <c r="F20885">
        <v>61667</v>
      </c>
      <c r="G20885" t="s">
        <v>21591</v>
      </c>
      <c r="H20885" t="s">
        <v>352</v>
      </c>
      <c r="I20885" t="s">
        <v>1705</v>
      </c>
      <c r="J20885" t="s">
        <v>503</v>
      </c>
      <c r="K20885" t="s">
        <v>880</v>
      </c>
      <c r="L20885" t="s">
        <v>881</v>
      </c>
      <c r="N20885" t="s">
        <v>506</v>
      </c>
      <c r="O20885" t="s">
        <v>507</v>
      </c>
      <c r="P20885" t="s">
        <v>507</v>
      </c>
      <c r="S20885">
        <v>74.8</v>
      </c>
      <c r="T20885">
        <v>0.95</v>
      </c>
      <c r="U20885">
        <v>74.8</v>
      </c>
      <c r="V20885">
        <v>74.8</v>
      </c>
      <c r="X20885" t="s">
        <v>508</v>
      </c>
      <c r="AA20885" t="s">
        <v>515</v>
      </c>
      <c r="AB20885" t="s">
        <v>507</v>
      </c>
      <c r="AC20885">
        <v>4</v>
      </c>
      <c r="AD20885">
        <v>2020</v>
      </c>
      <c r="AG20885" t="s">
        <v>508</v>
      </c>
      <c r="AH20885" t="s">
        <v>511</v>
      </c>
      <c r="AI20885">
        <v>1</v>
      </c>
      <c r="AJ20885" t="s">
        <v>507</v>
      </c>
      <c r="AK20885" t="s">
        <v>882</v>
      </c>
    </row>
    <row r="20886" spans="1:76" ht="14.65" customHeight="1">
      <c r="A20886" s="82" t="s">
        <v>938</v>
      </c>
      <c r="B20886" t="s">
        <v>14</v>
      </c>
      <c r="C20886" t="b">
        <v>1</v>
      </c>
      <c r="D20886">
        <v>61280</v>
      </c>
      <c r="E20886" t="s">
        <v>21592</v>
      </c>
      <c r="F20886">
        <v>61668</v>
      </c>
      <c r="G20886" t="s">
        <v>21592</v>
      </c>
      <c r="H20886" t="s">
        <v>333</v>
      </c>
      <c r="I20886" t="s">
        <v>672</v>
      </c>
      <c r="J20886" t="s">
        <v>21593</v>
      </c>
      <c r="K20886" t="s">
        <v>522</v>
      </c>
      <c r="L20886" t="s">
        <v>523</v>
      </c>
      <c r="N20886" t="s">
        <v>506</v>
      </c>
      <c r="O20886" t="s">
        <v>507</v>
      </c>
      <c r="P20886" t="s">
        <v>507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508</v>
      </c>
      <c r="AA20886" t="s">
        <v>515</v>
      </c>
      <c r="AB20886" t="s">
        <v>507</v>
      </c>
      <c r="AC20886">
        <v>6</v>
      </c>
      <c r="AD20886">
        <v>2017</v>
      </c>
      <c r="AG20886" t="s">
        <v>508</v>
      </c>
      <c r="AH20886" t="s">
        <v>631</v>
      </c>
      <c r="AI20886">
        <v>2</v>
      </c>
      <c r="AJ20886" t="s">
        <v>507</v>
      </c>
      <c r="AK20886" t="s">
        <v>524</v>
      </c>
      <c r="AW20886">
        <v>1</v>
      </c>
    </row>
    <row r="20887" spans="1:76" ht="14.65" customHeight="1">
      <c r="A20887" s="82" t="s">
        <v>938</v>
      </c>
      <c r="B20887" t="s">
        <v>14</v>
      </c>
      <c r="C20887" t="b">
        <v>1</v>
      </c>
      <c r="D20887">
        <v>61280</v>
      </c>
      <c r="E20887" t="s">
        <v>21592</v>
      </c>
      <c r="F20887">
        <v>61668</v>
      </c>
      <c r="G20887" t="s">
        <v>21592</v>
      </c>
      <c r="H20887" t="s">
        <v>333</v>
      </c>
      <c r="I20887" t="s">
        <v>672</v>
      </c>
      <c r="J20887" t="s">
        <v>21594</v>
      </c>
      <c r="K20887" t="s">
        <v>522</v>
      </c>
      <c r="L20887" t="s">
        <v>523</v>
      </c>
      <c r="N20887" t="s">
        <v>506</v>
      </c>
      <c r="O20887" t="s">
        <v>507</v>
      </c>
      <c r="P20887" t="s">
        <v>507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508</v>
      </c>
      <c r="AA20887" t="s">
        <v>515</v>
      </c>
      <c r="AB20887" t="s">
        <v>507</v>
      </c>
      <c r="AC20887">
        <v>6</v>
      </c>
      <c r="AD20887">
        <v>2017</v>
      </c>
      <c r="AG20887" t="s">
        <v>508</v>
      </c>
      <c r="AH20887" t="s">
        <v>631</v>
      </c>
      <c r="AI20887">
        <v>2</v>
      </c>
      <c r="AJ20887" t="s">
        <v>507</v>
      </c>
      <c r="AK20887" t="s">
        <v>524</v>
      </c>
      <c r="AW20887">
        <v>1</v>
      </c>
    </row>
    <row r="20888" spans="1:76" ht="14.65" customHeight="1">
      <c r="A20888" s="82" t="s">
        <v>938</v>
      </c>
      <c r="B20888" t="s">
        <v>14</v>
      </c>
      <c r="C20888" t="b">
        <v>1</v>
      </c>
      <c r="D20888">
        <v>61280</v>
      </c>
      <c r="E20888" t="s">
        <v>21592</v>
      </c>
      <c r="F20888">
        <v>61668</v>
      </c>
      <c r="G20888" t="s">
        <v>21592</v>
      </c>
      <c r="H20888" t="s">
        <v>333</v>
      </c>
      <c r="I20888" t="s">
        <v>672</v>
      </c>
      <c r="J20888" t="s">
        <v>21595</v>
      </c>
      <c r="K20888" t="s">
        <v>522</v>
      </c>
      <c r="L20888" t="s">
        <v>523</v>
      </c>
      <c r="N20888" t="s">
        <v>506</v>
      </c>
      <c r="O20888" t="s">
        <v>507</v>
      </c>
      <c r="P20888" t="s">
        <v>507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508</v>
      </c>
      <c r="AA20888" t="s">
        <v>515</v>
      </c>
      <c r="AB20888" t="s">
        <v>507</v>
      </c>
      <c r="AC20888">
        <v>6</v>
      </c>
      <c r="AD20888">
        <v>2017</v>
      </c>
      <c r="AG20888" t="s">
        <v>508</v>
      </c>
      <c r="AH20888" t="s">
        <v>631</v>
      </c>
      <c r="AI20888">
        <v>2</v>
      </c>
      <c r="AJ20888" t="s">
        <v>507</v>
      </c>
      <c r="AK20888" t="s">
        <v>524</v>
      </c>
      <c r="AW20888">
        <v>1</v>
      </c>
    </row>
    <row r="20889" spans="1:76" ht="14.65" customHeight="1">
      <c r="A20889" s="82" t="s">
        <v>1673</v>
      </c>
      <c r="B20889" t="s">
        <v>293</v>
      </c>
      <c r="C20889" t="b">
        <v>1</v>
      </c>
      <c r="D20889">
        <v>61284</v>
      </c>
      <c r="E20889" t="s">
        <v>21596</v>
      </c>
      <c r="F20889">
        <v>61669</v>
      </c>
      <c r="G20889" t="s">
        <v>21597</v>
      </c>
      <c r="H20889" t="s">
        <v>339</v>
      </c>
      <c r="I20889" t="s">
        <v>420</v>
      </c>
      <c r="J20889" t="s">
        <v>21598</v>
      </c>
      <c r="K20889" t="s">
        <v>880</v>
      </c>
      <c r="L20889" t="s">
        <v>881</v>
      </c>
      <c r="N20889" t="s">
        <v>506</v>
      </c>
      <c r="O20889" t="s">
        <v>507</v>
      </c>
      <c r="P20889" t="s">
        <v>507</v>
      </c>
      <c r="S20889">
        <v>2.5</v>
      </c>
      <c r="U20889">
        <v>2.5</v>
      </c>
      <c r="V20889">
        <v>2.5</v>
      </c>
      <c r="X20889" t="s">
        <v>508</v>
      </c>
      <c r="AA20889" t="s">
        <v>515</v>
      </c>
      <c r="AB20889" t="s">
        <v>507</v>
      </c>
      <c r="AC20889">
        <v>7</v>
      </c>
      <c r="AD20889">
        <v>2018</v>
      </c>
      <c r="AG20889" t="s">
        <v>508</v>
      </c>
      <c r="AH20889" t="s">
        <v>631</v>
      </c>
      <c r="AI20889">
        <v>2</v>
      </c>
      <c r="AJ20889" t="s">
        <v>507</v>
      </c>
      <c r="AK20889" t="s">
        <v>882</v>
      </c>
    </row>
    <row r="20890" spans="1:76" ht="14.65" customHeight="1">
      <c r="A20890" s="82" t="s">
        <v>1673</v>
      </c>
      <c r="B20890" t="s">
        <v>293</v>
      </c>
      <c r="C20890" t="b">
        <v>1</v>
      </c>
      <c r="D20890">
        <v>61285</v>
      </c>
      <c r="E20890" t="s">
        <v>21599</v>
      </c>
      <c r="F20890">
        <v>61670</v>
      </c>
      <c r="G20890" t="s">
        <v>21600</v>
      </c>
      <c r="H20890" t="s">
        <v>339</v>
      </c>
      <c r="I20890" t="s">
        <v>3284</v>
      </c>
      <c r="J20890" t="s">
        <v>21601</v>
      </c>
      <c r="K20890" t="s">
        <v>880</v>
      </c>
      <c r="L20890" t="s">
        <v>881</v>
      </c>
      <c r="N20890" t="s">
        <v>506</v>
      </c>
      <c r="O20890" t="s">
        <v>507</v>
      </c>
      <c r="P20890" t="s">
        <v>507</v>
      </c>
      <c r="S20890">
        <v>1</v>
      </c>
      <c r="U20890">
        <v>1</v>
      </c>
      <c r="V20890">
        <v>1</v>
      </c>
      <c r="X20890" t="s">
        <v>508</v>
      </c>
      <c r="AA20890" t="s">
        <v>515</v>
      </c>
      <c r="AB20890" t="s">
        <v>507</v>
      </c>
      <c r="AC20890">
        <v>6</v>
      </c>
      <c r="AD20890">
        <v>2018</v>
      </c>
      <c r="AG20890" t="s">
        <v>508</v>
      </c>
      <c r="AH20890" t="s">
        <v>631</v>
      </c>
      <c r="AI20890">
        <v>2</v>
      </c>
      <c r="AJ20890" t="s">
        <v>507</v>
      </c>
      <c r="AK20890" t="s">
        <v>882</v>
      </c>
    </row>
    <row r="20891" spans="1:76" ht="14.65" customHeight="1">
      <c r="A20891" s="82" t="s">
        <v>1673</v>
      </c>
      <c r="B20891" t="s">
        <v>293</v>
      </c>
      <c r="C20891" t="b">
        <v>1</v>
      </c>
      <c r="D20891">
        <v>61256</v>
      </c>
      <c r="E20891" t="s">
        <v>21602</v>
      </c>
      <c r="F20891">
        <v>61671</v>
      </c>
      <c r="G20891" t="s">
        <v>21603</v>
      </c>
      <c r="H20891" t="s">
        <v>339</v>
      </c>
      <c r="I20891" t="s">
        <v>3248</v>
      </c>
      <c r="J20891" t="s">
        <v>21604</v>
      </c>
      <c r="K20891" t="s">
        <v>880</v>
      </c>
      <c r="L20891" t="s">
        <v>881</v>
      </c>
      <c r="N20891" t="s">
        <v>506</v>
      </c>
      <c r="O20891" t="s">
        <v>507</v>
      </c>
      <c r="P20891" t="s">
        <v>507</v>
      </c>
      <c r="S20891">
        <v>1</v>
      </c>
      <c r="U20891">
        <v>1</v>
      </c>
      <c r="V20891">
        <v>1</v>
      </c>
      <c r="X20891" t="s">
        <v>508</v>
      </c>
      <c r="AA20891" t="s">
        <v>515</v>
      </c>
      <c r="AB20891" t="s">
        <v>507</v>
      </c>
      <c r="AC20891">
        <v>8</v>
      </c>
      <c r="AD20891">
        <v>2018</v>
      </c>
      <c r="AG20891" t="s">
        <v>508</v>
      </c>
      <c r="AH20891" t="s">
        <v>631</v>
      </c>
      <c r="AI20891">
        <v>2</v>
      </c>
      <c r="AJ20891" t="s">
        <v>507</v>
      </c>
      <c r="AK20891" t="s">
        <v>882</v>
      </c>
    </row>
    <row r="20892" spans="1:76" ht="14.65" customHeight="1">
      <c r="A20892" s="82" t="s">
        <v>1673</v>
      </c>
      <c r="B20892" t="s">
        <v>293</v>
      </c>
      <c r="C20892" t="b">
        <v>1</v>
      </c>
      <c r="D20892">
        <v>60571</v>
      </c>
      <c r="E20892" t="s">
        <v>20176</v>
      </c>
      <c r="F20892">
        <v>61672</v>
      </c>
      <c r="G20892" t="s">
        <v>21605</v>
      </c>
      <c r="H20892" t="s">
        <v>339</v>
      </c>
      <c r="I20892" t="s">
        <v>3294</v>
      </c>
      <c r="J20892" t="s">
        <v>5853</v>
      </c>
      <c r="K20892" t="s">
        <v>880</v>
      </c>
      <c r="L20892" t="s">
        <v>881</v>
      </c>
      <c r="N20892" t="s">
        <v>742</v>
      </c>
      <c r="O20892" t="s">
        <v>507</v>
      </c>
      <c r="P20892" t="s">
        <v>507</v>
      </c>
      <c r="S20892">
        <v>5</v>
      </c>
      <c r="U20892">
        <v>5</v>
      </c>
      <c r="V20892">
        <v>5</v>
      </c>
      <c r="X20892" t="s">
        <v>508</v>
      </c>
      <c r="AA20892" t="s">
        <v>515</v>
      </c>
      <c r="AB20892" t="s">
        <v>507</v>
      </c>
      <c r="AC20892">
        <v>3</v>
      </c>
      <c r="AD20892">
        <v>2018</v>
      </c>
      <c r="AG20892" t="s">
        <v>508</v>
      </c>
      <c r="AH20892" t="s">
        <v>631</v>
      </c>
      <c r="AI20892">
        <v>2</v>
      </c>
      <c r="AJ20892" t="s">
        <v>507</v>
      </c>
      <c r="AK20892" t="s">
        <v>882</v>
      </c>
    </row>
    <row r="20893" spans="1:76" ht="14.65" customHeight="1">
      <c r="A20893" s="82" t="s">
        <v>1673</v>
      </c>
      <c r="B20893" t="s">
        <v>14</v>
      </c>
      <c r="C20893" t="b">
        <v>1</v>
      </c>
      <c r="D20893">
        <v>58261</v>
      </c>
      <c r="E20893" t="s">
        <v>21606</v>
      </c>
      <c r="F20893">
        <v>61673</v>
      </c>
      <c r="G20893" t="s">
        <v>21606</v>
      </c>
      <c r="H20893" t="s">
        <v>328</v>
      </c>
      <c r="I20893" t="s">
        <v>4062</v>
      </c>
      <c r="J20893" t="s">
        <v>523</v>
      </c>
      <c r="K20893" t="s">
        <v>522</v>
      </c>
      <c r="L20893" t="s">
        <v>523</v>
      </c>
      <c r="N20893" t="s">
        <v>506</v>
      </c>
      <c r="O20893" t="s">
        <v>507</v>
      </c>
      <c r="P20893" t="s">
        <v>507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508</v>
      </c>
      <c r="AA20893" t="s">
        <v>515</v>
      </c>
      <c r="AB20893" t="s">
        <v>507</v>
      </c>
      <c r="AC20893">
        <v>8</v>
      </c>
      <c r="AD20893">
        <v>2018</v>
      </c>
      <c r="AG20893" t="s">
        <v>508</v>
      </c>
      <c r="AH20893" t="s">
        <v>631</v>
      </c>
      <c r="AI20893">
        <v>2</v>
      </c>
      <c r="AJ20893" t="s">
        <v>507</v>
      </c>
      <c r="AK20893" t="s">
        <v>524</v>
      </c>
      <c r="AW20893">
        <v>36</v>
      </c>
    </row>
    <row r="20894" spans="1:76" ht="14.65" customHeight="1">
      <c r="A20894" s="82" t="s">
        <v>1673</v>
      </c>
      <c r="B20894" t="s">
        <v>14</v>
      </c>
      <c r="C20894" t="b">
        <v>1</v>
      </c>
      <c r="D20894">
        <v>61291</v>
      </c>
      <c r="E20894" t="s">
        <v>21607</v>
      </c>
      <c r="F20894">
        <v>61674</v>
      </c>
      <c r="G20894" t="s">
        <v>21608</v>
      </c>
      <c r="H20894" t="s">
        <v>319</v>
      </c>
      <c r="I20894" t="s">
        <v>21609</v>
      </c>
      <c r="J20894" t="s">
        <v>523</v>
      </c>
      <c r="K20894" t="s">
        <v>522</v>
      </c>
      <c r="L20894" t="s">
        <v>523</v>
      </c>
      <c r="N20894" t="s">
        <v>506</v>
      </c>
      <c r="O20894" t="s">
        <v>507</v>
      </c>
      <c r="P20894" t="s">
        <v>507</v>
      </c>
      <c r="S20894">
        <v>150</v>
      </c>
      <c r="U20894">
        <v>150</v>
      </c>
      <c r="V20894">
        <v>150</v>
      </c>
      <c r="W20894">
        <v>3</v>
      </c>
      <c r="X20894" t="s">
        <v>508</v>
      </c>
      <c r="AA20894" t="s">
        <v>515</v>
      </c>
      <c r="AB20894" t="s">
        <v>507</v>
      </c>
      <c r="AC20894">
        <v>12</v>
      </c>
      <c r="AD20894">
        <v>2018</v>
      </c>
      <c r="AG20894" t="s">
        <v>508</v>
      </c>
      <c r="AH20894" t="s">
        <v>631</v>
      </c>
      <c r="AI20894">
        <v>2</v>
      </c>
      <c r="AJ20894" t="s">
        <v>507</v>
      </c>
      <c r="AK20894" t="s">
        <v>524</v>
      </c>
      <c r="AW20894">
        <v>65</v>
      </c>
    </row>
    <row r="20895" spans="1:76" ht="14.65" customHeight="1">
      <c r="A20895" s="82" t="s">
        <v>814</v>
      </c>
      <c r="B20895" t="s">
        <v>20</v>
      </c>
      <c r="C20895" t="b">
        <v>0</v>
      </c>
      <c r="D20895">
        <v>61292</v>
      </c>
      <c r="E20895" t="s">
        <v>21610</v>
      </c>
      <c r="F20895">
        <v>61675</v>
      </c>
      <c r="G20895" t="s">
        <v>21611</v>
      </c>
      <c r="H20895" t="s">
        <v>335</v>
      </c>
      <c r="I20895" t="s">
        <v>5478</v>
      </c>
      <c r="J20895" t="s">
        <v>2657</v>
      </c>
      <c r="K20895" t="s">
        <v>568</v>
      </c>
      <c r="L20895" t="s">
        <v>569</v>
      </c>
      <c r="N20895" t="s">
        <v>506</v>
      </c>
      <c r="O20895" t="s">
        <v>507</v>
      </c>
      <c r="P20895" t="s">
        <v>507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508</v>
      </c>
      <c r="AA20895" t="s">
        <v>515</v>
      </c>
      <c r="AB20895" t="s">
        <v>507</v>
      </c>
      <c r="AC20895">
        <v>2</v>
      </c>
      <c r="AD20895">
        <v>2019</v>
      </c>
      <c r="AG20895" t="s">
        <v>510</v>
      </c>
      <c r="AH20895" t="s">
        <v>3209</v>
      </c>
      <c r="AI20895">
        <v>5</v>
      </c>
      <c r="AJ20895" t="s">
        <v>748</v>
      </c>
      <c r="AK20895" t="s">
        <v>540</v>
      </c>
      <c r="AL20895" t="s">
        <v>512</v>
      </c>
      <c r="AV20895" t="s">
        <v>508</v>
      </c>
      <c r="AX20895" t="s">
        <v>534</v>
      </c>
      <c r="BS20895" t="s">
        <v>508</v>
      </c>
      <c r="BV20895" t="s">
        <v>510</v>
      </c>
      <c r="BW20895" t="s">
        <v>508</v>
      </c>
      <c r="BX20895" t="s">
        <v>510</v>
      </c>
    </row>
    <row r="20896" spans="1:76" ht="14.65" customHeight="1">
      <c r="A20896" s="82" t="s">
        <v>814</v>
      </c>
      <c r="B20896" t="s">
        <v>10</v>
      </c>
      <c r="C20896" t="b">
        <v>0</v>
      </c>
      <c r="D20896">
        <v>61292</v>
      </c>
      <c r="E20896" t="s">
        <v>21610</v>
      </c>
      <c r="F20896">
        <v>61675</v>
      </c>
      <c r="G20896" t="s">
        <v>21611</v>
      </c>
      <c r="H20896" t="s">
        <v>335</v>
      </c>
      <c r="I20896" t="s">
        <v>5478</v>
      </c>
      <c r="J20896" t="s">
        <v>5450</v>
      </c>
      <c r="K20896" t="s">
        <v>538</v>
      </c>
      <c r="L20896" t="s">
        <v>539</v>
      </c>
      <c r="N20896" t="s">
        <v>506</v>
      </c>
      <c r="O20896" t="s">
        <v>507</v>
      </c>
      <c r="P20896" t="s">
        <v>507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508</v>
      </c>
      <c r="AA20896" t="s">
        <v>515</v>
      </c>
      <c r="AB20896" t="s">
        <v>507</v>
      </c>
      <c r="AC20896">
        <v>2</v>
      </c>
      <c r="AD20896">
        <v>2019</v>
      </c>
      <c r="AG20896" t="s">
        <v>510</v>
      </c>
      <c r="AH20896" t="s">
        <v>3209</v>
      </c>
      <c r="AI20896">
        <v>5</v>
      </c>
      <c r="AJ20896" t="s">
        <v>563</v>
      </c>
      <c r="AK20896" t="s">
        <v>540</v>
      </c>
      <c r="AQ20896" t="s">
        <v>6319</v>
      </c>
      <c r="AV20896" t="s">
        <v>508</v>
      </c>
      <c r="AX20896" t="s">
        <v>534</v>
      </c>
      <c r="BS20896" t="s">
        <v>508</v>
      </c>
      <c r="BV20896" t="s">
        <v>508</v>
      </c>
      <c r="BW20896" t="s">
        <v>508</v>
      </c>
      <c r="BX20896" t="s">
        <v>508</v>
      </c>
    </row>
    <row r="20897" spans="1:76" ht="14.65" customHeight="1">
      <c r="A20897" s="82" t="s">
        <v>736</v>
      </c>
      <c r="B20897" t="s">
        <v>20</v>
      </c>
      <c r="C20897" t="b">
        <v>0</v>
      </c>
      <c r="D20897">
        <v>61292</v>
      </c>
      <c r="E20897" t="s">
        <v>21610</v>
      </c>
      <c r="F20897">
        <v>61676</v>
      </c>
      <c r="G20897" t="s">
        <v>21612</v>
      </c>
      <c r="H20897" t="s">
        <v>335</v>
      </c>
      <c r="I20897" t="s">
        <v>5478</v>
      </c>
      <c r="J20897" t="s">
        <v>2657</v>
      </c>
      <c r="K20897" t="s">
        <v>568</v>
      </c>
      <c r="L20897" t="s">
        <v>569</v>
      </c>
      <c r="N20897" t="s">
        <v>506</v>
      </c>
      <c r="O20897" t="s">
        <v>507</v>
      </c>
      <c r="P20897" t="s">
        <v>507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508</v>
      </c>
      <c r="AA20897" t="s">
        <v>515</v>
      </c>
      <c r="AB20897" t="s">
        <v>507</v>
      </c>
      <c r="AC20897">
        <v>8</v>
      </c>
      <c r="AD20897">
        <v>2012</v>
      </c>
      <c r="AG20897" t="s">
        <v>510</v>
      </c>
      <c r="AH20897" t="s">
        <v>3209</v>
      </c>
      <c r="AI20897">
        <v>5</v>
      </c>
      <c r="AJ20897" t="s">
        <v>748</v>
      </c>
      <c r="AK20897" t="s">
        <v>540</v>
      </c>
      <c r="AL20897" t="s">
        <v>512</v>
      </c>
      <c r="AU20897" t="s">
        <v>508</v>
      </c>
      <c r="AV20897" t="s">
        <v>508</v>
      </c>
      <c r="AX20897" t="s">
        <v>534</v>
      </c>
      <c r="BV20897" t="s">
        <v>510</v>
      </c>
      <c r="BW20897" t="s">
        <v>508</v>
      </c>
      <c r="BX20897" t="s">
        <v>510</v>
      </c>
    </row>
    <row r="20898" spans="1:76" ht="14.65" customHeight="1">
      <c r="A20898" s="82" t="s">
        <v>736</v>
      </c>
      <c r="B20898" t="s">
        <v>20</v>
      </c>
      <c r="C20898" t="b">
        <v>0</v>
      </c>
      <c r="D20898">
        <v>61292</v>
      </c>
      <c r="E20898" t="s">
        <v>21610</v>
      </c>
      <c r="F20898">
        <v>61676</v>
      </c>
      <c r="G20898" t="s">
        <v>21612</v>
      </c>
      <c r="H20898" t="s">
        <v>335</v>
      </c>
      <c r="I20898" t="s">
        <v>5478</v>
      </c>
      <c r="J20898" t="s">
        <v>2658</v>
      </c>
      <c r="K20898" t="s">
        <v>568</v>
      </c>
      <c r="L20898" t="s">
        <v>569</v>
      </c>
      <c r="N20898" t="s">
        <v>506</v>
      </c>
      <c r="O20898" t="s">
        <v>507</v>
      </c>
      <c r="P20898" t="s">
        <v>507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508</v>
      </c>
      <c r="AA20898" t="s">
        <v>515</v>
      </c>
      <c r="AB20898" t="s">
        <v>507</v>
      </c>
      <c r="AC20898">
        <v>8</v>
      </c>
      <c r="AD20898">
        <v>2012</v>
      </c>
      <c r="AG20898" t="s">
        <v>510</v>
      </c>
      <c r="AH20898" t="s">
        <v>3209</v>
      </c>
      <c r="AI20898">
        <v>5</v>
      </c>
      <c r="AJ20898" t="s">
        <v>748</v>
      </c>
      <c r="AK20898" t="s">
        <v>540</v>
      </c>
      <c r="AL20898" t="s">
        <v>512</v>
      </c>
      <c r="AU20898" t="s">
        <v>508</v>
      </c>
      <c r="AV20898" t="s">
        <v>508</v>
      </c>
      <c r="AW20898">
        <v>0</v>
      </c>
      <c r="AX20898" t="s">
        <v>534</v>
      </c>
      <c r="BV20898" t="s">
        <v>510</v>
      </c>
      <c r="BW20898" t="s">
        <v>508</v>
      </c>
      <c r="BX20898" t="s">
        <v>510</v>
      </c>
    </row>
    <row r="20899" spans="1:76" ht="14.65" customHeight="1">
      <c r="A20899" s="82" t="s">
        <v>1673</v>
      </c>
      <c r="B20899" t="s">
        <v>14</v>
      </c>
      <c r="C20899" t="b">
        <v>1</v>
      </c>
      <c r="D20899">
        <v>61288</v>
      </c>
      <c r="E20899" t="s">
        <v>21613</v>
      </c>
      <c r="F20899">
        <v>61677</v>
      </c>
      <c r="G20899" t="s">
        <v>21614</v>
      </c>
      <c r="H20899" t="s">
        <v>333</v>
      </c>
      <c r="I20899" t="s">
        <v>3328</v>
      </c>
      <c r="J20899" t="s">
        <v>6893</v>
      </c>
      <c r="K20899" t="s">
        <v>522</v>
      </c>
      <c r="L20899" t="s">
        <v>523</v>
      </c>
      <c r="N20899" t="s">
        <v>506</v>
      </c>
      <c r="O20899" t="s">
        <v>507</v>
      </c>
      <c r="P20899" t="s">
        <v>507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508</v>
      </c>
      <c r="AA20899" t="s">
        <v>515</v>
      </c>
      <c r="AB20899" t="s">
        <v>507</v>
      </c>
      <c r="AC20899">
        <v>7</v>
      </c>
      <c r="AD20899">
        <v>2018</v>
      </c>
      <c r="AG20899" t="s">
        <v>508</v>
      </c>
      <c r="AH20899" t="s">
        <v>631</v>
      </c>
      <c r="AI20899">
        <v>2</v>
      </c>
      <c r="AJ20899" t="s">
        <v>507</v>
      </c>
      <c r="AK20899" t="s">
        <v>524</v>
      </c>
      <c r="AW20899">
        <v>1</v>
      </c>
    </row>
    <row r="20900" spans="1:76" ht="14.65" customHeight="1">
      <c r="A20900" s="82" t="s">
        <v>1673</v>
      </c>
      <c r="B20900" t="s">
        <v>14</v>
      </c>
      <c r="C20900" t="b">
        <v>1</v>
      </c>
      <c r="D20900">
        <v>61288</v>
      </c>
      <c r="E20900" t="s">
        <v>21613</v>
      </c>
      <c r="F20900">
        <v>61677</v>
      </c>
      <c r="G20900" t="s">
        <v>21614</v>
      </c>
      <c r="H20900" t="s">
        <v>333</v>
      </c>
      <c r="I20900" t="s">
        <v>3328</v>
      </c>
      <c r="J20900" t="s">
        <v>6896</v>
      </c>
      <c r="K20900" t="s">
        <v>522</v>
      </c>
      <c r="L20900" t="s">
        <v>523</v>
      </c>
      <c r="N20900" t="s">
        <v>506</v>
      </c>
      <c r="O20900" t="s">
        <v>507</v>
      </c>
      <c r="P20900" t="s">
        <v>507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508</v>
      </c>
      <c r="AA20900" t="s">
        <v>515</v>
      </c>
      <c r="AB20900" t="s">
        <v>507</v>
      </c>
      <c r="AC20900">
        <v>7</v>
      </c>
      <c r="AD20900">
        <v>2018</v>
      </c>
      <c r="AG20900" t="s">
        <v>508</v>
      </c>
      <c r="AH20900" t="s">
        <v>631</v>
      </c>
      <c r="AI20900">
        <v>2</v>
      </c>
      <c r="AJ20900" t="s">
        <v>507</v>
      </c>
      <c r="AK20900" t="s">
        <v>524</v>
      </c>
      <c r="AW20900">
        <v>1</v>
      </c>
    </row>
    <row r="20901" spans="1:76" ht="14.65" customHeight="1">
      <c r="A20901" s="82" t="s">
        <v>1673</v>
      </c>
      <c r="B20901" t="s">
        <v>14</v>
      </c>
      <c r="C20901" t="b">
        <v>1</v>
      </c>
      <c r="D20901">
        <v>61288</v>
      </c>
      <c r="E20901" t="s">
        <v>21613</v>
      </c>
      <c r="F20901">
        <v>61677</v>
      </c>
      <c r="G20901" t="s">
        <v>21614</v>
      </c>
      <c r="H20901" t="s">
        <v>333</v>
      </c>
      <c r="I20901" t="s">
        <v>3328</v>
      </c>
      <c r="J20901" t="s">
        <v>21615</v>
      </c>
      <c r="K20901" t="s">
        <v>522</v>
      </c>
      <c r="L20901" t="s">
        <v>523</v>
      </c>
      <c r="N20901" t="s">
        <v>506</v>
      </c>
      <c r="O20901" t="s">
        <v>507</v>
      </c>
      <c r="P20901" t="s">
        <v>507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508</v>
      </c>
      <c r="AA20901" t="s">
        <v>515</v>
      </c>
      <c r="AB20901" t="s">
        <v>507</v>
      </c>
      <c r="AC20901">
        <v>7</v>
      </c>
      <c r="AD20901">
        <v>2018</v>
      </c>
      <c r="AG20901" t="s">
        <v>508</v>
      </c>
      <c r="AH20901" t="s">
        <v>631</v>
      </c>
      <c r="AI20901">
        <v>2</v>
      </c>
      <c r="AJ20901" t="s">
        <v>507</v>
      </c>
      <c r="AK20901" t="s">
        <v>524</v>
      </c>
      <c r="AW20901">
        <v>1</v>
      </c>
    </row>
    <row r="20902" spans="1:76" ht="14.65" customHeight="1">
      <c r="A20902" s="82" t="s">
        <v>1673</v>
      </c>
      <c r="B20902" t="s">
        <v>800</v>
      </c>
      <c r="C20902" t="b">
        <v>1</v>
      </c>
      <c r="D20902">
        <v>61295</v>
      </c>
      <c r="E20902" t="s">
        <v>21616</v>
      </c>
      <c r="F20902">
        <v>61678</v>
      </c>
      <c r="G20902" t="s">
        <v>21617</v>
      </c>
      <c r="H20902" t="s">
        <v>357</v>
      </c>
      <c r="I20902" t="s">
        <v>836</v>
      </c>
      <c r="J20902" t="s">
        <v>12410</v>
      </c>
      <c r="K20902" t="s">
        <v>876</v>
      </c>
      <c r="L20902" t="s">
        <v>877</v>
      </c>
      <c r="N20902" t="s">
        <v>506</v>
      </c>
      <c r="O20902" t="s">
        <v>507</v>
      </c>
      <c r="P20902" t="s">
        <v>507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508</v>
      </c>
      <c r="AA20902" t="s">
        <v>515</v>
      </c>
      <c r="AB20902" t="s">
        <v>507</v>
      </c>
      <c r="AC20902">
        <v>4</v>
      </c>
      <c r="AD20902">
        <v>2018</v>
      </c>
      <c r="AG20902" t="s">
        <v>508</v>
      </c>
      <c r="AH20902" t="s">
        <v>631</v>
      </c>
      <c r="AI20902">
        <v>2</v>
      </c>
      <c r="AJ20902" t="s">
        <v>507</v>
      </c>
      <c r="AK20902" t="s">
        <v>878</v>
      </c>
      <c r="AX20902" t="s">
        <v>513</v>
      </c>
    </row>
    <row r="20903" spans="1:76" ht="14.65" customHeight="1">
      <c r="A20903" s="82" t="s">
        <v>1673</v>
      </c>
      <c r="B20903" t="s">
        <v>293</v>
      </c>
      <c r="C20903" t="b">
        <v>1</v>
      </c>
      <c r="D20903">
        <v>61295</v>
      </c>
      <c r="E20903" t="s">
        <v>21616</v>
      </c>
      <c r="F20903">
        <v>61678</v>
      </c>
      <c r="G20903" t="s">
        <v>21617</v>
      </c>
      <c r="H20903" t="s">
        <v>357</v>
      </c>
      <c r="I20903" t="s">
        <v>836</v>
      </c>
      <c r="J20903" t="s">
        <v>21618</v>
      </c>
      <c r="K20903" t="s">
        <v>880</v>
      </c>
      <c r="L20903" t="s">
        <v>881</v>
      </c>
      <c r="N20903" t="s">
        <v>506</v>
      </c>
      <c r="O20903" t="s">
        <v>507</v>
      </c>
      <c r="P20903" t="s">
        <v>507</v>
      </c>
      <c r="S20903">
        <v>20</v>
      </c>
      <c r="T20903">
        <v>0.95</v>
      </c>
      <c r="U20903">
        <v>20</v>
      </c>
      <c r="V20903">
        <v>20</v>
      </c>
      <c r="X20903" t="s">
        <v>508</v>
      </c>
      <c r="AA20903" t="s">
        <v>515</v>
      </c>
      <c r="AB20903" t="s">
        <v>507</v>
      </c>
      <c r="AC20903">
        <v>4</v>
      </c>
      <c r="AD20903">
        <v>2018</v>
      </c>
      <c r="AG20903" t="s">
        <v>508</v>
      </c>
      <c r="AH20903" t="s">
        <v>631</v>
      </c>
      <c r="AI20903">
        <v>2</v>
      </c>
      <c r="AJ20903" t="s">
        <v>507</v>
      </c>
      <c r="AK20903" t="s">
        <v>882</v>
      </c>
    </row>
    <row r="20904" spans="1:76" ht="14.65" customHeight="1">
      <c r="A20904" s="82" t="s">
        <v>938</v>
      </c>
      <c r="B20904" t="s">
        <v>800</v>
      </c>
      <c r="C20904" t="b">
        <v>1</v>
      </c>
      <c r="D20904">
        <v>17833</v>
      </c>
      <c r="E20904" t="s">
        <v>3596</v>
      </c>
      <c r="F20904">
        <v>61679</v>
      </c>
      <c r="G20904" t="s">
        <v>21619</v>
      </c>
      <c r="H20904" t="s">
        <v>338</v>
      </c>
      <c r="I20904" t="s">
        <v>572</v>
      </c>
      <c r="J20904" t="s">
        <v>503</v>
      </c>
      <c r="K20904" t="s">
        <v>876</v>
      </c>
      <c r="L20904" t="s">
        <v>877</v>
      </c>
      <c r="N20904" t="s">
        <v>573</v>
      </c>
      <c r="O20904" t="s">
        <v>507</v>
      </c>
      <c r="P20904" t="s">
        <v>507</v>
      </c>
      <c r="S20904">
        <v>1.2</v>
      </c>
      <c r="U20904">
        <v>1.2</v>
      </c>
      <c r="V20904">
        <v>1.2</v>
      </c>
      <c r="W20904">
        <v>1</v>
      </c>
      <c r="X20904" t="s">
        <v>508</v>
      </c>
      <c r="AA20904" t="s">
        <v>515</v>
      </c>
      <c r="AB20904" t="s">
        <v>507</v>
      </c>
      <c r="AC20904">
        <v>9</v>
      </c>
      <c r="AD20904">
        <v>2017</v>
      </c>
      <c r="AG20904" t="s">
        <v>508</v>
      </c>
      <c r="AH20904" t="s">
        <v>511</v>
      </c>
      <c r="AI20904">
        <v>1</v>
      </c>
      <c r="AJ20904" t="s">
        <v>507</v>
      </c>
      <c r="AK20904" t="s">
        <v>878</v>
      </c>
      <c r="AX20904" t="s">
        <v>513</v>
      </c>
      <c r="BV20904" t="s">
        <v>508</v>
      </c>
    </row>
    <row r="20905" spans="1:76" ht="14.65" customHeight="1">
      <c r="A20905" s="82" t="s">
        <v>938</v>
      </c>
      <c r="B20905" t="s">
        <v>293</v>
      </c>
      <c r="C20905" t="b">
        <v>1</v>
      </c>
      <c r="D20905">
        <v>61299</v>
      </c>
      <c r="E20905" t="s">
        <v>21620</v>
      </c>
      <c r="F20905">
        <v>61680</v>
      </c>
      <c r="G20905" t="s">
        <v>21621</v>
      </c>
      <c r="H20905" t="s">
        <v>339</v>
      </c>
      <c r="I20905" t="s">
        <v>3245</v>
      </c>
      <c r="J20905" t="s">
        <v>21622</v>
      </c>
      <c r="K20905" t="s">
        <v>880</v>
      </c>
      <c r="L20905" t="s">
        <v>881</v>
      </c>
      <c r="N20905" t="s">
        <v>573</v>
      </c>
      <c r="O20905" t="s">
        <v>507</v>
      </c>
      <c r="P20905" t="s">
        <v>507</v>
      </c>
      <c r="S20905">
        <v>7.1</v>
      </c>
      <c r="U20905">
        <v>7.1</v>
      </c>
      <c r="V20905">
        <v>7.1</v>
      </c>
      <c r="X20905" t="s">
        <v>508</v>
      </c>
      <c r="AA20905" t="s">
        <v>515</v>
      </c>
      <c r="AB20905" t="s">
        <v>507</v>
      </c>
      <c r="AC20905">
        <v>12</v>
      </c>
      <c r="AD20905">
        <v>2017</v>
      </c>
      <c r="AG20905" t="s">
        <v>508</v>
      </c>
      <c r="AH20905" t="s">
        <v>631</v>
      </c>
      <c r="AI20905">
        <v>2</v>
      </c>
      <c r="AJ20905" t="s">
        <v>507</v>
      </c>
      <c r="AK20905" t="s">
        <v>882</v>
      </c>
    </row>
    <row r="20906" spans="1:76" ht="14.65" customHeight="1">
      <c r="A20906" s="82" t="s">
        <v>938</v>
      </c>
      <c r="B20906" t="s">
        <v>293</v>
      </c>
      <c r="C20906" t="b">
        <v>1</v>
      </c>
      <c r="D20906">
        <v>60584</v>
      </c>
      <c r="E20906" t="s">
        <v>20271</v>
      </c>
      <c r="F20906">
        <v>61681</v>
      </c>
      <c r="G20906" t="s">
        <v>21623</v>
      </c>
      <c r="H20906" t="s">
        <v>330</v>
      </c>
      <c r="I20906" t="s">
        <v>3942</v>
      </c>
      <c r="J20906" t="s">
        <v>21624</v>
      </c>
      <c r="K20906" t="s">
        <v>880</v>
      </c>
      <c r="L20906" t="s">
        <v>881</v>
      </c>
      <c r="N20906" t="s">
        <v>742</v>
      </c>
      <c r="O20906" t="s">
        <v>507</v>
      </c>
      <c r="P20906" t="s">
        <v>507</v>
      </c>
      <c r="S20906">
        <v>5</v>
      </c>
      <c r="U20906">
        <v>5</v>
      </c>
      <c r="V20906">
        <v>5</v>
      </c>
      <c r="X20906" t="s">
        <v>508</v>
      </c>
      <c r="AA20906" t="s">
        <v>515</v>
      </c>
      <c r="AB20906" t="s">
        <v>507</v>
      </c>
      <c r="AC20906">
        <v>11</v>
      </c>
      <c r="AD20906">
        <v>2017</v>
      </c>
      <c r="AG20906" t="s">
        <v>508</v>
      </c>
      <c r="AH20906" t="s">
        <v>631</v>
      </c>
      <c r="AI20906">
        <v>2</v>
      </c>
      <c r="AJ20906" t="s">
        <v>507</v>
      </c>
      <c r="AK20906" t="s">
        <v>882</v>
      </c>
      <c r="AU20906" t="s">
        <v>508</v>
      </c>
      <c r="AV20906" t="s">
        <v>508</v>
      </c>
      <c r="BV20906" t="s">
        <v>508</v>
      </c>
    </row>
    <row r="20907" spans="1:76" ht="14.65" customHeight="1">
      <c r="A20907" s="82" t="s">
        <v>727</v>
      </c>
      <c r="B20907" t="s">
        <v>293</v>
      </c>
      <c r="C20907" t="b">
        <v>1</v>
      </c>
      <c r="D20907">
        <v>60059</v>
      </c>
      <c r="E20907" t="s">
        <v>19092</v>
      </c>
      <c r="F20907">
        <v>61682</v>
      </c>
      <c r="G20907" t="s">
        <v>21625</v>
      </c>
      <c r="H20907" t="s">
        <v>356</v>
      </c>
      <c r="I20907" t="s">
        <v>1216</v>
      </c>
      <c r="J20907" t="s">
        <v>21626</v>
      </c>
      <c r="K20907" t="s">
        <v>880</v>
      </c>
      <c r="L20907" t="s">
        <v>881</v>
      </c>
      <c r="N20907" t="s">
        <v>742</v>
      </c>
      <c r="O20907" t="s">
        <v>507</v>
      </c>
      <c r="P20907" t="s">
        <v>507</v>
      </c>
      <c r="S20907">
        <v>1</v>
      </c>
      <c r="U20907">
        <v>1</v>
      </c>
      <c r="V20907">
        <v>1</v>
      </c>
      <c r="X20907" t="s">
        <v>508</v>
      </c>
      <c r="AA20907" t="s">
        <v>515</v>
      </c>
      <c r="AB20907" t="s">
        <v>507</v>
      </c>
      <c r="AC20907">
        <v>4</v>
      </c>
      <c r="AD20907">
        <v>2014</v>
      </c>
      <c r="AG20907" t="s">
        <v>508</v>
      </c>
      <c r="AH20907" t="s">
        <v>631</v>
      </c>
      <c r="AI20907">
        <v>2</v>
      </c>
      <c r="AJ20907" t="s">
        <v>507</v>
      </c>
      <c r="AK20907" t="s">
        <v>882</v>
      </c>
      <c r="AU20907" t="s">
        <v>508</v>
      </c>
      <c r="AV20907" t="s">
        <v>508</v>
      </c>
      <c r="BV20907" t="s">
        <v>508</v>
      </c>
    </row>
    <row r="20908" spans="1:76" ht="14.65" customHeight="1">
      <c r="A20908" s="82" t="s">
        <v>1342</v>
      </c>
      <c r="B20908" t="s">
        <v>293</v>
      </c>
      <c r="C20908" t="b">
        <v>1</v>
      </c>
      <c r="D20908">
        <v>60059</v>
      </c>
      <c r="E20908" t="s">
        <v>19092</v>
      </c>
      <c r="F20908">
        <v>61683</v>
      </c>
      <c r="G20908" t="s">
        <v>21627</v>
      </c>
      <c r="H20908" t="s">
        <v>356</v>
      </c>
      <c r="I20908" t="s">
        <v>1216</v>
      </c>
      <c r="J20908" t="s">
        <v>21628</v>
      </c>
      <c r="K20908" t="s">
        <v>880</v>
      </c>
      <c r="L20908" t="s">
        <v>881</v>
      </c>
      <c r="N20908" t="s">
        <v>742</v>
      </c>
      <c r="O20908" t="s">
        <v>507</v>
      </c>
      <c r="P20908" t="s">
        <v>507</v>
      </c>
      <c r="S20908">
        <v>1</v>
      </c>
      <c r="U20908">
        <v>1</v>
      </c>
      <c r="V20908">
        <v>1</v>
      </c>
      <c r="X20908" t="s">
        <v>508</v>
      </c>
      <c r="AA20908" t="s">
        <v>515</v>
      </c>
      <c r="AB20908" t="s">
        <v>507</v>
      </c>
      <c r="AC20908">
        <v>12</v>
      </c>
      <c r="AD20908">
        <v>2015</v>
      </c>
      <c r="AG20908" t="s">
        <v>508</v>
      </c>
      <c r="AH20908" t="s">
        <v>631</v>
      </c>
      <c r="AI20908">
        <v>2</v>
      </c>
      <c r="AJ20908" t="s">
        <v>507</v>
      </c>
      <c r="AK20908" t="s">
        <v>882</v>
      </c>
      <c r="AU20908" t="s">
        <v>508</v>
      </c>
      <c r="AV20908" t="s">
        <v>508</v>
      </c>
      <c r="BV20908" t="s">
        <v>508</v>
      </c>
    </row>
    <row r="20909" spans="1:76" ht="27" customHeight="1">
      <c r="A20909" s="82" t="s">
        <v>938</v>
      </c>
      <c r="B20909" t="s">
        <v>19</v>
      </c>
      <c r="C20909" t="b">
        <v>1</v>
      </c>
      <c r="D20909">
        <v>219</v>
      </c>
      <c r="E20909" t="s">
        <v>704</v>
      </c>
      <c r="F20909">
        <v>61684</v>
      </c>
      <c r="G20909" t="s">
        <v>21629</v>
      </c>
      <c r="H20909" t="s">
        <v>374</v>
      </c>
      <c r="I20909" t="s">
        <v>1369</v>
      </c>
      <c r="J20909" t="s">
        <v>503</v>
      </c>
      <c r="K20909" t="s">
        <v>504</v>
      </c>
      <c r="L20909" t="s">
        <v>505</v>
      </c>
      <c r="N20909" t="s">
        <v>506</v>
      </c>
      <c r="O20909" t="s">
        <v>507</v>
      </c>
      <c r="P20909" t="s">
        <v>507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508</v>
      </c>
      <c r="AA20909" t="s">
        <v>515</v>
      </c>
      <c r="AB20909" t="s">
        <v>507</v>
      </c>
      <c r="AC20909">
        <v>9</v>
      </c>
      <c r="AD20909">
        <v>2017</v>
      </c>
      <c r="AG20909" t="s">
        <v>508</v>
      </c>
      <c r="AH20909" t="s">
        <v>511</v>
      </c>
      <c r="AI20909">
        <v>1</v>
      </c>
      <c r="AJ20909" t="s">
        <v>507</v>
      </c>
      <c r="AK20909" t="s">
        <v>512</v>
      </c>
      <c r="AU20909" t="s">
        <v>508</v>
      </c>
      <c r="AV20909" t="s">
        <v>508</v>
      </c>
      <c r="AX20909" t="s">
        <v>513</v>
      </c>
      <c r="BV20909" t="s">
        <v>508</v>
      </c>
    </row>
    <row r="20910" spans="1:76" ht="14.65" customHeight="1">
      <c r="A20910" s="82" t="s">
        <v>1316</v>
      </c>
      <c r="B20910" t="s">
        <v>19</v>
      </c>
      <c r="C20910" t="b">
        <v>1</v>
      </c>
      <c r="D20910">
        <v>219</v>
      </c>
      <c r="E20910" t="s">
        <v>704</v>
      </c>
      <c r="F20910">
        <v>61685</v>
      </c>
      <c r="G20910" t="s">
        <v>21630</v>
      </c>
      <c r="H20910" t="s">
        <v>374</v>
      </c>
      <c r="I20910" t="s">
        <v>1344</v>
      </c>
      <c r="J20910" t="s">
        <v>503</v>
      </c>
      <c r="K20910" t="s">
        <v>504</v>
      </c>
      <c r="L20910" t="s">
        <v>505</v>
      </c>
      <c r="N20910" t="s">
        <v>506</v>
      </c>
      <c r="O20910" t="s">
        <v>507</v>
      </c>
      <c r="P20910" t="s">
        <v>507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508</v>
      </c>
      <c r="AA20910" t="s">
        <v>515</v>
      </c>
      <c r="AB20910" t="s">
        <v>507</v>
      </c>
      <c r="AC20910">
        <v>1</v>
      </c>
      <c r="AD20910">
        <v>2016</v>
      </c>
      <c r="AG20910" t="s">
        <v>508</v>
      </c>
      <c r="AH20910" t="s">
        <v>511</v>
      </c>
      <c r="AI20910">
        <v>1</v>
      </c>
      <c r="AJ20910" t="s">
        <v>507</v>
      </c>
      <c r="AK20910" t="s">
        <v>512</v>
      </c>
      <c r="AU20910" t="s">
        <v>508</v>
      </c>
      <c r="AV20910" t="s">
        <v>508</v>
      </c>
      <c r="AX20910" t="s">
        <v>513</v>
      </c>
      <c r="BV20910" t="s">
        <v>508</v>
      </c>
    </row>
    <row r="20911" spans="1:76" ht="14.65" customHeight="1">
      <c r="A20911" s="82" t="s">
        <v>1316</v>
      </c>
      <c r="B20911" t="s">
        <v>19</v>
      </c>
      <c r="C20911" t="b">
        <v>1</v>
      </c>
      <c r="D20911">
        <v>219</v>
      </c>
      <c r="E20911" t="s">
        <v>704</v>
      </c>
      <c r="F20911">
        <v>61685</v>
      </c>
      <c r="G20911" t="s">
        <v>21630</v>
      </c>
      <c r="H20911" t="s">
        <v>374</v>
      </c>
      <c r="I20911" t="s">
        <v>1344</v>
      </c>
      <c r="J20911" t="s">
        <v>514</v>
      </c>
      <c r="K20911" t="s">
        <v>504</v>
      </c>
      <c r="L20911" t="s">
        <v>505</v>
      </c>
      <c r="N20911" t="s">
        <v>506</v>
      </c>
      <c r="O20911" t="s">
        <v>507</v>
      </c>
      <c r="P20911" t="s">
        <v>507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508</v>
      </c>
      <c r="AA20911" t="s">
        <v>515</v>
      </c>
      <c r="AB20911" t="s">
        <v>507</v>
      </c>
      <c r="AC20911">
        <v>1</v>
      </c>
      <c r="AD20911">
        <v>2016</v>
      </c>
      <c r="AG20911" t="s">
        <v>508</v>
      </c>
      <c r="AH20911" t="s">
        <v>511</v>
      </c>
      <c r="AI20911">
        <v>1</v>
      </c>
      <c r="AJ20911" t="s">
        <v>507</v>
      </c>
      <c r="AK20911" t="s">
        <v>512</v>
      </c>
      <c r="AU20911" t="s">
        <v>508</v>
      </c>
      <c r="AV20911" t="s">
        <v>508</v>
      </c>
      <c r="AX20911" t="s">
        <v>513</v>
      </c>
      <c r="BV20911" t="s">
        <v>508</v>
      </c>
    </row>
    <row r="20912" spans="1:76" ht="14.65" customHeight="1">
      <c r="A20912" s="82" t="s">
        <v>717</v>
      </c>
      <c r="B20912" t="s">
        <v>19</v>
      </c>
      <c r="C20912" t="b">
        <v>1</v>
      </c>
      <c r="D20912">
        <v>219</v>
      </c>
      <c r="E20912" t="s">
        <v>704</v>
      </c>
      <c r="F20912">
        <v>61685</v>
      </c>
      <c r="G20912" t="s">
        <v>21630</v>
      </c>
      <c r="H20912" t="s">
        <v>374</v>
      </c>
      <c r="I20912" t="s">
        <v>1344</v>
      </c>
      <c r="J20912" t="s">
        <v>543</v>
      </c>
      <c r="K20912" t="s">
        <v>504</v>
      </c>
      <c r="L20912" t="s">
        <v>505</v>
      </c>
      <c r="N20912" t="s">
        <v>506</v>
      </c>
      <c r="O20912" t="s">
        <v>507</v>
      </c>
      <c r="P20912" t="s">
        <v>507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508</v>
      </c>
      <c r="AA20912" t="s">
        <v>515</v>
      </c>
      <c r="AB20912" t="s">
        <v>507</v>
      </c>
      <c r="AC20912">
        <v>1</v>
      </c>
      <c r="AD20912">
        <v>2021</v>
      </c>
      <c r="AG20912" t="s">
        <v>508</v>
      </c>
      <c r="AH20912" t="s">
        <v>511</v>
      </c>
      <c r="AI20912">
        <v>1</v>
      </c>
      <c r="AJ20912" t="s">
        <v>507</v>
      </c>
      <c r="AK20912" t="s">
        <v>512</v>
      </c>
      <c r="AV20912" t="s">
        <v>508</v>
      </c>
      <c r="AX20912" t="s">
        <v>513</v>
      </c>
      <c r="BV20912" t="s">
        <v>508</v>
      </c>
    </row>
    <row r="20913" spans="1:75" ht="14.65" customHeight="1">
      <c r="A20913" s="82" t="s">
        <v>1673</v>
      </c>
      <c r="B20913" t="s">
        <v>293</v>
      </c>
      <c r="C20913" t="b">
        <v>1</v>
      </c>
      <c r="D20913">
        <v>61287</v>
      </c>
      <c r="E20913" t="s">
        <v>21631</v>
      </c>
      <c r="F20913">
        <v>61686</v>
      </c>
      <c r="G20913" t="s">
        <v>21632</v>
      </c>
      <c r="H20913" t="s">
        <v>339</v>
      </c>
      <c r="I20913" t="s">
        <v>3365</v>
      </c>
      <c r="J20913" t="s">
        <v>5853</v>
      </c>
      <c r="K20913" t="s">
        <v>880</v>
      </c>
      <c r="L20913" t="s">
        <v>881</v>
      </c>
      <c r="N20913" t="s">
        <v>506</v>
      </c>
      <c r="O20913" t="s">
        <v>507</v>
      </c>
      <c r="P20913" t="s">
        <v>507</v>
      </c>
      <c r="S20913">
        <v>1</v>
      </c>
      <c r="U20913">
        <v>1</v>
      </c>
      <c r="V20913">
        <v>1</v>
      </c>
      <c r="X20913" t="s">
        <v>508</v>
      </c>
      <c r="AA20913" t="s">
        <v>515</v>
      </c>
      <c r="AB20913" t="s">
        <v>507</v>
      </c>
      <c r="AC20913">
        <v>8</v>
      </c>
      <c r="AD20913">
        <v>2018</v>
      </c>
      <c r="AG20913" t="s">
        <v>508</v>
      </c>
      <c r="AH20913" t="s">
        <v>631</v>
      </c>
      <c r="AI20913">
        <v>2</v>
      </c>
      <c r="AJ20913" t="s">
        <v>507</v>
      </c>
      <c r="AK20913" t="s">
        <v>882</v>
      </c>
    </row>
    <row r="20914" spans="1:75" ht="14.65" customHeight="1">
      <c r="A20914" s="82" t="s">
        <v>1316</v>
      </c>
      <c r="B20914" t="s">
        <v>13</v>
      </c>
      <c r="C20914" t="b">
        <v>1</v>
      </c>
      <c r="D20914">
        <v>61305</v>
      </c>
      <c r="E20914" t="s">
        <v>21633</v>
      </c>
      <c r="F20914">
        <v>61688</v>
      </c>
      <c r="G20914" t="s">
        <v>21634</v>
      </c>
      <c r="H20914" t="s">
        <v>349</v>
      </c>
      <c r="I20914" t="s">
        <v>1905</v>
      </c>
      <c r="J20914" t="s">
        <v>21635</v>
      </c>
      <c r="K20914" t="s">
        <v>531</v>
      </c>
      <c r="L20914" t="s">
        <v>532</v>
      </c>
      <c r="N20914" t="s">
        <v>506</v>
      </c>
      <c r="O20914" t="s">
        <v>507</v>
      </c>
      <c r="P20914" t="s">
        <v>507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508</v>
      </c>
      <c r="AA20914" t="s">
        <v>515</v>
      </c>
      <c r="AB20914" t="s">
        <v>507</v>
      </c>
      <c r="AC20914">
        <v>10</v>
      </c>
      <c r="AD20914">
        <v>2016</v>
      </c>
      <c r="AG20914" t="s">
        <v>508</v>
      </c>
      <c r="AH20914" t="s">
        <v>631</v>
      </c>
      <c r="AI20914">
        <v>2</v>
      </c>
      <c r="AJ20914" t="s">
        <v>507</v>
      </c>
      <c r="AK20914" t="s">
        <v>533</v>
      </c>
      <c r="AX20914" t="s">
        <v>513</v>
      </c>
    </row>
    <row r="20915" spans="1:75" ht="14.65" customHeight="1">
      <c r="A20915" s="82" t="s">
        <v>1673</v>
      </c>
      <c r="B20915" t="s">
        <v>293</v>
      </c>
      <c r="C20915" t="b">
        <v>1</v>
      </c>
      <c r="D20915">
        <v>61303</v>
      </c>
      <c r="E20915" t="s">
        <v>21636</v>
      </c>
      <c r="F20915">
        <v>61689</v>
      </c>
      <c r="G20915" t="s">
        <v>21637</v>
      </c>
      <c r="H20915" t="s">
        <v>339</v>
      </c>
      <c r="I20915" t="s">
        <v>3299</v>
      </c>
      <c r="J20915" t="s">
        <v>5853</v>
      </c>
      <c r="K20915" t="s">
        <v>880</v>
      </c>
      <c r="L20915" t="s">
        <v>881</v>
      </c>
      <c r="N20915" t="s">
        <v>506</v>
      </c>
      <c r="O20915" t="s">
        <v>507</v>
      </c>
      <c r="P20915" t="s">
        <v>507</v>
      </c>
      <c r="S20915">
        <v>1</v>
      </c>
      <c r="U20915">
        <v>1</v>
      </c>
      <c r="V20915">
        <v>1</v>
      </c>
      <c r="X20915" t="s">
        <v>508</v>
      </c>
      <c r="AA20915" t="s">
        <v>515</v>
      </c>
      <c r="AB20915" t="s">
        <v>507</v>
      </c>
      <c r="AC20915">
        <v>5</v>
      </c>
      <c r="AD20915">
        <v>2018</v>
      </c>
      <c r="AG20915" t="s">
        <v>508</v>
      </c>
      <c r="AH20915" t="s">
        <v>631</v>
      </c>
      <c r="AI20915">
        <v>2</v>
      </c>
      <c r="AJ20915" t="s">
        <v>507</v>
      </c>
      <c r="AK20915" t="s">
        <v>882</v>
      </c>
    </row>
    <row r="20916" spans="1:75" ht="14.65" customHeight="1">
      <c r="A20916" s="82" t="s">
        <v>1673</v>
      </c>
      <c r="B20916" t="s">
        <v>293</v>
      </c>
      <c r="C20916" t="b">
        <v>1</v>
      </c>
      <c r="D20916">
        <v>61304</v>
      </c>
      <c r="E20916" t="s">
        <v>21638</v>
      </c>
      <c r="F20916">
        <v>61690</v>
      </c>
      <c r="G20916" t="s">
        <v>21639</v>
      </c>
      <c r="H20916" t="s">
        <v>339</v>
      </c>
      <c r="I20916" t="s">
        <v>3248</v>
      </c>
      <c r="J20916" t="s">
        <v>21640</v>
      </c>
      <c r="K20916" t="s">
        <v>880</v>
      </c>
      <c r="L20916" t="s">
        <v>881</v>
      </c>
      <c r="N20916" t="s">
        <v>506</v>
      </c>
      <c r="O20916" t="s">
        <v>507</v>
      </c>
      <c r="P20916" t="s">
        <v>507</v>
      </c>
      <c r="S20916">
        <v>5</v>
      </c>
      <c r="U20916">
        <v>5</v>
      </c>
      <c r="V20916">
        <v>5</v>
      </c>
      <c r="X20916" t="s">
        <v>508</v>
      </c>
      <c r="AA20916" t="s">
        <v>515</v>
      </c>
      <c r="AB20916" t="s">
        <v>507</v>
      </c>
      <c r="AC20916">
        <v>7</v>
      </c>
      <c r="AD20916">
        <v>2018</v>
      </c>
      <c r="AG20916" t="s">
        <v>508</v>
      </c>
      <c r="AH20916" t="s">
        <v>631</v>
      </c>
      <c r="AI20916">
        <v>2</v>
      </c>
      <c r="AJ20916" t="s">
        <v>507</v>
      </c>
      <c r="AK20916" t="s">
        <v>882</v>
      </c>
    </row>
    <row r="20917" spans="1:75" ht="14.65" customHeight="1">
      <c r="A20917" s="82" t="s">
        <v>1316</v>
      </c>
      <c r="B20917" t="s">
        <v>293</v>
      </c>
      <c r="C20917" t="b">
        <v>1</v>
      </c>
      <c r="D20917">
        <v>60059</v>
      </c>
      <c r="E20917" t="s">
        <v>19092</v>
      </c>
      <c r="F20917">
        <v>61692</v>
      </c>
      <c r="G20917" t="s">
        <v>21641</v>
      </c>
      <c r="H20917" t="s">
        <v>356</v>
      </c>
      <c r="I20917" t="s">
        <v>1216</v>
      </c>
      <c r="J20917" t="s">
        <v>21642</v>
      </c>
      <c r="K20917" t="s">
        <v>880</v>
      </c>
      <c r="L20917" t="s">
        <v>881</v>
      </c>
      <c r="N20917" t="s">
        <v>742</v>
      </c>
      <c r="O20917" t="s">
        <v>507</v>
      </c>
      <c r="P20917" t="s">
        <v>507</v>
      </c>
      <c r="S20917">
        <v>3</v>
      </c>
      <c r="U20917">
        <v>3</v>
      </c>
      <c r="V20917">
        <v>3</v>
      </c>
      <c r="X20917" t="s">
        <v>508</v>
      </c>
      <c r="AA20917" t="s">
        <v>515</v>
      </c>
      <c r="AB20917" t="s">
        <v>507</v>
      </c>
      <c r="AC20917">
        <v>12</v>
      </c>
      <c r="AD20917">
        <v>2016</v>
      </c>
      <c r="AG20917" t="s">
        <v>508</v>
      </c>
      <c r="AH20917" t="s">
        <v>631</v>
      </c>
      <c r="AI20917">
        <v>2</v>
      </c>
      <c r="AJ20917" t="s">
        <v>507</v>
      </c>
      <c r="AK20917" t="s">
        <v>882</v>
      </c>
      <c r="AV20917" t="s">
        <v>508</v>
      </c>
      <c r="BV20917" t="s">
        <v>508</v>
      </c>
    </row>
    <row r="20918" spans="1:75" ht="14.65" customHeight="1">
      <c r="A20918" s="82" t="s">
        <v>1673</v>
      </c>
      <c r="B20918" t="s">
        <v>293</v>
      </c>
      <c r="C20918" t="b">
        <v>1</v>
      </c>
      <c r="D20918">
        <v>61060</v>
      </c>
      <c r="E20918" t="s">
        <v>16218</v>
      </c>
      <c r="F20918">
        <v>61693</v>
      </c>
      <c r="G20918" t="s">
        <v>21643</v>
      </c>
      <c r="H20918" t="s">
        <v>335</v>
      </c>
      <c r="I20918" t="s">
        <v>15703</v>
      </c>
      <c r="J20918" t="s">
        <v>8167</v>
      </c>
      <c r="K20918" t="s">
        <v>880</v>
      </c>
      <c r="L20918" t="s">
        <v>881</v>
      </c>
      <c r="N20918" t="s">
        <v>506</v>
      </c>
      <c r="O20918" t="s">
        <v>507</v>
      </c>
      <c r="P20918" t="s">
        <v>507</v>
      </c>
      <c r="S20918">
        <v>52.1</v>
      </c>
      <c r="U20918">
        <v>52.1</v>
      </c>
      <c r="V20918">
        <v>52.1</v>
      </c>
      <c r="X20918" t="s">
        <v>508</v>
      </c>
      <c r="AA20918" t="s">
        <v>515</v>
      </c>
      <c r="AB20918" t="s">
        <v>507</v>
      </c>
      <c r="AC20918">
        <v>11</v>
      </c>
      <c r="AD20918">
        <v>2018</v>
      </c>
      <c r="AG20918" t="s">
        <v>508</v>
      </c>
      <c r="AH20918" t="s">
        <v>631</v>
      </c>
      <c r="AI20918">
        <v>2</v>
      </c>
      <c r="AJ20918" t="s">
        <v>507</v>
      </c>
      <c r="AK20918" t="s">
        <v>882</v>
      </c>
    </row>
    <row r="20919" spans="1:75" ht="14.65" customHeight="1">
      <c r="A20919" s="82" t="s">
        <v>938</v>
      </c>
      <c r="B20919" t="s">
        <v>293</v>
      </c>
      <c r="C20919" t="b">
        <v>0</v>
      </c>
      <c r="D20919">
        <v>61307</v>
      </c>
      <c r="E20919" t="s">
        <v>21644</v>
      </c>
      <c r="F20919">
        <v>61694</v>
      </c>
      <c r="G20919" t="s">
        <v>21645</v>
      </c>
      <c r="H20919" t="s">
        <v>352</v>
      </c>
      <c r="I20919" t="s">
        <v>1240</v>
      </c>
      <c r="J20919" t="s">
        <v>2634</v>
      </c>
      <c r="K20919" t="s">
        <v>880</v>
      </c>
      <c r="L20919" t="s">
        <v>881</v>
      </c>
      <c r="N20919" t="s">
        <v>506</v>
      </c>
      <c r="O20919" t="s">
        <v>507</v>
      </c>
      <c r="P20919" t="s">
        <v>507</v>
      </c>
      <c r="S20919">
        <v>1.9</v>
      </c>
      <c r="U20919">
        <v>1.9</v>
      </c>
      <c r="V20919">
        <v>1.9</v>
      </c>
      <c r="X20919" t="s">
        <v>508</v>
      </c>
      <c r="AA20919" t="s">
        <v>515</v>
      </c>
      <c r="AB20919" t="s">
        <v>507</v>
      </c>
      <c r="AC20919">
        <v>5</v>
      </c>
      <c r="AD20919">
        <v>2017</v>
      </c>
      <c r="AG20919" t="s">
        <v>508</v>
      </c>
      <c r="AH20919" t="s">
        <v>7226</v>
      </c>
      <c r="AI20919">
        <v>6</v>
      </c>
      <c r="AJ20919" t="s">
        <v>507</v>
      </c>
      <c r="AK20919" t="s">
        <v>882</v>
      </c>
      <c r="AU20919" t="s">
        <v>508</v>
      </c>
      <c r="AV20919" t="s">
        <v>508</v>
      </c>
      <c r="AW20919">
        <v>0</v>
      </c>
      <c r="AX20919" t="s">
        <v>513</v>
      </c>
      <c r="BS20919" t="s">
        <v>508</v>
      </c>
      <c r="BV20919" t="s">
        <v>508</v>
      </c>
    </row>
    <row r="20920" spans="1:75" ht="14.65" customHeight="1">
      <c r="A20920" s="82" t="s">
        <v>1673</v>
      </c>
      <c r="B20920" t="s">
        <v>293</v>
      </c>
      <c r="C20920" t="b">
        <v>1</v>
      </c>
      <c r="D20920">
        <v>61309</v>
      </c>
      <c r="E20920" t="s">
        <v>21646</v>
      </c>
      <c r="F20920">
        <v>61695</v>
      </c>
      <c r="G20920" t="s">
        <v>21647</v>
      </c>
      <c r="H20920" t="s">
        <v>339</v>
      </c>
      <c r="I20920" t="s">
        <v>3365</v>
      </c>
      <c r="J20920" t="s">
        <v>5853</v>
      </c>
      <c r="K20920" t="s">
        <v>880</v>
      </c>
      <c r="L20920" t="s">
        <v>881</v>
      </c>
      <c r="N20920" t="s">
        <v>506</v>
      </c>
      <c r="O20920" t="s">
        <v>507</v>
      </c>
      <c r="P20920" t="s">
        <v>507</v>
      </c>
      <c r="S20920">
        <v>1</v>
      </c>
      <c r="U20920">
        <v>1</v>
      </c>
      <c r="V20920">
        <v>1</v>
      </c>
      <c r="X20920" t="s">
        <v>508</v>
      </c>
      <c r="AA20920" t="s">
        <v>515</v>
      </c>
      <c r="AB20920" t="s">
        <v>507</v>
      </c>
      <c r="AC20920">
        <v>9</v>
      </c>
      <c r="AD20920">
        <v>2018</v>
      </c>
      <c r="AG20920" t="s">
        <v>508</v>
      </c>
      <c r="AH20920" t="s">
        <v>631</v>
      </c>
      <c r="AI20920">
        <v>2</v>
      </c>
      <c r="AJ20920" t="s">
        <v>507</v>
      </c>
      <c r="AK20920" t="s">
        <v>882</v>
      </c>
    </row>
    <row r="20921" spans="1:75" ht="14.65" customHeight="1">
      <c r="A20921" s="82" t="s">
        <v>848</v>
      </c>
      <c r="B20921" t="s">
        <v>293</v>
      </c>
      <c r="C20921" t="b">
        <v>1</v>
      </c>
      <c r="D20921">
        <v>61873</v>
      </c>
      <c r="E20921" t="s">
        <v>21648</v>
      </c>
      <c r="F20921">
        <v>61696</v>
      </c>
      <c r="G20921" t="s">
        <v>21649</v>
      </c>
      <c r="H20921" t="s">
        <v>351</v>
      </c>
      <c r="I20921" t="s">
        <v>18432</v>
      </c>
      <c r="J20921" t="s">
        <v>21650</v>
      </c>
      <c r="K20921" t="s">
        <v>880</v>
      </c>
      <c r="L20921" t="s">
        <v>881</v>
      </c>
      <c r="N20921" t="s">
        <v>506</v>
      </c>
      <c r="O20921" t="s">
        <v>507</v>
      </c>
      <c r="P20921" t="s">
        <v>507</v>
      </c>
      <c r="S20921">
        <v>204</v>
      </c>
      <c r="T20921">
        <v>0.95</v>
      </c>
      <c r="U20921">
        <v>204</v>
      </c>
      <c r="V20921">
        <v>204</v>
      </c>
      <c r="X20921" t="s">
        <v>508</v>
      </c>
      <c r="AA20921" t="s">
        <v>515</v>
      </c>
      <c r="AB20921" t="s">
        <v>507</v>
      </c>
      <c r="AC20921">
        <v>9</v>
      </c>
      <c r="AD20921">
        <v>2020</v>
      </c>
      <c r="AG20921" t="s">
        <v>508</v>
      </c>
      <c r="AH20921" t="s">
        <v>631</v>
      </c>
      <c r="AI20921">
        <v>2</v>
      </c>
      <c r="AJ20921" t="s">
        <v>507</v>
      </c>
      <c r="AK20921" t="s">
        <v>882</v>
      </c>
    </row>
    <row r="20922" spans="1:75" ht="14.65" customHeight="1">
      <c r="A20922" s="82" t="s">
        <v>1673</v>
      </c>
      <c r="B20922" t="s">
        <v>293</v>
      </c>
      <c r="C20922" t="b">
        <v>1</v>
      </c>
      <c r="D20922">
        <v>62080</v>
      </c>
      <c r="E20922" t="s">
        <v>21651</v>
      </c>
      <c r="F20922">
        <v>61697</v>
      </c>
      <c r="G20922" t="s">
        <v>21652</v>
      </c>
      <c r="H20922" t="s">
        <v>319</v>
      </c>
      <c r="I20922" t="s">
        <v>3609</v>
      </c>
      <c r="J20922" t="s">
        <v>21653</v>
      </c>
      <c r="K20922" t="s">
        <v>880</v>
      </c>
      <c r="L20922" t="s">
        <v>881</v>
      </c>
      <c r="N20922" t="s">
        <v>506</v>
      </c>
      <c r="O20922" t="s">
        <v>507</v>
      </c>
      <c r="P20922" t="s">
        <v>507</v>
      </c>
      <c r="S20922">
        <v>50</v>
      </c>
      <c r="U20922">
        <v>50</v>
      </c>
      <c r="V20922">
        <v>50</v>
      </c>
      <c r="X20922" t="s">
        <v>508</v>
      </c>
      <c r="AA20922" t="s">
        <v>515</v>
      </c>
      <c r="AB20922" t="s">
        <v>507</v>
      </c>
      <c r="AC20922">
        <v>11</v>
      </c>
      <c r="AD20922">
        <v>2018</v>
      </c>
      <c r="AG20922" t="s">
        <v>508</v>
      </c>
      <c r="AH20922" t="s">
        <v>631</v>
      </c>
      <c r="AI20922">
        <v>2</v>
      </c>
      <c r="AJ20922" t="s">
        <v>507</v>
      </c>
      <c r="AK20922" t="s">
        <v>882</v>
      </c>
    </row>
    <row r="20923" spans="1:75" ht="14.65" customHeight="1">
      <c r="A20923" s="82" t="s">
        <v>814</v>
      </c>
      <c r="B20923" t="s">
        <v>293</v>
      </c>
      <c r="C20923" t="b">
        <v>1</v>
      </c>
      <c r="D20923">
        <v>58970</v>
      </c>
      <c r="E20923" t="s">
        <v>17162</v>
      </c>
      <c r="F20923">
        <v>61698</v>
      </c>
      <c r="G20923" t="s">
        <v>21654</v>
      </c>
      <c r="H20923" t="s">
        <v>356</v>
      </c>
      <c r="I20923" t="s">
        <v>1398</v>
      </c>
      <c r="J20923" t="s">
        <v>21655</v>
      </c>
      <c r="K20923" t="s">
        <v>880</v>
      </c>
      <c r="L20923" t="s">
        <v>881</v>
      </c>
      <c r="N20923" t="s">
        <v>506</v>
      </c>
      <c r="O20923" t="s">
        <v>507</v>
      </c>
      <c r="P20923" t="s">
        <v>507</v>
      </c>
      <c r="S20923">
        <v>1.3</v>
      </c>
      <c r="U20923">
        <v>1.3</v>
      </c>
      <c r="V20923">
        <v>1.3</v>
      </c>
      <c r="X20923" t="s">
        <v>508</v>
      </c>
      <c r="AA20923" t="s">
        <v>515</v>
      </c>
      <c r="AB20923" t="s">
        <v>507</v>
      </c>
      <c r="AC20923">
        <v>5</v>
      </c>
      <c r="AD20923">
        <v>2019</v>
      </c>
      <c r="AG20923" t="s">
        <v>508</v>
      </c>
      <c r="AH20923" t="s">
        <v>631</v>
      </c>
      <c r="AI20923">
        <v>2</v>
      </c>
      <c r="AJ20923" t="s">
        <v>507</v>
      </c>
      <c r="AK20923" t="s">
        <v>882</v>
      </c>
    </row>
    <row r="20924" spans="1:75" ht="14.65" customHeight="1">
      <c r="A20924" s="82" t="s">
        <v>938</v>
      </c>
      <c r="B20924" t="s">
        <v>293</v>
      </c>
      <c r="C20924" t="b">
        <v>1</v>
      </c>
      <c r="D20924">
        <v>61322</v>
      </c>
      <c r="E20924" t="s">
        <v>21656</v>
      </c>
      <c r="F20924">
        <v>61699</v>
      </c>
      <c r="G20924" t="s">
        <v>21657</v>
      </c>
      <c r="H20924" t="s">
        <v>322</v>
      </c>
      <c r="I20924" t="s">
        <v>4726</v>
      </c>
      <c r="J20924" t="s">
        <v>21658</v>
      </c>
      <c r="K20924" t="s">
        <v>880</v>
      </c>
      <c r="L20924" t="s">
        <v>881</v>
      </c>
      <c r="N20924" t="s">
        <v>506</v>
      </c>
      <c r="O20924" t="s">
        <v>507</v>
      </c>
      <c r="P20924" t="s">
        <v>507</v>
      </c>
      <c r="S20924">
        <v>1.6</v>
      </c>
      <c r="U20924">
        <v>1.6</v>
      </c>
      <c r="V20924">
        <v>1</v>
      </c>
      <c r="X20924" t="s">
        <v>508</v>
      </c>
      <c r="AA20924" t="s">
        <v>515</v>
      </c>
      <c r="AB20924" t="s">
        <v>507</v>
      </c>
      <c r="AC20924">
        <v>12</v>
      </c>
      <c r="AD20924">
        <v>2017</v>
      </c>
      <c r="AG20924" t="s">
        <v>508</v>
      </c>
      <c r="AH20924" t="s">
        <v>631</v>
      </c>
      <c r="AI20924">
        <v>2</v>
      </c>
      <c r="AJ20924" t="s">
        <v>507</v>
      </c>
      <c r="AK20924" t="s">
        <v>882</v>
      </c>
    </row>
    <row r="20925" spans="1:75" ht="14.65" customHeight="1">
      <c r="A20925" s="82" t="s">
        <v>1673</v>
      </c>
      <c r="B20925" t="s">
        <v>293</v>
      </c>
      <c r="C20925" t="b">
        <v>1</v>
      </c>
      <c r="D20925">
        <v>61323</v>
      </c>
      <c r="E20925" t="s">
        <v>21659</v>
      </c>
      <c r="F20925">
        <v>61700</v>
      </c>
      <c r="G20925" t="s">
        <v>21660</v>
      </c>
      <c r="H20925" t="s">
        <v>319</v>
      </c>
      <c r="I20925" t="s">
        <v>4915</v>
      </c>
      <c r="J20925" t="s">
        <v>21661</v>
      </c>
      <c r="K20925" t="s">
        <v>880</v>
      </c>
      <c r="L20925" t="s">
        <v>881</v>
      </c>
      <c r="N20925" t="s">
        <v>506</v>
      </c>
      <c r="O20925" t="s">
        <v>507</v>
      </c>
      <c r="P20925" t="s">
        <v>507</v>
      </c>
      <c r="S20925">
        <v>2.6</v>
      </c>
      <c r="U20925">
        <v>2.6</v>
      </c>
      <c r="V20925">
        <v>2.6</v>
      </c>
      <c r="X20925" t="s">
        <v>508</v>
      </c>
      <c r="AA20925" t="s">
        <v>515</v>
      </c>
      <c r="AB20925" t="s">
        <v>507</v>
      </c>
      <c r="AC20925">
        <v>3</v>
      </c>
      <c r="AD20925">
        <v>2018</v>
      </c>
      <c r="AG20925" t="s">
        <v>508</v>
      </c>
      <c r="AH20925" t="s">
        <v>631</v>
      </c>
      <c r="AI20925">
        <v>2</v>
      </c>
      <c r="AJ20925" t="s">
        <v>507</v>
      </c>
      <c r="AK20925" t="s">
        <v>882</v>
      </c>
      <c r="AU20925" t="s">
        <v>508</v>
      </c>
      <c r="AV20925" t="s">
        <v>508</v>
      </c>
      <c r="AX20925" t="s">
        <v>513</v>
      </c>
      <c r="BV20925" t="s">
        <v>508</v>
      </c>
    </row>
    <row r="20926" spans="1:75" ht="14.65" customHeight="1">
      <c r="A20926" s="82" t="s">
        <v>814</v>
      </c>
      <c r="B20926" t="s">
        <v>293</v>
      </c>
      <c r="C20926" t="b">
        <v>1</v>
      </c>
      <c r="D20926">
        <v>5248</v>
      </c>
      <c r="E20926" t="s">
        <v>21662</v>
      </c>
      <c r="F20926">
        <v>61701</v>
      </c>
      <c r="G20926" t="s">
        <v>21663</v>
      </c>
      <c r="H20926" t="s">
        <v>322</v>
      </c>
      <c r="I20926" t="s">
        <v>4740</v>
      </c>
      <c r="J20926" t="s">
        <v>2937</v>
      </c>
      <c r="K20926" t="s">
        <v>880</v>
      </c>
      <c r="L20926" t="s">
        <v>881</v>
      </c>
      <c r="N20926" t="s">
        <v>506</v>
      </c>
      <c r="O20926" t="s">
        <v>507</v>
      </c>
      <c r="P20926" t="s">
        <v>507</v>
      </c>
      <c r="S20926">
        <v>72.5</v>
      </c>
      <c r="T20926">
        <v>1</v>
      </c>
      <c r="U20926">
        <v>72.5</v>
      </c>
      <c r="V20926">
        <v>72.5</v>
      </c>
      <c r="X20926" t="s">
        <v>508</v>
      </c>
      <c r="AA20926" t="s">
        <v>515</v>
      </c>
      <c r="AB20926" t="s">
        <v>507</v>
      </c>
      <c r="AC20926">
        <v>12</v>
      </c>
      <c r="AD20926">
        <v>2019</v>
      </c>
      <c r="AG20926" t="s">
        <v>508</v>
      </c>
      <c r="AH20926" t="s">
        <v>631</v>
      </c>
      <c r="AI20926">
        <v>2</v>
      </c>
      <c r="AJ20926" t="s">
        <v>507</v>
      </c>
      <c r="AK20926" t="s">
        <v>882</v>
      </c>
      <c r="AU20926" t="s">
        <v>508</v>
      </c>
      <c r="AV20926" t="s">
        <v>508</v>
      </c>
      <c r="BV20926" t="s">
        <v>508</v>
      </c>
    </row>
    <row r="20927" spans="1:75" ht="14.65" customHeight="1">
      <c r="A20927" s="82" t="s">
        <v>667</v>
      </c>
      <c r="B20927" t="s">
        <v>17</v>
      </c>
      <c r="C20927" t="b">
        <v>1</v>
      </c>
      <c r="D20927">
        <v>61335</v>
      </c>
      <c r="E20927" t="s">
        <v>21664</v>
      </c>
      <c r="F20927">
        <v>61702</v>
      </c>
      <c r="G20927" t="s">
        <v>21665</v>
      </c>
      <c r="H20927" t="s">
        <v>343</v>
      </c>
      <c r="I20927" t="s">
        <v>2978</v>
      </c>
      <c r="J20927" t="s">
        <v>21666</v>
      </c>
      <c r="K20927" t="s">
        <v>3296</v>
      </c>
      <c r="L20927" t="s">
        <v>505</v>
      </c>
      <c r="N20927" t="s">
        <v>506</v>
      </c>
      <c r="O20927" t="s">
        <v>507</v>
      </c>
      <c r="P20927" t="s">
        <v>507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508</v>
      </c>
      <c r="AA20927" t="s">
        <v>515</v>
      </c>
      <c r="AB20927" t="s">
        <v>507</v>
      </c>
      <c r="AC20927">
        <v>10</v>
      </c>
      <c r="AD20927">
        <v>2005</v>
      </c>
      <c r="AG20927" t="s">
        <v>508</v>
      </c>
      <c r="AH20927" t="s">
        <v>631</v>
      </c>
      <c r="AI20927">
        <v>2</v>
      </c>
      <c r="AJ20927" t="s">
        <v>507</v>
      </c>
      <c r="AK20927" t="s">
        <v>847</v>
      </c>
      <c r="AL20927" t="s">
        <v>1077</v>
      </c>
      <c r="AX20927" t="s">
        <v>534</v>
      </c>
      <c r="BV20927" t="s">
        <v>510</v>
      </c>
      <c r="BW20927" t="s">
        <v>510</v>
      </c>
    </row>
    <row r="20928" spans="1:75" ht="14.65" customHeight="1">
      <c r="A20928" s="82" t="s">
        <v>516</v>
      </c>
      <c r="B20928" t="s">
        <v>293</v>
      </c>
      <c r="C20928" t="b">
        <v>0</v>
      </c>
      <c r="D20928">
        <v>61332</v>
      </c>
      <c r="E20928" t="s">
        <v>21667</v>
      </c>
      <c r="F20928">
        <v>61703</v>
      </c>
      <c r="G20928" t="s">
        <v>21668</v>
      </c>
      <c r="H20928" t="s">
        <v>354</v>
      </c>
      <c r="I20928" t="s">
        <v>1516</v>
      </c>
      <c r="J20928" t="s">
        <v>11757</v>
      </c>
      <c r="K20928" t="s">
        <v>880</v>
      </c>
      <c r="L20928" t="s">
        <v>881</v>
      </c>
      <c r="N20928" t="s">
        <v>506</v>
      </c>
      <c r="O20928" t="s">
        <v>507</v>
      </c>
      <c r="P20928" t="s">
        <v>507</v>
      </c>
      <c r="S20928">
        <v>0.1</v>
      </c>
      <c r="U20928">
        <v>0.1</v>
      </c>
      <c r="V20928">
        <v>0.1</v>
      </c>
      <c r="X20928" t="s">
        <v>508</v>
      </c>
      <c r="AA20928" t="s">
        <v>515</v>
      </c>
      <c r="AB20928" t="s">
        <v>507</v>
      </c>
      <c r="AC20928">
        <v>6</v>
      </c>
      <c r="AD20928">
        <v>2010</v>
      </c>
      <c r="AG20928" t="s">
        <v>508</v>
      </c>
      <c r="AH20928" t="s">
        <v>2673</v>
      </c>
      <c r="AI20928">
        <v>7</v>
      </c>
      <c r="AJ20928" t="s">
        <v>507</v>
      </c>
      <c r="AK20928" t="s">
        <v>882</v>
      </c>
      <c r="AU20928" t="s">
        <v>508</v>
      </c>
      <c r="AV20928" t="s">
        <v>508</v>
      </c>
      <c r="AW20928">
        <v>0</v>
      </c>
      <c r="BV20928" t="s">
        <v>508</v>
      </c>
    </row>
    <row r="20929" spans="1:76" ht="14.65" customHeight="1">
      <c r="A20929" s="82" t="s">
        <v>717</v>
      </c>
      <c r="B20929" t="s">
        <v>10</v>
      </c>
      <c r="C20929" t="b">
        <v>0</v>
      </c>
      <c r="D20929">
        <v>61332</v>
      </c>
      <c r="E20929" t="s">
        <v>21667</v>
      </c>
      <c r="F20929">
        <v>61703</v>
      </c>
      <c r="G20929" t="s">
        <v>21668</v>
      </c>
      <c r="H20929" t="s">
        <v>354</v>
      </c>
      <c r="I20929" t="s">
        <v>1516</v>
      </c>
      <c r="J20929" t="s">
        <v>10937</v>
      </c>
      <c r="K20929" t="s">
        <v>538</v>
      </c>
      <c r="L20929" t="s">
        <v>539</v>
      </c>
      <c r="N20929" t="s">
        <v>506</v>
      </c>
      <c r="O20929" t="s">
        <v>507</v>
      </c>
      <c r="P20929" t="s">
        <v>507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508</v>
      </c>
      <c r="AA20929" t="s">
        <v>515</v>
      </c>
      <c r="AB20929" t="s">
        <v>507</v>
      </c>
      <c r="AC20929">
        <v>1</v>
      </c>
      <c r="AD20929">
        <v>2021</v>
      </c>
      <c r="AG20929" t="s">
        <v>508</v>
      </c>
      <c r="AH20929" t="s">
        <v>2673</v>
      </c>
      <c r="AI20929">
        <v>7</v>
      </c>
      <c r="AJ20929" t="s">
        <v>507</v>
      </c>
      <c r="AK20929" t="s">
        <v>540</v>
      </c>
      <c r="AL20929" t="s">
        <v>512</v>
      </c>
      <c r="AQ20929" t="s">
        <v>540</v>
      </c>
      <c r="AU20929" t="s">
        <v>508</v>
      </c>
      <c r="AV20929" t="s">
        <v>508</v>
      </c>
      <c r="AX20929" t="s">
        <v>534</v>
      </c>
      <c r="BV20929" t="s">
        <v>510</v>
      </c>
      <c r="BX20929" t="s">
        <v>510</v>
      </c>
    </row>
    <row r="20930" spans="1:76" ht="14.65" customHeight="1">
      <c r="A20930" s="82" t="s">
        <v>520</v>
      </c>
      <c r="B20930" t="s">
        <v>20</v>
      </c>
      <c r="C20930" t="b">
        <v>0</v>
      </c>
      <c r="D20930">
        <v>61332</v>
      </c>
      <c r="E20930" t="s">
        <v>21667</v>
      </c>
      <c r="F20930">
        <v>61703</v>
      </c>
      <c r="G20930" t="s">
        <v>21668</v>
      </c>
      <c r="H20930" t="s">
        <v>354</v>
      </c>
      <c r="I20930" t="s">
        <v>1516</v>
      </c>
      <c r="J20930" t="s">
        <v>15437</v>
      </c>
      <c r="K20930" t="s">
        <v>568</v>
      </c>
      <c r="L20930" t="s">
        <v>569</v>
      </c>
      <c r="N20930" t="s">
        <v>506</v>
      </c>
      <c r="O20930" t="s">
        <v>507</v>
      </c>
      <c r="P20930" t="s">
        <v>507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508</v>
      </c>
      <c r="AA20930" t="s">
        <v>515</v>
      </c>
      <c r="AB20930" t="s">
        <v>507</v>
      </c>
      <c r="AC20930">
        <v>5</v>
      </c>
      <c r="AD20930">
        <v>2011</v>
      </c>
      <c r="AG20930" t="s">
        <v>510</v>
      </c>
      <c r="AH20930" t="s">
        <v>2673</v>
      </c>
      <c r="AI20930">
        <v>7</v>
      </c>
      <c r="AJ20930" t="s">
        <v>748</v>
      </c>
      <c r="AK20930" t="s">
        <v>540</v>
      </c>
      <c r="AL20930" t="s">
        <v>512</v>
      </c>
      <c r="AU20930" t="s">
        <v>508</v>
      </c>
      <c r="AV20930" t="s">
        <v>508</v>
      </c>
      <c r="AX20930" t="s">
        <v>550</v>
      </c>
      <c r="BV20930" t="s">
        <v>510</v>
      </c>
      <c r="BW20930" t="s">
        <v>508</v>
      </c>
      <c r="BX20930" t="s">
        <v>510</v>
      </c>
    </row>
    <row r="20931" spans="1:76" ht="14.65" customHeight="1">
      <c r="A20931" s="82" t="s">
        <v>814</v>
      </c>
      <c r="B20931" t="s">
        <v>293</v>
      </c>
      <c r="C20931" t="b">
        <v>1</v>
      </c>
      <c r="D20931">
        <v>62759</v>
      </c>
      <c r="E20931" t="s">
        <v>20424</v>
      </c>
      <c r="F20931">
        <v>61704</v>
      </c>
      <c r="G20931" t="s">
        <v>21669</v>
      </c>
      <c r="H20931" t="s">
        <v>339</v>
      </c>
      <c r="I20931" t="s">
        <v>981</v>
      </c>
      <c r="J20931" t="s">
        <v>21670</v>
      </c>
      <c r="K20931" t="s">
        <v>880</v>
      </c>
      <c r="L20931" t="s">
        <v>881</v>
      </c>
      <c r="N20931" t="s">
        <v>506</v>
      </c>
      <c r="O20931" t="s">
        <v>507</v>
      </c>
      <c r="P20931" t="s">
        <v>507</v>
      </c>
      <c r="S20931">
        <v>1</v>
      </c>
      <c r="U20931">
        <v>1</v>
      </c>
      <c r="V20931">
        <v>1</v>
      </c>
      <c r="X20931" t="s">
        <v>508</v>
      </c>
      <c r="AA20931" t="s">
        <v>515</v>
      </c>
      <c r="AB20931" t="s">
        <v>507</v>
      </c>
      <c r="AC20931">
        <v>3</v>
      </c>
      <c r="AD20931">
        <v>2019</v>
      </c>
      <c r="AG20931" t="s">
        <v>508</v>
      </c>
      <c r="AH20931" t="s">
        <v>631</v>
      </c>
      <c r="AI20931">
        <v>2</v>
      </c>
      <c r="AJ20931" t="s">
        <v>507</v>
      </c>
      <c r="AK20931" t="s">
        <v>882</v>
      </c>
    </row>
    <row r="20932" spans="1:76" ht="14.65" customHeight="1">
      <c r="A20932" s="82" t="s">
        <v>1673</v>
      </c>
      <c r="B20932" t="s">
        <v>293</v>
      </c>
      <c r="C20932" t="b">
        <v>1</v>
      </c>
      <c r="D20932">
        <v>62759</v>
      </c>
      <c r="E20932" t="s">
        <v>20424</v>
      </c>
      <c r="F20932">
        <v>61705</v>
      </c>
      <c r="G20932" t="s">
        <v>21671</v>
      </c>
      <c r="H20932" t="s">
        <v>339</v>
      </c>
      <c r="I20932" t="s">
        <v>3358</v>
      </c>
      <c r="J20932" t="s">
        <v>21672</v>
      </c>
      <c r="K20932" t="s">
        <v>880</v>
      </c>
      <c r="L20932" t="s">
        <v>881</v>
      </c>
      <c r="N20932" t="s">
        <v>506</v>
      </c>
      <c r="O20932" t="s">
        <v>507</v>
      </c>
      <c r="P20932" t="s">
        <v>507</v>
      </c>
      <c r="S20932">
        <v>1</v>
      </c>
      <c r="U20932">
        <v>1</v>
      </c>
      <c r="V20932">
        <v>1</v>
      </c>
      <c r="X20932" t="s">
        <v>508</v>
      </c>
      <c r="AA20932" t="s">
        <v>515</v>
      </c>
      <c r="AB20932" t="s">
        <v>507</v>
      </c>
      <c r="AC20932">
        <v>12</v>
      </c>
      <c r="AD20932">
        <v>2018</v>
      </c>
      <c r="AG20932" t="s">
        <v>508</v>
      </c>
      <c r="AH20932" t="s">
        <v>631</v>
      </c>
      <c r="AI20932">
        <v>2</v>
      </c>
      <c r="AJ20932" t="s">
        <v>507</v>
      </c>
      <c r="AK20932" t="s">
        <v>882</v>
      </c>
    </row>
    <row r="20933" spans="1:76" ht="14.65" customHeight="1">
      <c r="A20933" s="82" t="s">
        <v>1673</v>
      </c>
      <c r="B20933" t="s">
        <v>293</v>
      </c>
      <c r="C20933" t="b">
        <v>1</v>
      </c>
      <c r="D20933">
        <v>62759</v>
      </c>
      <c r="E20933" t="s">
        <v>20424</v>
      </c>
      <c r="F20933">
        <v>61706</v>
      </c>
      <c r="G20933" t="s">
        <v>21673</v>
      </c>
      <c r="H20933" t="s">
        <v>339</v>
      </c>
      <c r="I20933" t="s">
        <v>5649</v>
      </c>
      <c r="J20933" t="s">
        <v>21674</v>
      </c>
      <c r="K20933" t="s">
        <v>880</v>
      </c>
      <c r="L20933" t="s">
        <v>881</v>
      </c>
      <c r="N20933" t="s">
        <v>506</v>
      </c>
      <c r="O20933" t="s">
        <v>507</v>
      </c>
      <c r="P20933" t="s">
        <v>507</v>
      </c>
      <c r="S20933">
        <v>1</v>
      </c>
      <c r="U20933">
        <v>1</v>
      </c>
      <c r="V20933">
        <v>1</v>
      </c>
      <c r="X20933" t="s">
        <v>508</v>
      </c>
      <c r="AA20933" t="s">
        <v>515</v>
      </c>
      <c r="AB20933" t="s">
        <v>507</v>
      </c>
      <c r="AC20933">
        <v>12</v>
      </c>
      <c r="AD20933">
        <v>2018</v>
      </c>
      <c r="AG20933" t="s">
        <v>508</v>
      </c>
      <c r="AH20933" t="s">
        <v>631</v>
      </c>
      <c r="AI20933">
        <v>2</v>
      </c>
      <c r="AJ20933" t="s">
        <v>507</v>
      </c>
      <c r="AK20933" t="s">
        <v>882</v>
      </c>
    </row>
    <row r="20934" spans="1:76" ht="14.65" customHeight="1">
      <c r="A20934" s="82" t="s">
        <v>814</v>
      </c>
      <c r="B20934" t="s">
        <v>293</v>
      </c>
      <c r="C20934" t="b">
        <v>1</v>
      </c>
      <c r="D20934">
        <v>62759</v>
      </c>
      <c r="E20934" t="s">
        <v>20424</v>
      </c>
      <c r="F20934">
        <v>61707</v>
      </c>
      <c r="G20934" t="s">
        <v>21675</v>
      </c>
      <c r="H20934" t="s">
        <v>339</v>
      </c>
      <c r="I20934" t="s">
        <v>3346</v>
      </c>
      <c r="J20934" t="s">
        <v>21676</v>
      </c>
      <c r="K20934" t="s">
        <v>880</v>
      </c>
      <c r="L20934" t="s">
        <v>881</v>
      </c>
      <c r="N20934" t="s">
        <v>506</v>
      </c>
      <c r="O20934" t="s">
        <v>507</v>
      </c>
      <c r="P20934" t="s">
        <v>507</v>
      </c>
      <c r="S20934">
        <v>1</v>
      </c>
      <c r="U20934">
        <v>1</v>
      </c>
      <c r="V20934">
        <v>1</v>
      </c>
      <c r="X20934" t="s">
        <v>508</v>
      </c>
      <c r="AA20934" t="s">
        <v>515</v>
      </c>
      <c r="AB20934" t="s">
        <v>507</v>
      </c>
      <c r="AC20934">
        <v>3</v>
      </c>
      <c r="AD20934">
        <v>2019</v>
      </c>
      <c r="AG20934" t="s">
        <v>508</v>
      </c>
      <c r="AH20934" t="s">
        <v>631</v>
      </c>
      <c r="AI20934">
        <v>2</v>
      </c>
      <c r="AJ20934" t="s">
        <v>507</v>
      </c>
      <c r="AK20934" t="s">
        <v>882</v>
      </c>
    </row>
    <row r="20935" spans="1:76" ht="14.65" customHeight="1">
      <c r="A20935" s="82" t="s">
        <v>1673</v>
      </c>
      <c r="B20935" t="s">
        <v>293</v>
      </c>
      <c r="C20935" t="b">
        <v>1</v>
      </c>
      <c r="D20935">
        <v>62759</v>
      </c>
      <c r="E20935" t="s">
        <v>20424</v>
      </c>
      <c r="F20935">
        <v>61708</v>
      </c>
      <c r="G20935" t="s">
        <v>21677</v>
      </c>
      <c r="H20935" t="s">
        <v>339</v>
      </c>
      <c r="I20935" t="s">
        <v>3046</v>
      </c>
      <c r="J20935" t="s">
        <v>21678</v>
      </c>
      <c r="K20935" t="s">
        <v>880</v>
      </c>
      <c r="L20935" t="s">
        <v>881</v>
      </c>
      <c r="N20935" t="s">
        <v>506</v>
      </c>
      <c r="O20935" t="s">
        <v>507</v>
      </c>
      <c r="P20935" t="s">
        <v>507</v>
      </c>
      <c r="S20935">
        <v>1</v>
      </c>
      <c r="U20935">
        <v>1</v>
      </c>
      <c r="V20935">
        <v>1</v>
      </c>
      <c r="X20935" t="s">
        <v>508</v>
      </c>
      <c r="AA20935" t="s">
        <v>515</v>
      </c>
      <c r="AB20935" t="s">
        <v>507</v>
      </c>
      <c r="AC20935">
        <v>12</v>
      </c>
      <c r="AD20935">
        <v>2018</v>
      </c>
      <c r="AG20935" t="s">
        <v>508</v>
      </c>
      <c r="AH20935" t="s">
        <v>631</v>
      </c>
      <c r="AI20935">
        <v>2</v>
      </c>
      <c r="AJ20935" t="s">
        <v>507</v>
      </c>
      <c r="AK20935" t="s">
        <v>882</v>
      </c>
    </row>
    <row r="20936" spans="1:76" ht="14.65" customHeight="1">
      <c r="A20936" s="82" t="s">
        <v>1673</v>
      </c>
      <c r="B20936" t="s">
        <v>293</v>
      </c>
      <c r="C20936" t="b">
        <v>1</v>
      </c>
      <c r="D20936">
        <v>62759</v>
      </c>
      <c r="E20936" t="s">
        <v>20424</v>
      </c>
      <c r="F20936">
        <v>61709</v>
      </c>
      <c r="G20936" t="s">
        <v>21679</v>
      </c>
      <c r="H20936" t="s">
        <v>339</v>
      </c>
      <c r="I20936" t="s">
        <v>981</v>
      </c>
      <c r="J20936" t="s">
        <v>21680</v>
      </c>
      <c r="K20936" t="s">
        <v>880</v>
      </c>
      <c r="L20936" t="s">
        <v>881</v>
      </c>
      <c r="N20936" t="s">
        <v>506</v>
      </c>
      <c r="O20936" t="s">
        <v>507</v>
      </c>
      <c r="P20936" t="s">
        <v>507</v>
      </c>
      <c r="S20936">
        <v>1</v>
      </c>
      <c r="U20936">
        <v>1</v>
      </c>
      <c r="V20936">
        <v>1</v>
      </c>
      <c r="X20936" t="s">
        <v>508</v>
      </c>
      <c r="AA20936" t="s">
        <v>515</v>
      </c>
      <c r="AB20936" t="s">
        <v>507</v>
      </c>
      <c r="AC20936">
        <v>11</v>
      </c>
      <c r="AD20936">
        <v>2018</v>
      </c>
      <c r="AG20936" t="s">
        <v>508</v>
      </c>
      <c r="AH20936" t="s">
        <v>631</v>
      </c>
      <c r="AI20936">
        <v>2</v>
      </c>
      <c r="AJ20936" t="s">
        <v>507</v>
      </c>
      <c r="AK20936" t="s">
        <v>882</v>
      </c>
    </row>
    <row r="20937" spans="1:76" ht="14.65" customHeight="1">
      <c r="A20937" s="82" t="s">
        <v>814</v>
      </c>
      <c r="B20937" t="s">
        <v>293</v>
      </c>
      <c r="C20937" t="b">
        <v>1</v>
      </c>
      <c r="D20937">
        <v>62759</v>
      </c>
      <c r="E20937" t="s">
        <v>20424</v>
      </c>
      <c r="F20937">
        <v>61710</v>
      </c>
      <c r="G20937" t="s">
        <v>21681</v>
      </c>
      <c r="H20937" t="s">
        <v>339</v>
      </c>
      <c r="I20937" t="s">
        <v>2392</v>
      </c>
      <c r="J20937" t="s">
        <v>21682</v>
      </c>
      <c r="K20937" t="s">
        <v>880</v>
      </c>
      <c r="L20937" t="s">
        <v>881</v>
      </c>
      <c r="N20937" t="s">
        <v>506</v>
      </c>
      <c r="O20937" t="s">
        <v>507</v>
      </c>
      <c r="P20937" t="s">
        <v>507</v>
      </c>
      <c r="S20937">
        <v>1</v>
      </c>
      <c r="U20937">
        <v>1</v>
      </c>
      <c r="V20937">
        <v>1</v>
      </c>
      <c r="X20937" t="s">
        <v>508</v>
      </c>
      <c r="AA20937" t="s">
        <v>515</v>
      </c>
      <c r="AB20937" t="s">
        <v>507</v>
      </c>
      <c r="AC20937">
        <v>5</v>
      </c>
      <c r="AD20937">
        <v>2019</v>
      </c>
      <c r="AG20937" t="s">
        <v>508</v>
      </c>
      <c r="AH20937" t="s">
        <v>631</v>
      </c>
      <c r="AI20937">
        <v>2</v>
      </c>
      <c r="AJ20937" t="s">
        <v>507</v>
      </c>
      <c r="AK20937" t="s">
        <v>882</v>
      </c>
    </row>
    <row r="20938" spans="1:76" ht="14.65" customHeight="1">
      <c r="A20938" s="82" t="s">
        <v>814</v>
      </c>
      <c r="B20938" t="s">
        <v>293</v>
      </c>
      <c r="C20938" t="b">
        <v>1</v>
      </c>
      <c r="D20938">
        <v>62759</v>
      </c>
      <c r="E20938" t="s">
        <v>20424</v>
      </c>
      <c r="F20938">
        <v>61711</v>
      </c>
      <c r="G20938" t="s">
        <v>21683</v>
      </c>
      <c r="H20938" t="s">
        <v>339</v>
      </c>
      <c r="I20938" t="s">
        <v>981</v>
      </c>
      <c r="J20938" t="s">
        <v>21684</v>
      </c>
      <c r="K20938" t="s">
        <v>880</v>
      </c>
      <c r="L20938" t="s">
        <v>881</v>
      </c>
      <c r="N20938" t="s">
        <v>506</v>
      </c>
      <c r="O20938" t="s">
        <v>507</v>
      </c>
      <c r="P20938" t="s">
        <v>507</v>
      </c>
      <c r="S20938">
        <v>1</v>
      </c>
      <c r="U20938">
        <v>1</v>
      </c>
      <c r="V20938">
        <v>1</v>
      </c>
      <c r="X20938" t="s">
        <v>508</v>
      </c>
      <c r="AA20938" t="s">
        <v>515</v>
      </c>
      <c r="AB20938" t="s">
        <v>507</v>
      </c>
      <c r="AC20938">
        <v>3</v>
      </c>
      <c r="AD20938">
        <v>2019</v>
      </c>
      <c r="AG20938" t="s">
        <v>508</v>
      </c>
      <c r="AH20938" t="s">
        <v>631</v>
      </c>
      <c r="AI20938">
        <v>2</v>
      </c>
      <c r="AJ20938" t="s">
        <v>507</v>
      </c>
      <c r="AK20938" t="s">
        <v>882</v>
      </c>
    </row>
    <row r="20939" spans="1:76" ht="14.65" customHeight="1">
      <c r="A20939" s="82" t="s">
        <v>814</v>
      </c>
      <c r="B20939" t="s">
        <v>293</v>
      </c>
      <c r="C20939" t="b">
        <v>1</v>
      </c>
      <c r="D20939">
        <v>62759</v>
      </c>
      <c r="E20939" t="s">
        <v>20424</v>
      </c>
      <c r="F20939">
        <v>61712</v>
      </c>
      <c r="G20939" t="s">
        <v>21685</v>
      </c>
      <c r="H20939" t="s">
        <v>339</v>
      </c>
      <c r="I20939" t="s">
        <v>3728</v>
      </c>
      <c r="J20939" t="s">
        <v>21686</v>
      </c>
      <c r="K20939" t="s">
        <v>880</v>
      </c>
      <c r="L20939" t="s">
        <v>881</v>
      </c>
      <c r="N20939" t="s">
        <v>506</v>
      </c>
      <c r="O20939" t="s">
        <v>507</v>
      </c>
      <c r="P20939" t="s">
        <v>507</v>
      </c>
      <c r="S20939">
        <v>1</v>
      </c>
      <c r="U20939">
        <v>1</v>
      </c>
      <c r="V20939">
        <v>1</v>
      </c>
      <c r="X20939" t="s">
        <v>508</v>
      </c>
      <c r="AA20939" t="s">
        <v>515</v>
      </c>
      <c r="AB20939" t="s">
        <v>507</v>
      </c>
      <c r="AC20939">
        <v>1</v>
      </c>
      <c r="AD20939">
        <v>2019</v>
      </c>
      <c r="AG20939" t="s">
        <v>508</v>
      </c>
      <c r="AH20939" t="s">
        <v>631</v>
      </c>
      <c r="AI20939">
        <v>2</v>
      </c>
      <c r="AJ20939" t="s">
        <v>507</v>
      </c>
      <c r="AK20939" t="s">
        <v>882</v>
      </c>
    </row>
    <row r="20940" spans="1:76" ht="14.65" customHeight="1">
      <c r="A20940" s="82" t="s">
        <v>1673</v>
      </c>
      <c r="B20940" t="s">
        <v>293</v>
      </c>
      <c r="C20940" t="b">
        <v>1</v>
      </c>
      <c r="D20940">
        <v>62759</v>
      </c>
      <c r="E20940" t="s">
        <v>20424</v>
      </c>
      <c r="F20940">
        <v>61713</v>
      </c>
      <c r="G20940" t="s">
        <v>21687</v>
      </c>
      <c r="H20940" t="s">
        <v>339</v>
      </c>
      <c r="I20940" t="s">
        <v>5649</v>
      </c>
      <c r="J20940" t="s">
        <v>21688</v>
      </c>
      <c r="K20940" t="s">
        <v>880</v>
      </c>
      <c r="L20940" t="s">
        <v>881</v>
      </c>
      <c r="N20940" t="s">
        <v>506</v>
      </c>
      <c r="O20940" t="s">
        <v>507</v>
      </c>
      <c r="P20940" t="s">
        <v>507</v>
      </c>
      <c r="S20940">
        <v>1</v>
      </c>
      <c r="U20940">
        <v>1</v>
      </c>
      <c r="V20940">
        <v>1</v>
      </c>
      <c r="X20940" t="s">
        <v>508</v>
      </c>
      <c r="AA20940" t="s">
        <v>515</v>
      </c>
      <c r="AB20940" t="s">
        <v>507</v>
      </c>
      <c r="AC20940">
        <v>12</v>
      </c>
      <c r="AD20940">
        <v>2018</v>
      </c>
      <c r="AG20940" t="s">
        <v>508</v>
      </c>
      <c r="AH20940" t="s">
        <v>631</v>
      </c>
      <c r="AI20940">
        <v>2</v>
      </c>
      <c r="AJ20940" t="s">
        <v>507</v>
      </c>
      <c r="AK20940" t="s">
        <v>882</v>
      </c>
    </row>
    <row r="20941" spans="1:76" ht="14.65" customHeight="1">
      <c r="A20941" s="82" t="s">
        <v>814</v>
      </c>
      <c r="B20941" t="s">
        <v>293</v>
      </c>
      <c r="C20941" t="b">
        <v>1</v>
      </c>
      <c r="D20941">
        <v>62759</v>
      </c>
      <c r="E20941" t="s">
        <v>20424</v>
      </c>
      <c r="F20941">
        <v>61715</v>
      </c>
      <c r="G20941" t="s">
        <v>21689</v>
      </c>
      <c r="H20941" t="s">
        <v>339</v>
      </c>
      <c r="I20941" t="s">
        <v>3406</v>
      </c>
      <c r="J20941" t="s">
        <v>21690</v>
      </c>
      <c r="K20941" t="s">
        <v>880</v>
      </c>
      <c r="L20941" t="s">
        <v>881</v>
      </c>
      <c r="N20941" t="s">
        <v>506</v>
      </c>
      <c r="O20941" t="s">
        <v>507</v>
      </c>
      <c r="P20941" t="s">
        <v>507</v>
      </c>
      <c r="S20941">
        <v>1</v>
      </c>
      <c r="U20941">
        <v>1</v>
      </c>
      <c r="V20941">
        <v>1</v>
      </c>
      <c r="X20941" t="s">
        <v>508</v>
      </c>
      <c r="AA20941" t="s">
        <v>515</v>
      </c>
      <c r="AB20941" t="s">
        <v>507</v>
      </c>
      <c r="AC20941">
        <v>5</v>
      </c>
      <c r="AD20941">
        <v>2019</v>
      </c>
      <c r="AG20941" t="s">
        <v>508</v>
      </c>
      <c r="AH20941" t="s">
        <v>631</v>
      </c>
      <c r="AI20941">
        <v>2</v>
      </c>
      <c r="AJ20941" t="s">
        <v>507</v>
      </c>
      <c r="AK20941" t="s">
        <v>882</v>
      </c>
    </row>
    <row r="20942" spans="1:76" ht="14.65" customHeight="1">
      <c r="A20942" s="82" t="s">
        <v>814</v>
      </c>
      <c r="B20942" t="s">
        <v>293</v>
      </c>
      <c r="C20942" t="b">
        <v>1</v>
      </c>
      <c r="D20942">
        <v>62759</v>
      </c>
      <c r="E20942" t="s">
        <v>20424</v>
      </c>
      <c r="F20942">
        <v>61716</v>
      </c>
      <c r="G20942" t="s">
        <v>21691</v>
      </c>
      <c r="H20942" t="s">
        <v>339</v>
      </c>
      <c r="I20942" t="s">
        <v>3728</v>
      </c>
      <c r="J20942" t="s">
        <v>21692</v>
      </c>
      <c r="K20942" t="s">
        <v>880</v>
      </c>
      <c r="L20942" t="s">
        <v>881</v>
      </c>
      <c r="N20942" t="s">
        <v>506</v>
      </c>
      <c r="O20942" t="s">
        <v>507</v>
      </c>
      <c r="P20942" t="s">
        <v>507</v>
      </c>
      <c r="S20942">
        <v>1</v>
      </c>
      <c r="U20942">
        <v>1</v>
      </c>
      <c r="V20942">
        <v>1</v>
      </c>
      <c r="X20942" t="s">
        <v>508</v>
      </c>
      <c r="AA20942" t="s">
        <v>515</v>
      </c>
      <c r="AB20942" t="s">
        <v>507</v>
      </c>
      <c r="AC20942">
        <v>1</v>
      </c>
      <c r="AD20942">
        <v>2019</v>
      </c>
      <c r="AG20942" t="s">
        <v>508</v>
      </c>
      <c r="AH20942" t="s">
        <v>631</v>
      </c>
      <c r="AI20942">
        <v>2</v>
      </c>
      <c r="AJ20942" t="s">
        <v>507</v>
      </c>
      <c r="AK20942" t="s">
        <v>882</v>
      </c>
    </row>
    <row r="20943" spans="1:76" ht="14.65" customHeight="1">
      <c r="A20943" s="82" t="s">
        <v>938</v>
      </c>
      <c r="B20943" t="s">
        <v>293</v>
      </c>
      <c r="C20943" t="b">
        <v>1</v>
      </c>
      <c r="D20943">
        <v>61347</v>
      </c>
      <c r="E20943" t="s">
        <v>21693</v>
      </c>
      <c r="F20943">
        <v>61717</v>
      </c>
      <c r="G20943" t="s">
        <v>21694</v>
      </c>
      <c r="H20943" t="s">
        <v>328</v>
      </c>
      <c r="I20943" t="s">
        <v>4047</v>
      </c>
      <c r="J20943" t="s">
        <v>21695</v>
      </c>
      <c r="K20943" t="s">
        <v>880</v>
      </c>
      <c r="L20943" t="s">
        <v>881</v>
      </c>
      <c r="N20943" t="s">
        <v>506</v>
      </c>
      <c r="O20943" t="s">
        <v>507</v>
      </c>
      <c r="P20943" t="s">
        <v>507</v>
      </c>
      <c r="S20943">
        <v>1</v>
      </c>
      <c r="U20943">
        <v>1</v>
      </c>
      <c r="V20943">
        <v>1</v>
      </c>
      <c r="X20943" t="s">
        <v>508</v>
      </c>
      <c r="AA20943" t="s">
        <v>515</v>
      </c>
      <c r="AB20943" t="s">
        <v>507</v>
      </c>
      <c r="AC20943">
        <v>12</v>
      </c>
      <c r="AD20943">
        <v>2017</v>
      </c>
      <c r="AG20943" t="s">
        <v>508</v>
      </c>
      <c r="AH20943" t="s">
        <v>631</v>
      </c>
      <c r="AI20943">
        <v>2</v>
      </c>
      <c r="AJ20943" t="s">
        <v>507</v>
      </c>
      <c r="AK20943" t="s">
        <v>882</v>
      </c>
    </row>
    <row r="20944" spans="1:76" ht="14.65" customHeight="1">
      <c r="A20944" s="82" t="s">
        <v>1673</v>
      </c>
      <c r="B20944" t="s">
        <v>293</v>
      </c>
      <c r="C20944" t="b">
        <v>0</v>
      </c>
      <c r="D20944">
        <v>61348</v>
      </c>
      <c r="E20944" t="s">
        <v>21696</v>
      </c>
      <c r="F20944">
        <v>61718</v>
      </c>
      <c r="G20944" t="s">
        <v>21697</v>
      </c>
      <c r="H20944" t="s">
        <v>356</v>
      </c>
      <c r="I20944" t="s">
        <v>730</v>
      </c>
      <c r="J20944" t="s">
        <v>21698</v>
      </c>
      <c r="K20944" t="s">
        <v>880</v>
      </c>
      <c r="L20944" t="s">
        <v>881</v>
      </c>
      <c r="N20944" t="s">
        <v>506</v>
      </c>
      <c r="O20944" t="s">
        <v>507</v>
      </c>
      <c r="P20944" t="s">
        <v>507</v>
      </c>
      <c r="S20944">
        <v>1.3</v>
      </c>
      <c r="T20944">
        <v>1</v>
      </c>
      <c r="U20944">
        <v>1.1000000000000001</v>
      </c>
      <c r="V20944">
        <v>0.9</v>
      </c>
      <c r="X20944" t="s">
        <v>508</v>
      </c>
      <c r="AA20944" t="s">
        <v>515</v>
      </c>
      <c r="AB20944" t="s">
        <v>507</v>
      </c>
      <c r="AC20944">
        <v>8</v>
      </c>
      <c r="AD20944">
        <v>2018</v>
      </c>
      <c r="AG20944" t="s">
        <v>508</v>
      </c>
      <c r="AH20944" t="s">
        <v>7226</v>
      </c>
      <c r="AI20944">
        <v>6</v>
      </c>
      <c r="AJ20944" t="s">
        <v>507</v>
      </c>
      <c r="AK20944" t="s">
        <v>882</v>
      </c>
    </row>
    <row r="20945" spans="1:76" ht="14.65" customHeight="1">
      <c r="A20945" s="82" t="s">
        <v>1673</v>
      </c>
      <c r="B20945" t="s">
        <v>293</v>
      </c>
      <c r="C20945" t="b">
        <v>1</v>
      </c>
      <c r="D20945">
        <v>61345</v>
      </c>
      <c r="E20945" t="s">
        <v>21699</v>
      </c>
      <c r="F20945">
        <v>61719</v>
      </c>
      <c r="G20945" t="s">
        <v>21700</v>
      </c>
      <c r="H20945" t="s">
        <v>328</v>
      </c>
      <c r="I20945" t="s">
        <v>4047</v>
      </c>
      <c r="J20945" t="s">
        <v>21701</v>
      </c>
      <c r="K20945" t="s">
        <v>880</v>
      </c>
      <c r="L20945" t="s">
        <v>881</v>
      </c>
      <c r="N20945" t="s">
        <v>506</v>
      </c>
      <c r="O20945" t="s">
        <v>507</v>
      </c>
      <c r="P20945" t="s">
        <v>507</v>
      </c>
      <c r="S20945">
        <v>2</v>
      </c>
      <c r="T20945">
        <v>1</v>
      </c>
      <c r="U20945">
        <v>2</v>
      </c>
      <c r="V20945">
        <v>2</v>
      </c>
      <c r="X20945" t="s">
        <v>508</v>
      </c>
      <c r="AA20945" t="s">
        <v>515</v>
      </c>
      <c r="AB20945" t="s">
        <v>507</v>
      </c>
      <c r="AC20945">
        <v>8</v>
      </c>
      <c r="AD20945">
        <v>2018</v>
      </c>
      <c r="AG20945" t="s">
        <v>508</v>
      </c>
      <c r="AH20945" t="s">
        <v>631</v>
      </c>
      <c r="AI20945">
        <v>2</v>
      </c>
      <c r="AJ20945" t="s">
        <v>507</v>
      </c>
      <c r="AK20945" t="s">
        <v>882</v>
      </c>
      <c r="AW20945">
        <v>0</v>
      </c>
    </row>
    <row r="20946" spans="1:76" ht="14.65" customHeight="1">
      <c r="A20946" s="82" t="s">
        <v>1673</v>
      </c>
      <c r="B20946" t="s">
        <v>293</v>
      </c>
      <c r="C20946" t="b">
        <v>1</v>
      </c>
      <c r="D20946">
        <v>61346</v>
      </c>
      <c r="E20946" t="s">
        <v>21702</v>
      </c>
      <c r="F20946">
        <v>61720</v>
      </c>
      <c r="G20946" t="s">
        <v>21703</v>
      </c>
      <c r="H20946" t="s">
        <v>328</v>
      </c>
      <c r="I20946" t="s">
        <v>4047</v>
      </c>
      <c r="J20946" t="s">
        <v>21704</v>
      </c>
      <c r="K20946" t="s">
        <v>880</v>
      </c>
      <c r="L20946" t="s">
        <v>881</v>
      </c>
      <c r="N20946" t="s">
        <v>506</v>
      </c>
      <c r="O20946" t="s">
        <v>507</v>
      </c>
      <c r="P20946" t="s">
        <v>507</v>
      </c>
      <c r="S20946">
        <v>1.5</v>
      </c>
      <c r="T20946">
        <v>1</v>
      </c>
      <c r="U20946">
        <v>1.5</v>
      </c>
      <c r="V20946">
        <v>1.5</v>
      </c>
      <c r="X20946" t="s">
        <v>508</v>
      </c>
      <c r="AA20946" t="s">
        <v>515</v>
      </c>
      <c r="AB20946" t="s">
        <v>507</v>
      </c>
      <c r="AC20946">
        <v>8</v>
      </c>
      <c r="AD20946">
        <v>2018</v>
      </c>
      <c r="AG20946" t="s">
        <v>508</v>
      </c>
      <c r="AH20946" t="s">
        <v>631</v>
      </c>
      <c r="AI20946">
        <v>2</v>
      </c>
      <c r="AJ20946" t="s">
        <v>507</v>
      </c>
      <c r="AK20946" t="s">
        <v>882</v>
      </c>
      <c r="AW20946">
        <v>0</v>
      </c>
    </row>
    <row r="20947" spans="1:76" ht="14.65" customHeight="1">
      <c r="A20947" s="82" t="s">
        <v>814</v>
      </c>
      <c r="B20947" t="s">
        <v>800</v>
      </c>
      <c r="C20947" t="b">
        <v>0</v>
      </c>
      <c r="D20947">
        <v>61344</v>
      </c>
      <c r="E20947" t="s">
        <v>21705</v>
      </c>
      <c r="F20947">
        <v>61721</v>
      </c>
      <c r="G20947" t="s">
        <v>21706</v>
      </c>
      <c r="H20947" t="s">
        <v>356</v>
      </c>
      <c r="I20947" t="s">
        <v>1240</v>
      </c>
      <c r="J20947" t="s">
        <v>21707</v>
      </c>
      <c r="K20947" t="s">
        <v>876</v>
      </c>
      <c r="L20947" t="s">
        <v>877</v>
      </c>
      <c r="N20947" t="s">
        <v>573</v>
      </c>
      <c r="O20947" t="s">
        <v>507</v>
      </c>
      <c r="P20947" t="s">
        <v>507</v>
      </c>
      <c r="S20947">
        <v>1</v>
      </c>
      <c r="U20947">
        <v>1</v>
      </c>
      <c r="V20947">
        <v>1</v>
      </c>
      <c r="W20947">
        <v>0</v>
      </c>
      <c r="X20947" t="s">
        <v>508</v>
      </c>
      <c r="AA20947" t="s">
        <v>515</v>
      </c>
      <c r="AB20947" t="s">
        <v>507</v>
      </c>
      <c r="AC20947">
        <v>8</v>
      </c>
      <c r="AD20947">
        <v>2019</v>
      </c>
      <c r="AG20947" t="s">
        <v>508</v>
      </c>
      <c r="AH20947" t="s">
        <v>723</v>
      </c>
      <c r="AI20947">
        <v>4</v>
      </c>
      <c r="AJ20947" t="s">
        <v>507</v>
      </c>
      <c r="AK20947" t="s">
        <v>878</v>
      </c>
      <c r="AX20947" t="s">
        <v>513</v>
      </c>
      <c r="BV20947" t="s">
        <v>508</v>
      </c>
      <c r="BW20947" t="s">
        <v>508</v>
      </c>
      <c r="BX20947" t="s">
        <v>508</v>
      </c>
    </row>
    <row r="20948" spans="1:76" ht="14.65" customHeight="1">
      <c r="A20948" s="82" t="s">
        <v>1673</v>
      </c>
      <c r="B20948" t="s">
        <v>800</v>
      </c>
      <c r="C20948" t="b">
        <v>1</v>
      </c>
      <c r="D20948">
        <v>61344</v>
      </c>
      <c r="E20948" t="s">
        <v>21705</v>
      </c>
      <c r="F20948">
        <v>61722</v>
      </c>
      <c r="G20948" t="s">
        <v>21708</v>
      </c>
      <c r="H20948" t="s">
        <v>356</v>
      </c>
      <c r="I20948" t="s">
        <v>1240</v>
      </c>
      <c r="J20948" t="s">
        <v>21709</v>
      </c>
      <c r="K20948" t="s">
        <v>876</v>
      </c>
      <c r="L20948" t="s">
        <v>877</v>
      </c>
      <c r="N20948" t="s">
        <v>742</v>
      </c>
      <c r="O20948" t="s">
        <v>507</v>
      </c>
      <c r="P20948" t="s">
        <v>507</v>
      </c>
      <c r="S20948">
        <v>1</v>
      </c>
      <c r="U20948">
        <v>1</v>
      </c>
      <c r="V20948">
        <v>1</v>
      </c>
      <c r="W20948">
        <v>0</v>
      </c>
      <c r="X20948" t="s">
        <v>508</v>
      </c>
      <c r="AA20948" t="s">
        <v>515</v>
      </c>
      <c r="AB20948" t="s">
        <v>507</v>
      </c>
      <c r="AC20948">
        <v>5</v>
      </c>
      <c r="AD20948">
        <v>2018</v>
      </c>
      <c r="AG20948" t="s">
        <v>508</v>
      </c>
      <c r="AH20948" t="s">
        <v>631</v>
      </c>
      <c r="AI20948">
        <v>2</v>
      </c>
      <c r="AJ20948" t="s">
        <v>507</v>
      </c>
      <c r="AK20948" t="s">
        <v>878</v>
      </c>
      <c r="AX20948" t="s">
        <v>513</v>
      </c>
    </row>
    <row r="20949" spans="1:76" ht="14.65" customHeight="1">
      <c r="A20949" s="82" t="s">
        <v>1673</v>
      </c>
      <c r="B20949" t="s">
        <v>800</v>
      </c>
      <c r="C20949" t="b">
        <v>1</v>
      </c>
      <c r="D20949">
        <v>61344</v>
      </c>
      <c r="E20949" t="s">
        <v>21705</v>
      </c>
      <c r="F20949">
        <v>61722</v>
      </c>
      <c r="G20949" t="s">
        <v>21708</v>
      </c>
      <c r="H20949" t="s">
        <v>356</v>
      </c>
      <c r="I20949" t="s">
        <v>1240</v>
      </c>
      <c r="J20949" t="s">
        <v>21710</v>
      </c>
      <c r="K20949" t="s">
        <v>876</v>
      </c>
      <c r="L20949" t="s">
        <v>877</v>
      </c>
      <c r="N20949" t="s">
        <v>742</v>
      </c>
      <c r="O20949" t="s">
        <v>507</v>
      </c>
      <c r="P20949" t="s">
        <v>507</v>
      </c>
      <c r="S20949">
        <v>4.5</v>
      </c>
      <c r="U20949">
        <v>4.5</v>
      </c>
      <c r="V20949">
        <v>4.5</v>
      </c>
      <c r="W20949">
        <v>0</v>
      </c>
      <c r="X20949" t="s">
        <v>508</v>
      </c>
      <c r="AA20949" t="s">
        <v>515</v>
      </c>
      <c r="AB20949" t="s">
        <v>507</v>
      </c>
      <c r="AC20949">
        <v>5</v>
      </c>
      <c r="AD20949">
        <v>2018</v>
      </c>
      <c r="AG20949" t="s">
        <v>508</v>
      </c>
      <c r="AH20949" t="s">
        <v>631</v>
      </c>
      <c r="AI20949">
        <v>2</v>
      </c>
      <c r="AJ20949" t="s">
        <v>507</v>
      </c>
      <c r="AK20949" t="s">
        <v>878</v>
      </c>
      <c r="AX20949" t="s">
        <v>513</v>
      </c>
      <c r="BV20949" t="s">
        <v>508</v>
      </c>
      <c r="BW20949" t="s">
        <v>508</v>
      </c>
      <c r="BX20949" t="s">
        <v>508</v>
      </c>
    </row>
    <row r="20950" spans="1:76" ht="14.65" customHeight="1">
      <c r="A20950" s="82" t="s">
        <v>1673</v>
      </c>
      <c r="B20950" t="s">
        <v>800</v>
      </c>
      <c r="C20950" t="b">
        <v>1</v>
      </c>
      <c r="D20950">
        <v>61344</v>
      </c>
      <c r="E20950" t="s">
        <v>21705</v>
      </c>
      <c r="F20950">
        <v>61723</v>
      </c>
      <c r="G20950" t="s">
        <v>21711</v>
      </c>
      <c r="H20950" t="s">
        <v>356</v>
      </c>
      <c r="I20950" t="s">
        <v>1240</v>
      </c>
      <c r="J20950" t="s">
        <v>21712</v>
      </c>
      <c r="K20950" t="s">
        <v>876</v>
      </c>
      <c r="L20950" t="s">
        <v>877</v>
      </c>
      <c r="N20950" t="s">
        <v>742</v>
      </c>
      <c r="O20950" t="s">
        <v>507</v>
      </c>
      <c r="P20950" t="s">
        <v>507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508</v>
      </c>
      <c r="AA20950" t="s">
        <v>515</v>
      </c>
      <c r="AB20950" t="s">
        <v>507</v>
      </c>
      <c r="AC20950">
        <v>8</v>
      </c>
      <c r="AD20950">
        <v>2018</v>
      </c>
      <c r="AG20950" t="s">
        <v>508</v>
      </c>
      <c r="AH20950" t="s">
        <v>631</v>
      </c>
      <c r="AI20950">
        <v>2</v>
      </c>
      <c r="AJ20950" t="s">
        <v>507</v>
      </c>
      <c r="AK20950" t="s">
        <v>878</v>
      </c>
      <c r="AX20950" t="s">
        <v>513</v>
      </c>
    </row>
    <row r="20951" spans="1:76" ht="14.65" customHeight="1">
      <c r="A20951" s="82" t="s">
        <v>1673</v>
      </c>
      <c r="B20951" t="s">
        <v>800</v>
      </c>
      <c r="C20951" t="b">
        <v>1</v>
      </c>
      <c r="D20951">
        <v>61344</v>
      </c>
      <c r="E20951" t="s">
        <v>21705</v>
      </c>
      <c r="F20951">
        <v>61723</v>
      </c>
      <c r="G20951" t="s">
        <v>21711</v>
      </c>
      <c r="H20951" t="s">
        <v>356</v>
      </c>
      <c r="I20951" t="s">
        <v>1240</v>
      </c>
      <c r="J20951" t="s">
        <v>21713</v>
      </c>
      <c r="K20951" t="s">
        <v>876</v>
      </c>
      <c r="L20951" t="s">
        <v>877</v>
      </c>
      <c r="N20951" t="s">
        <v>742</v>
      </c>
      <c r="O20951" t="s">
        <v>507</v>
      </c>
      <c r="P20951" t="s">
        <v>507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508</v>
      </c>
      <c r="AA20951" t="s">
        <v>515</v>
      </c>
      <c r="AB20951" t="s">
        <v>507</v>
      </c>
      <c r="AC20951">
        <v>2</v>
      </c>
      <c r="AD20951">
        <v>2018</v>
      </c>
      <c r="AG20951" t="s">
        <v>508</v>
      </c>
      <c r="AH20951" t="s">
        <v>631</v>
      </c>
      <c r="AI20951">
        <v>2</v>
      </c>
      <c r="AJ20951" t="s">
        <v>507</v>
      </c>
      <c r="AK20951" t="s">
        <v>878</v>
      </c>
      <c r="AX20951" t="s">
        <v>513</v>
      </c>
      <c r="BW20951" t="s">
        <v>508</v>
      </c>
      <c r="BX20951" t="s">
        <v>508</v>
      </c>
    </row>
    <row r="20952" spans="1:76" ht="14.65" customHeight="1">
      <c r="A20952" s="82" t="s">
        <v>938</v>
      </c>
      <c r="B20952" t="s">
        <v>293</v>
      </c>
      <c r="C20952" t="b">
        <v>1</v>
      </c>
      <c r="D20952">
        <v>60584</v>
      </c>
      <c r="E20952" t="s">
        <v>20271</v>
      </c>
      <c r="F20952">
        <v>61724</v>
      </c>
      <c r="G20952" t="s">
        <v>21714</v>
      </c>
      <c r="H20952" t="s">
        <v>328</v>
      </c>
      <c r="I20952" t="s">
        <v>1663</v>
      </c>
      <c r="J20952" t="s">
        <v>21715</v>
      </c>
      <c r="K20952" t="s">
        <v>880</v>
      </c>
      <c r="L20952" t="s">
        <v>881</v>
      </c>
      <c r="N20952" t="s">
        <v>742</v>
      </c>
      <c r="O20952" t="s">
        <v>507</v>
      </c>
      <c r="P20952" t="s">
        <v>507</v>
      </c>
      <c r="S20952">
        <v>2</v>
      </c>
      <c r="U20952">
        <v>2</v>
      </c>
      <c r="V20952">
        <v>2</v>
      </c>
      <c r="X20952" t="s">
        <v>508</v>
      </c>
      <c r="AA20952" t="s">
        <v>515</v>
      </c>
      <c r="AB20952" t="s">
        <v>507</v>
      </c>
      <c r="AC20952">
        <v>11</v>
      </c>
      <c r="AD20952">
        <v>2017</v>
      </c>
      <c r="AG20952" t="s">
        <v>508</v>
      </c>
      <c r="AH20952" t="s">
        <v>631</v>
      </c>
      <c r="AI20952">
        <v>2</v>
      </c>
      <c r="AJ20952" t="s">
        <v>507</v>
      </c>
      <c r="AK20952" t="s">
        <v>882</v>
      </c>
    </row>
    <row r="20953" spans="1:76" ht="14.65" customHeight="1">
      <c r="A20953" s="82" t="s">
        <v>938</v>
      </c>
      <c r="B20953" t="s">
        <v>293</v>
      </c>
      <c r="C20953" t="b">
        <v>1</v>
      </c>
      <c r="D20953">
        <v>60571</v>
      </c>
      <c r="E20953" t="s">
        <v>20176</v>
      </c>
      <c r="F20953">
        <v>61725</v>
      </c>
      <c r="G20953" t="s">
        <v>21716</v>
      </c>
      <c r="H20953" t="s">
        <v>328</v>
      </c>
      <c r="I20953" t="s">
        <v>2044</v>
      </c>
      <c r="J20953" t="s">
        <v>5853</v>
      </c>
      <c r="K20953" t="s">
        <v>880</v>
      </c>
      <c r="L20953" t="s">
        <v>881</v>
      </c>
      <c r="N20953" t="s">
        <v>506</v>
      </c>
      <c r="O20953" t="s">
        <v>507</v>
      </c>
      <c r="P20953" t="s">
        <v>507</v>
      </c>
      <c r="S20953">
        <v>1.8</v>
      </c>
      <c r="U20953">
        <v>1.8</v>
      </c>
      <c r="V20953">
        <v>1.8</v>
      </c>
      <c r="X20953" t="s">
        <v>508</v>
      </c>
      <c r="AA20953" t="s">
        <v>515</v>
      </c>
      <c r="AB20953" t="s">
        <v>507</v>
      </c>
      <c r="AC20953">
        <v>8</v>
      </c>
      <c r="AD20953">
        <v>2017</v>
      </c>
      <c r="AG20953" t="s">
        <v>508</v>
      </c>
      <c r="AH20953" t="s">
        <v>631</v>
      </c>
      <c r="AI20953">
        <v>2</v>
      </c>
      <c r="AJ20953" t="s">
        <v>507</v>
      </c>
      <c r="AK20953" t="s">
        <v>882</v>
      </c>
    </row>
    <row r="20954" spans="1:76" ht="14.65" customHeight="1">
      <c r="A20954" s="82" t="s">
        <v>938</v>
      </c>
      <c r="B20954" t="s">
        <v>293</v>
      </c>
      <c r="C20954" t="b">
        <v>1</v>
      </c>
      <c r="D20954">
        <v>60584</v>
      </c>
      <c r="E20954" t="s">
        <v>20271</v>
      </c>
      <c r="F20954">
        <v>61726</v>
      </c>
      <c r="G20954" t="s">
        <v>21717</v>
      </c>
      <c r="H20954" t="s">
        <v>343</v>
      </c>
      <c r="I20954" t="s">
        <v>8415</v>
      </c>
      <c r="J20954" t="s">
        <v>21718</v>
      </c>
      <c r="K20954" t="s">
        <v>880</v>
      </c>
      <c r="L20954" t="s">
        <v>881</v>
      </c>
      <c r="N20954" t="s">
        <v>742</v>
      </c>
      <c r="O20954" t="s">
        <v>507</v>
      </c>
      <c r="P20954" t="s">
        <v>507</v>
      </c>
      <c r="S20954">
        <v>2.4</v>
      </c>
      <c r="U20954">
        <v>2.4</v>
      </c>
      <c r="V20954">
        <v>2.4</v>
      </c>
      <c r="X20954" t="s">
        <v>508</v>
      </c>
      <c r="AA20954" t="s">
        <v>515</v>
      </c>
      <c r="AB20954" t="s">
        <v>507</v>
      </c>
      <c r="AC20954">
        <v>12</v>
      </c>
      <c r="AD20954">
        <v>2017</v>
      </c>
      <c r="AG20954" t="s">
        <v>508</v>
      </c>
      <c r="AH20954" t="s">
        <v>631</v>
      </c>
      <c r="AI20954">
        <v>2</v>
      </c>
      <c r="AJ20954" t="s">
        <v>507</v>
      </c>
      <c r="AK20954" t="s">
        <v>882</v>
      </c>
    </row>
    <row r="20955" spans="1:76" ht="14.65" customHeight="1">
      <c r="A20955" s="82" t="s">
        <v>938</v>
      </c>
      <c r="B20955" t="s">
        <v>293</v>
      </c>
      <c r="C20955" t="b">
        <v>1</v>
      </c>
      <c r="D20955">
        <v>60584</v>
      </c>
      <c r="E20955" t="s">
        <v>20271</v>
      </c>
      <c r="F20955">
        <v>61727</v>
      </c>
      <c r="G20955" t="s">
        <v>21719</v>
      </c>
      <c r="H20955" t="s">
        <v>343</v>
      </c>
      <c r="I20955" t="s">
        <v>8415</v>
      </c>
      <c r="J20955" t="s">
        <v>21720</v>
      </c>
      <c r="K20955" t="s">
        <v>880</v>
      </c>
      <c r="L20955" t="s">
        <v>881</v>
      </c>
      <c r="N20955" t="s">
        <v>742</v>
      </c>
      <c r="O20955" t="s">
        <v>507</v>
      </c>
      <c r="P20955" t="s">
        <v>507</v>
      </c>
      <c r="S20955">
        <v>3.7</v>
      </c>
      <c r="U20955">
        <v>3.7</v>
      </c>
      <c r="V20955">
        <v>3.7</v>
      </c>
      <c r="X20955" t="s">
        <v>508</v>
      </c>
      <c r="AA20955" t="s">
        <v>515</v>
      </c>
      <c r="AB20955" t="s">
        <v>507</v>
      </c>
      <c r="AC20955">
        <v>11</v>
      </c>
      <c r="AD20955">
        <v>2017</v>
      </c>
      <c r="AG20955" t="s">
        <v>508</v>
      </c>
      <c r="AH20955" t="s">
        <v>631</v>
      </c>
      <c r="AI20955">
        <v>2</v>
      </c>
      <c r="AJ20955" t="s">
        <v>507</v>
      </c>
      <c r="AK20955" t="s">
        <v>882</v>
      </c>
    </row>
    <row r="20956" spans="1:76" ht="14.65" customHeight="1">
      <c r="A20956" s="82" t="s">
        <v>938</v>
      </c>
      <c r="B20956" t="s">
        <v>293</v>
      </c>
      <c r="C20956" t="b">
        <v>1</v>
      </c>
      <c r="D20956">
        <v>60584</v>
      </c>
      <c r="E20956" t="s">
        <v>20271</v>
      </c>
      <c r="F20956">
        <v>61728</v>
      </c>
      <c r="G20956" t="s">
        <v>21721</v>
      </c>
      <c r="H20956" t="s">
        <v>354</v>
      </c>
      <c r="I20956" t="s">
        <v>1546</v>
      </c>
      <c r="J20956" t="s">
        <v>21722</v>
      </c>
      <c r="K20956" t="s">
        <v>880</v>
      </c>
      <c r="L20956" t="s">
        <v>881</v>
      </c>
      <c r="N20956" t="s">
        <v>742</v>
      </c>
      <c r="O20956" t="s">
        <v>507</v>
      </c>
      <c r="P20956" t="s">
        <v>507</v>
      </c>
      <c r="S20956">
        <v>1.7</v>
      </c>
      <c r="U20956">
        <v>2.4</v>
      </c>
      <c r="V20956">
        <v>2.4</v>
      </c>
      <c r="X20956" t="s">
        <v>508</v>
      </c>
      <c r="AA20956" t="s">
        <v>515</v>
      </c>
      <c r="AB20956" t="s">
        <v>507</v>
      </c>
      <c r="AC20956">
        <v>10</v>
      </c>
      <c r="AD20956">
        <v>2017</v>
      </c>
      <c r="AG20956" t="s">
        <v>508</v>
      </c>
      <c r="AH20956" t="s">
        <v>631</v>
      </c>
      <c r="AI20956">
        <v>2</v>
      </c>
      <c r="AJ20956" t="s">
        <v>507</v>
      </c>
      <c r="AK20956" t="s">
        <v>882</v>
      </c>
    </row>
    <row r="20957" spans="1:76" ht="14.65" customHeight="1">
      <c r="A20957" s="82" t="s">
        <v>1673</v>
      </c>
      <c r="B20957" t="s">
        <v>293</v>
      </c>
      <c r="C20957" t="b">
        <v>1</v>
      </c>
      <c r="D20957">
        <v>9234</v>
      </c>
      <c r="E20957" t="s">
        <v>6397</v>
      </c>
      <c r="F20957">
        <v>61729</v>
      </c>
      <c r="G20957" t="s">
        <v>21723</v>
      </c>
      <c r="H20957" t="s">
        <v>347</v>
      </c>
      <c r="I20957" t="s">
        <v>2200</v>
      </c>
      <c r="J20957" t="s">
        <v>21724</v>
      </c>
      <c r="K20957" t="s">
        <v>880</v>
      </c>
      <c r="L20957" t="s">
        <v>881</v>
      </c>
      <c r="N20957" t="s">
        <v>742</v>
      </c>
      <c r="O20957" t="s">
        <v>507</v>
      </c>
      <c r="P20957" t="s">
        <v>507</v>
      </c>
      <c r="S20957">
        <v>7.4</v>
      </c>
      <c r="U20957">
        <v>7.4</v>
      </c>
      <c r="V20957">
        <v>6</v>
      </c>
      <c r="X20957" t="s">
        <v>508</v>
      </c>
      <c r="AA20957" t="s">
        <v>515</v>
      </c>
      <c r="AB20957" t="s">
        <v>507</v>
      </c>
      <c r="AC20957">
        <v>12</v>
      </c>
      <c r="AD20957">
        <v>2018</v>
      </c>
      <c r="AG20957" t="s">
        <v>508</v>
      </c>
      <c r="AH20957" t="s">
        <v>511</v>
      </c>
      <c r="AI20957">
        <v>1</v>
      </c>
      <c r="AJ20957" t="s">
        <v>507</v>
      </c>
      <c r="AK20957" t="s">
        <v>882</v>
      </c>
      <c r="AU20957" t="s">
        <v>508</v>
      </c>
      <c r="AV20957" t="s">
        <v>508</v>
      </c>
      <c r="BS20957" t="s">
        <v>508</v>
      </c>
      <c r="BV20957" t="s">
        <v>508</v>
      </c>
    </row>
    <row r="20958" spans="1:76" ht="14.65" customHeight="1">
      <c r="A20958" s="82" t="s">
        <v>1673</v>
      </c>
      <c r="B20958" t="s">
        <v>800</v>
      </c>
      <c r="C20958" t="b">
        <v>1</v>
      </c>
      <c r="D20958">
        <v>58764</v>
      </c>
      <c r="E20958" t="s">
        <v>20918</v>
      </c>
      <c r="F20958">
        <v>61730</v>
      </c>
      <c r="G20958" t="s">
        <v>21725</v>
      </c>
      <c r="H20958" t="s">
        <v>343</v>
      </c>
      <c r="I20958" t="s">
        <v>5642</v>
      </c>
      <c r="J20958" t="s">
        <v>21726</v>
      </c>
      <c r="K20958" t="s">
        <v>876</v>
      </c>
      <c r="L20958" t="s">
        <v>877</v>
      </c>
      <c r="N20958" t="s">
        <v>506</v>
      </c>
      <c r="O20958" t="s">
        <v>507</v>
      </c>
      <c r="P20958" t="s">
        <v>507</v>
      </c>
      <c r="S20958">
        <v>1</v>
      </c>
      <c r="U20958">
        <v>1</v>
      </c>
      <c r="V20958">
        <v>1</v>
      </c>
      <c r="W20958">
        <v>0.2</v>
      </c>
      <c r="X20958" t="s">
        <v>508</v>
      </c>
      <c r="AA20958" t="s">
        <v>515</v>
      </c>
      <c r="AB20958" t="s">
        <v>507</v>
      </c>
      <c r="AC20958">
        <v>4</v>
      </c>
      <c r="AD20958">
        <v>2018</v>
      </c>
      <c r="AG20958" t="s">
        <v>508</v>
      </c>
      <c r="AH20958" t="s">
        <v>631</v>
      </c>
      <c r="AI20958">
        <v>2</v>
      </c>
      <c r="AJ20958" t="s">
        <v>507</v>
      </c>
      <c r="AK20958" t="s">
        <v>878</v>
      </c>
      <c r="AX20958" t="s">
        <v>513</v>
      </c>
    </row>
    <row r="20959" spans="1:76" ht="14.65" customHeight="1">
      <c r="A20959" s="82" t="s">
        <v>1673</v>
      </c>
      <c r="B20959" t="s">
        <v>293</v>
      </c>
      <c r="C20959" t="b">
        <v>1</v>
      </c>
      <c r="D20959">
        <v>58764</v>
      </c>
      <c r="E20959" t="s">
        <v>20918</v>
      </c>
      <c r="F20959">
        <v>61730</v>
      </c>
      <c r="G20959" t="s">
        <v>21725</v>
      </c>
      <c r="H20959" t="s">
        <v>343</v>
      </c>
      <c r="I20959" t="s">
        <v>5642</v>
      </c>
      <c r="J20959" t="s">
        <v>21727</v>
      </c>
      <c r="K20959" t="s">
        <v>880</v>
      </c>
      <c r="L20959" t="s">
        <v>881</v>
      </c>
      <c r="N20959" t="s">
        <v>506</v>
      </c>
      <c r="O20959" t="s">
        <v>507</v>
      </c>
      <c r="P20959" t="s">
        <v>507</v>
      </c>
      <c r="S20959">
        <v>1.1000000000000001</v>
      </c>
      <c r="U20959">
        <v>1.1000000000000001</v>
      </c>
      <c r="V20959">
        <v>1.1000000000000001</v>
      </c>
      <c r="X20959" t="s">
        <v>508</v>
      </c>
      <c r="AA20959" t="s">
        <v>515</v>
      </c>
      <c r="AB20959" t="s">
        <v>507</v>
      </c>
      <c r="AC20959">
        <v>3</v>
      </c>
      <c r="AD20959">
        <v>2018</v>
      </c>
      <c r="AG20959" t="s">
        <v>508</v>
      </c>
      <c r="AH20959" t="s">
        <v>631</v>
      </c>
      <c r="AI20959">
        <v>2</v>
      </c>
      <c r="AJ20959" t="s">
        <v>507</v>
      </c>
      <c r="AK20959" t="s">
        <v>882</v>
      </c>
    </row>
    <row r="20960" spans="1:76" ht="14.65" customHeight="1">
      <c r="A20960" s="82" t="s">
        <v>938</v>
      </c>
      <c r="B20960" t="s">
        <v>293</v>
      </c>
      <c r="C20960" t="b">
        <v>1</v>
      </c>
      <c r="D20960">
        <v>61354</v>
      </c>
      <c r="E20960" t="s">
        <v>21728</v>
      </c>
      <c r="F20960">
        <v>61731</v>
      </c>
      <c r="G20960" t="s">
        <v>21728</v>
      </c>
      <c r="H20960" t="s">
        <v>343</v>
      </c>
      <c r="I20960" t="s">
        <v>2888</v>
      </c>
      <c r="J20960" t="s">
        <v>21729</v>
      </c>
      <c r="K20960" t="s">
        <v>880</v>
      </c>
      <c r="L20960" t="s">
        <v>881</v>
      </c>
      <c r="N20960" t="s">
        <v>506</v>
      </c>
      <c r="O20960" t="s">
        <v>507</v>
      </c>
      <c r="P20960" t="s">
        <v>507</v>
      </c>
      <c r="S20960">
        <v>4.9000000000000004</v>
      </c>
      <c r="U20960">
        <v>4.9000000000000004</v>
      </c>
      <c r="V20960">
        <v>4.9000000000000004</v>
      </c>
      <c r="X20960" t="s">
        <v>508</v>
      </c>
      <c r="AA20960" t="s">
        <v>515</v>
      </c>
      <c r="AB20960" t="s">
        <v>507</v>
      </c>
      <c r="AC20960">
        <v>8</v>
      </c>
      <c r="AD20960">
        <v>2017</v>
      </c>
      <c r="AG20960" t="s">
        <v>508</v>
      </c>
      <c r="AH20960" t="s">
        <v>631</v>
      </c>
      <c r="AI20960">
        <v>2</v>
      </c>
      <c r="AJ20960" t="s">
        <v>507</v>
      </c>
      <c r="AK20960" t="s">
        <v>882</v>
      </c>
      <c r="AU20960" t="s">
        <v>508</v>
      </c>
      <c r="AV20960" t="s">
        <v>508</v>
      </c>
    </row>
    <row r="20961" spans="1:74" ht="14.65" customHeight="1">
      <c r="A20961" s="82" t="s">
        <v>938</v>
      </c>
      <c r="B20961" t="s">
        <v>293</v>
      </c>
      <c r="C20961" t="b">
        <v>1</v>
      </c>
      <c r="D20961">
        <v>61356</v>
      </c>
      <c r="E20961" t="s">
        <v>21730</v>
      </c>
      <c r="F20961">
        <v>61732</v>
      </c>
      <c r="G20961" t="s">
        <v>2025</v>
      </c>
      <c r="H20961" t="s">
        <v>343</v>
      </c>
      <c r="I20961" t="s">
        <v>2888</v>
      </c>
      <c r="J20961" t="s">
        <v>21731</v>
      </c>
      <c r="K20961" t="s">
        <v>880</v>
      </c>
      <c r="L20961" t="s">
        <v>881</v>
      </c>
      <c r="N20961" t="s">
        <v>506</v>
      </c>
      <c r="O20961" t="s">
        <v>507</v>
      </c>
      <c r="P20961" t="s">
        <v>507</v>
      </c>
      <c r="S20961">
        <v>3.8</v>
      </c>
      <c r="U20961">
        <v>3.8</v>
      </c>
      <c r="V20961">
        <v>3.8</v>
      </c>
      <c r="X20961" t="s">
        <v>508</v>
      </c>
      <c r="AA20961" t="s">
        <v>515</v>
      </c>
      <c r="AB20961" t="s">
        <v>507</v>
      </c>
      <c r="AC20961">
        <v>11</v>
      </c>
      <c r="AD20961">
        <v>2017</v>
      </c>
      <c r="AG20961" t="s">
        <v>508</v>
      </c>
      <c r="AH20961" t="s">
        <v>631</v>
      </c>
      <c r="AI20961">
        <v>2</v>
      </c>
      <c r="AJ20961" t="s">
        <v>507</v>
      </c>
      <c r="AK20961" t="s">
        <v>882</v>
      </c>
      <c r="AU20961" t="s">
        <v>508</v>
      </c>
      <c r="AV20961" t="s">
        <v>508</v>
      </c>
    </row>
    <row r="20962" spans="1:74" ht="14.65" customHeight="1">
      <c r="A20962" s="82" t="s">
        <v>938</v>
      </c>
      <c r="B20962" t="s">
        <v>293</v>
      </c>
      <c r="C20962" t="b">
        <v>0</v>
      </c>
      <c r="D20962">
        <v>61357</v>
      </c>
      <c r="E20962" t="s">
        <v>21732</v>
      </c>
      <c r="F20962">
        <v>61733</v>
      </c>
      <c r="G20962" t="s">
        <v>21732</v>
      </c>
      <c r="H20962" t="s">
        <v>320</v>
      </c>
      <c r="I20962" t="s">
        <v>4181</v>
      </c>
      <c r="J20962" t="s">
        <v>21733</v>
      </c>
      <c r="K20962" t="s">
        <v>880</v>
      </c>
      <c r="L20962" t="s">
        <v>881</v>
      </c>
      <c r="N20962" t="s">
        <v>742</v>
      </c>
      <c r="O20962" t="s">
        <v>507</v>
      </c>
      <c r="P20962" t="s">
        <v>507</v>
      </c>
      <c r="S20962">
        <v>3</v>
      </c>
      <c r="U20962">
        <v>3</v>
      </c>
      <c r="V20962">
        <v>3</v>
      </c>
      <c r="X20962" t="s">
        <v>508</v>
      </c>
      <c r="AA20962" t="s">
        <v>515</v>
      </c>
      <c r="AB20962" t="s">
        <v>507</v>
      </c>
      <c r="AC20962">
        <v>12</v>
      </c>
      <c r="AD20962">
        <v>2017</v>
      </c>
      <c r="AG20962" t="s">
        <v>508</v>
      </c>
      <c r="AH20962" t="s">
        <v>7226</v>
      </c>
      <c r="AI20962">
        <v>6</v>
      </c>
      <c r="AJ20962" t="s">
        <v>507</v>
      </c>
      <c r="AK20962" t="s">
        <v>882</v>
      </c>
    </row>
    <row r="20963" spans="1:74" ht="14.65" customHeight="1">
      <c r="A20963" s="82" t="s">
        <v>938</v>
      </c>
      <c r="B20963" t="s">
        <v>14</v>
      </c>
      <c r="C20963" t="b">
        <v>0</v>
      </c>
      <c r="D20963">
        <v>61363</v>
      </c>
      <c r="E20963" t="s">
        <v>21734</v>
      </c>
      <c r="F20963">
        <v>61734</v>
      </c>
      <c r="G20963" t="s">
        <v>21735</v>
      </c>
      <c r="H20963" t="s">
        <v>328</v>
      </c>
      <c r="I20963" t="s">
        <v>2524</v>
      </c>
      <c r="J20963" t="s">
        <v>503</v>
      </c>
      <c r="K20963" t="s">
        <v>522</v>
      </c>
      <c r="L20963" t="s">
        <v>523</v>
      </c>
      <c r="N20963" t="s">
        <v>506</v>
      </c>
      <c r="O20963" t="s">
        <v>507</v>
      </c>
      <c r="P20963" t="s">
        <v>507</v>
      </c>
      <c r="S20963">
        <v>1.5</v>
      </c>
      <c r="U20963">
        <v>1.5</v>
      </c>
      <c r="V20963">
        <v>1.5</v>
      </c>
      <c r="W20963">
        <v>0.1</v>
      </c>
      <c r="X20963" t="s">
        <v>508</v>
      </c>
      <c r="AA20963" t="s">
        <v>515</v>
      </c>
      <c r="AB20963" t="s">
        <v>507</v>
      </c>
      <c r="AC20963">
        <v>3</v>
      </c>
      <c r="AD20963">
        <v>2017</v>
      </c>
      <c r="AG20963" t="s">
        <v>508</v>
      </c>
      <c r="AH20963" t="s">
        <v>723</v>
      </c>
      <c r="AI20963">
        <v>4</v>
      </c>
      <c r="AJ20963" t="s">
        <v>507</v>
      </c>
      <c r="AK20963" t="s">
        <v>524</v>
      </c>
      <c r="AW20963">
        <v>1</v>
      </c>
    </row>
    <row r="20964" spans="1:74" ht="14.65" customHeight="1">
      <c r="A20964" s="82" t="s">
        <v>814</v>
      </c>
      <c r="B20964" t="s">
        <v>14</v>
      </c>
      <c r="C20964" t="b">
        <v>1</v>
      </c>
      <c r="D20964">
        <v>61365</v>
      </c>
      <c r="E20964" t="s">
        <v>21736</v>
      </c>
      <c r="F20964">
        <v>61735</v>
      </c>
      <c r="G20964" t="s">
        <v>21737</v>
      </c>
      <c r="H20964" t="s">
        <v>348</v>
      </c>
      <c r="I20964" t="s">
        <v>11465</v>
      </c>
      <c r="J20964" t="s">
        <v>521</v>
      </c>
      <c r="K20964" t="s">
        <v>522</v>
      </c>
      <c r="L20964" t="s">
        <v>523</v>
      </c>
      <c r="N20964" t="s">
        <v>506</v>
      </c>
      <c r="O20964" t="s">
        <v>507</v>
      </c>
      <c r="P20964" t="s">
        <v>507</v>
      </c>
      <c r="S20964">
        <v>185</v>
      </c>
      <c r="U20964">
        <v>185</v>
      </c>
      <c r="V20964">
        <v>185</v>
      </c>
      <c r="W20964">
        <v>0</v>
      </c>
      <c r="X20964" t="s">
        <v>508</v>
      </c>
      <c r="AA20964" t="s">
        <v>515</v>
      </c>
      <c r="AB20964" t="s">
        <v>507</v>
      </c>
      <c r="AC20964">
        <v>1</v>
      </c>
      <c r="AD20964">
        <v>2019</v>
      </c>
      <c r="AG20964" t="s">
        <v>508</v>
      </c>
      <c r="AH20964" t="s">
        <v>631</v>
      </c>
      <c r="AI20964">
        <v>2</v>
      </c>
      <c r="AJ20964" t="s">
        <v>507</v>
      </c>
      <c r="AK20964" t="s">
        <v>524</v>
      </c>
      <c r="AW20964">
        <v>74</v>
      </c>
    </row>
    <row r="20965" spans="1:74" ht="14.65" customHeight="1">
      <c r="A20965" s="82" t="s">
        <v>1673</v>
      </c>
      <c r="B20965" t="s">
        <v>293</v>
      </c>
      <c r="C20965" t="b">
        <v>1</v>
      </c>
      <c r="D20965">
        <v>61366</v>
      </c>
      <c r="E20965" t="s">
        <v>21738</v>
      </c>
      <c r="F20965">
        <v>61736</v>
      </c>
      <c r="G20965" t="s">
        <v>21739</v>
      </c>
      <c r="H20965" t="s">
        <v>354</v>
      </c>
      <c r="I20965" t="s">
        <v>1546</v>
      </c>
      <c r="J20965" t="s">
        <v>5853</v>
      </c>
      <c r="K20965" t="s">
        <v>880</v>
      </c>
      <c r="L20965" t="s">
        <v>881</v>
      </c>
      <c r="N20965" t="s">
        <v>506</v>
      </c>
      <c r="O20965" t="s">
        <v>507</v>
      </c>
      <c r="P20965" t="s">
        <v>507</v>
      </c>
      <c r="S20965">
        <v>20</v>
      </c>
      <c r="U20965">
        <v>20</v>
      </c>
      <c r="V20965">
        <v>20</v>
      </c>
      <c r="X20965" t="s">
        <v>508</v>
      </c>
      <c r="AA20965" t="s">
        <v>515</v>
      </c>
      <c r="AB20965" t="s">
        <v>507</v>
      </c>
      <c r="AC20965">
        <v>12</v>
      </c>
      <c r="AD20965">
        <v>2018</v>
      </c>
      <c r="AG20965" t="s">
        <v>508</v>
      </c>
      <c r="AH20965" t="s">
        <v>631</v>
      </c>
      <c r="AI20965">
        <v>2</v>
      </c>
      <c r="AJ20965" t="s">
        <v>507</v>
      </c>
      <c r="AK20965" t="s">
        <v>882</v>
      </c>
    </row>
    <row r="20966" spans="1:74" ht="14.65" customHeight="1">
      <c r="A20966" s="82" t="s">
        <v>938</v>
      </c>
      <c r="B20966" t="s">
        <v>20</v>
      </c>
      <c r="C20966" t="b">
        <v>1</v>
      </c>
      <c r="D20966">
        <v>61353</v>
      </c>
      <c r="E20966" t="s">
        <v>21740</v>
      </c>
      <c r="F20966">
        <v>61737</v>
      </c>
      <c r="G20966" t="s">
        <v>21741</v>
      </c>
      <c r="H20966" t="s">
        <v>324</v>
      </c>
      <c r="I20966" t="s">
        <v>2828</v>
      </c>
      <c r="J20966" t="s">
        <v>2937</v>
      </c>
      <c r="K20966" t="s">
        <v>850</v>
      </c>
      <c r="L20966" t="s">
        <v>505</v>
      </c>
      <c r="N20966" t="s">
        <v>506</v>
      </c>
      <c r="O20966" t="s">
        <v>507</v>
      </c>
      <c r="P20966" t="s">
        <v>507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508</v>
      </c>
      <c r="AA20966" t="s">
        <v>515</v>
      </c>
      <c r="AB20966" t="s">
        <v>507</v>
      </c>
      <c r="AC20966">
        <v>12</v>
      </c>
      <c r="AD20966">
        <v>2017</v>
      </c>
      <c r="AG20966" t="s">
        <v>508</v>
      </c>
      <c r="AH20966" t="s">
        <v>631</v>
      </c>
      <c r="AI20966">
        <v>2</v>
      </c>
      <c r="AJ20966" t="s">
        <v>507</v>
      </c>
      <c r="AK20966" t="s">
        <v>540</v>
      </c>
      <c r="AX20966" t="s">
        <v>513</v>
      </c>
      <c r="BV20966" t="s">
        <v>508</v>
      </c>
    </row>
    <row r="20967" spans="1:74" ht="14.65" customHeight="1">
      <c r="A20967" s="82" t="s">
        <v>938</v>
      </c>
      <c r="B20967" t="s">
        <v>20</v>
      </c>
      <c r="C20967" t="b">
        <v>1</v>
      </c>
      <c r="D20967">
        <v>61353</v>
      </c>
      <c r="E20967" t="s">
        <v>21740</v>
      </c>
      <c r="F20967">
        <v>61737</v>
      </c>
      <c r="G20967" t="s">
        <v>21741</v>
      </c>
      <c r="H20967" t="s">
        <v>324</v>
      </c>
      <c r="I20967" t="s">
        <v>2828</v>
      </c>
      <c r="J20967" t="s">
        <v>2665</v>
      </c>
      <c r="K20967" t="s">
        <v>850</v>
      </c>
      <c r="L20967" t="s">
        <v>505</v>
      </c>
      <c r="N20967" t="s">
        <v>506</v>
      </c>
      <c r="O20967" t="s">
        <v>507</v>
      </c>
      <c r="P20967" t="s">
        <v>507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508</v>
      </c>
      <c r="AA20967" t="s">
        <v>515</v>
      </c>
      <c r="AB20967" t="s">
        <v>507</v>
      </c>
      <c r="AC20967">
        <v>12</v>
      </c>
      <c r="AD20967">
        <v>2017</v>
      </c>
      <c r="AG20967" t="s">
        <v>508</v>
      </c>
      <c r="AH20967" t="s">
        <v>631</v>
      </c>
      <c r="AI20967">
        <v>2</v>
      </c>
      <c r="AJ20967" t="s">
        <v>507</v>
      </c>
      <c r="AK20967" t="s">
        <v>540</v>
      </c>
      <c r="AX20967" t="s">
        <v>513</v>
      </c>
      <c r="BV20967" t="s">
        <v>508</v>
      </c>
    </row>
    <row r="20968" spans="1:74" ht="14.65" customHeight="1">
      <c r="A20968" s="82" t="s">
        <v>938</v>
      </c>
      <c r="B20968" t="s">
        <v>20</v>
      </c>
      <c r="C20968" t="b">
        <v>1</v>
      </c>
      <c r="D20968">
        <v>61353</v>
      </c>
      <c r="E20968" t="s">
        <v>21740</v>
      </c>
      <c r="F20968">
        <v>61737</v>
      </c>
      <c r="G20968" t="s">
        <v>21741</v>
      </c>
      <c r="H20968" t="s">
        <v>324</v>
      </c>
      <c r="I20968" t="s">
        <v>2828</v>
      </c>
      <c r="J20968" t="s">
        <v>3846</v>
      </c>
      <c r="K20968" t="s">
        <v>850</v>
      </c>
      <c r="L20968" t="s">
        <v>505</v>
      </c>
      <c r="N20968" t="s">
        <v>506</v>
      </c>
      <c r="O20968" t="s">
        <v>507</v>
      </c>
      <c r="P20968" t="s">
        <v>507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508</v>
      </c>
      <c r="AA20968" t="s">
        <v>515</v>
      </c>
      <c r="AB20968" t="s">
        <v>507</v>
      </c>
      <c r="AC20968">
        <v>12</v>
      </c>
      <c r="AD20968">
        <v>2017</v>
      </c>
      <c r="AG20968" t="s">
        <v>508</v>
      </c>
      <c r="AH20968" t="s">
        <v>631</v>
      </c>
      <c r="AI20968">
        <v>2</v>
      </c>
      <c r="AJ20968" t="s">
        <v>507</v>
      </c>
      <c r="AK20968" t="s">
        <v>540</v>
      </c>
      <c r="AX20968" t="s">
        <v>513</v>
      </c>
      <c r="BV20968" t="s">
        <v>508</v>
      </c>
    </row>
    <row r="20969" spans="1:74" ht="14.65" customHeight="1">
      <c r="A20969" s="82" t="s">
        <v>1673</v>
      </c>
      <c r="B20969" t="s">
        <v>20</v>
      </c>
      <c r="C20969" t="b">
        <v>1</v>
      </c>
      <c r="D20969">
        <v>61353</v>
      </c>
      <c r="E20969" t="s">
        <v>21740</v>
      </c>
      <c r="F20969">
        <v>61737</v>
      </c>
      <c r="G20969" t="s">
        <v>21741</v>
      </c>
      <c r="H20969" t="s">
        <v>324</v>
      </c>
      <c r="I20969" t="s">
        <v>2828</v>
      </c>
      <c r="J20969" t="s">
        <v>2911</v>
      </c>
      <c r="K20969" t="s">
        <v>850</v>
      </c>
      <c r="L20969" t="s">
        <v>505</v>
      </c>
      <c r="N20969" t="s">
        <v>506</v>
      </c>
      <c r="O20969" t="s">
        <v>507</v>
      </c>
      <c r="P20969" t="s">
        <v>507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508</v>
      </c>
      <c r="AA20969" t="s">
        <v>515</v>
      </c>
      <c r="AB20969" t="s">
        <v>507</v>
      </c>
      <c r="AC20969">
        <v>12</v>
      </c>
      <c r="AD20969">
        <v>2018</v>
      </c>
      <c r="AG20969" t="s">
        <v>508</v>
      </c>
      <c r="AH20969" t="s">
        <v>631</v>
      </c>
      <c r="AI20969">
        <v>2</v>
      </c>
      <c r="AJ20969" t="s">
        <v>507</v>
      </c>
      <c r="AK20969" t="s">
        <v>540</v>
      </c>
      <c r="AX20969" t="s">
        <v>513</v>
      </c>
      <c r="BV20969" t="s">
        <v>508</v>
      </c>
    </row>
    <row r="20970" spans="1:74" ht="14.65" customHeight="1">
      <c r="A20970" s="82" t="s">
        <v>717</v>
      </c>
      <c r="B20970" t="s">
        <v>800</v>
      </c>
      <c r="C20970" t="b">
        <v>1</v>
      </c>
      <c r="D20970">
        <v>61353</v>
      </c>
      <c r="E20970" t="s">
        <v>21740</v>
      </c>
      <c r="F20970">
        <v>61737</v>
      </c>
      <c r="G20970" t="s">
        <v>21741</v>
      </c>
      <c r="H20970" t="s">
        <v>324</v>
      </c>
      <c r="I20970" t="s">
        <v>2828</v>
      </c>
      <c r="J20970" t="s">
        <v>7286</v>
      </c>
      <c r="K20970" t="s">
        <v>876</v>
      </c>
      <c r="L20970" t="s">
        <v>877</v>
      </c>
      <c r="N20970" t="s">
        <v>506</v>
      </c>
      <c r="O20970" t="s">
        <v>507</v>
      </c>
      <c r="P20970" t="s">
        <v>507</v>
      </c>
      <c r="S20970">
        <v>6.2</v>
      </c>
      <c r="U20970">
        <v>6.2</v>
      </c>
      <c r="V20970">
        <v>6.2</v>
      </c>
      <c r="W20970">
        <v>0.1</v>
      </c>
      <c r="X20970" t="s">
        <v>508</v>
      </c>
      <c r="AA20970" t="s">
        <v>515</v>
      </c>
      <c r="AB20970" t="s">
        <v>507</v>
      </c>
      <c r="AC20970">
        <v>8</v>
      </c>
      <c r="AD20970">
        <v>2021</v>
      </c>
      <c r="AG20970" t="s">
        <v>508</v>
      </c>
      <c r="AH20970" t="s">
        <v>631</v>
      </c>
      <c r="AI20970">
        <v>2</v>
      </c>
      <c r="AJ20970" t="s">
        <v>507</v>
      </c>
      <c r="AK20970" t="s">
        <v>878</v>
      </c>
      <c r="AX20970" t="s">
        <v>513</v>
      </c>
    </row>
    <row r="20971" spans="1:74" ht="14.65" customHeight="1">
      <c r="A20971" s="82" t="s">
        <v>1342</v>
      </c>
      <c r="B20971" t="s">
        <v>293</v>
      </c>
      <c r="C20971" t="b">
        <v>1</v>
      </c>
      <c r="D20971">
        <v>61362</v>
      </c>
      <c r="E20971" t="s">
        <v>21742</v>
      </c>
      <c r="F20971">
        <v>61738</v>
      </c>
      <c r="G20971" t="s">
        <v>21742</v>
      </c>
      <c r="H20971" t="s">
        <v>342</v>
      </c>
      <c r="I20971" t="s">
        <v>2847</v>
      </c>
      <c r="J20971" t="s">
        <v>2634</v>
      </c>
      <c r="K20971" t="s">
        <v>880</v>
      </c>
      <c r="L20971" t="s">
        <v>881</v>
      </c>
      <c r="N20971" t="s">
        <v>506</v>
      </c>
      <c r="O20971" t="s">
        <v>507</v>
      </c>
      <c r="P20971" t="s">
        <v>507</v>
      </c>
      <c r="S20971">
        <v>1.6</v>
      </c>
      <c r="U20971">
        <v>1.6</v>
      </c>
      <c r="V20971">
        <v>1.6</v>
      </c>
      <c r="X20971" t="s">
        <v>508</v>
      </c>
      <c r="AA20971" t="s">
        <v>515</v>
      </c>
      <c r="AB20971" t="s">
        <v>507</v>
      </c>
      <c r="AC20971">
        <v>1</v>
      </c>
      <c r="AD20971">
        <v>2015</v>
      </c>
      <c r="AG20971" t="s">
        <v>508</v>
      </c>
      <c r="AH20971" t="s">
        <v>631</v>
      </c>
      <c r="AI20971">
        <v>2</v>
      </c>
      <c r="AJ20971" t="s">
        <v>507</v>
      </c>
      <c r="AK20971" t="s">
        <v>882</v>
      </c>
    </row>
    <row r="20972" spans="1:74" ht="14.65" customHeight="1">
      <c r="A20972" s="82" t="s">
        <v>938</v>
      </c>
      <c r="B20972" t="s">
        <v>800</v>
      </c>
      <c r="C20972" t="b">
        <v>0</v>
      </c>
      <c r="D20972">
        <v>61364</v>
      </c>
      <c r="E20972" t="s">
        <v>21743</v>
      </c>
      <c r="F20972">
        <v>61739</v>
      </c>
      <c r="G20972" t="s">
        <v>21743</v>
      </c>
      <c r="H20972" t="s">
        <v>328</v>
      </c>
      <c r="I20972" t="s">
        <v>7826</v>
      </c>
      <c r="J20972" t="s">
        <v>21744</v>
      </c>
      <c r="K20972" t="s">
        <v>876</v>
      </c>
      <c r="L20972" t="s">
        <v>877</v>
      </c>
      <c r="N20972" t="s">
        <v>506</v>
      </c>
      <c r="O20972" t="s">
        <v>507</v>
      </c>
      <c r="P20972" t="s">
        <v>507</v>
      </c>
      <c r="S20972">
        <v>1</v>
      </c>
      <c r="U20972">
        <v>1</v>
      </c>
      <c r="V20972">
        <v>1</v>
      </c>
      <c r="W20972">
        <v>0.1</v>
      </c>
      <c r="X20972" t="s">
        <v>508</v>
      </c>
      <c r="AA20972" t="s">
        <v>515</v>
      </c>
      <c r="AB20972" t="s">
        <v>507</v>
      </c>
      <c r="AC20972">
        <v>8</v>
      </c>
      <c r="AD20972">
        <v>2017</v>
      </c>
      <c r="AG20972" t="s">
        <v>508</v>
      </c>
      <c r="AH20972" t="s">
        <v>7226</v>
      </c>
      <c r="AI20972">
        <v>6</v>
      </c>
      <c r="AJ20972" t="s">
        <v>507</v>
      </c>
      <c r="AK20972" t="s">
        <v>878</v>
      </c>
      <c r="AX20972" t="s">
        <v>534</v>
      </c>
      <c r="BV20972" t="s">
        <v>508</v>
      </c>
    </row>
    <row r="20973" spans="1:74" ht="14.65" customHeight="1">
      <c r="A20973" s="82" t="s">
        <v>1673</v>
      </c>
      <c r="B20973" t="s">
        <v>293</v>
      </c>
      <c r="C20973" t="b">
        <v>1</v>
      </c>
      <c r="D20973">
        <v>61361</v>
      </c>
      <c r="E20973" t="s">
        <v>21745</v>
      </c>
      <c r="F20973">
        <v>61740</v>
      </c>
      <c r="G20973" t="s">
        <v>21746</v>
      </c>
      <c r="H20973" t="s">
        <v>351</v>
      </c>
      <c r="I20973" t="s">
        <v>6668</v>
      </c>
      <c r="J20973" t="s">
        <v>21747</v>
      </c>
      <c r="K20973" t="s">
        <v>880</v>
      </c>
      <c r="L20973" t="s">
        <v>881</v>
      </c>
      <c r="N20973" t="s">
        <v>506</v>
      </c>
      <c r="O20973" t="s">
        <v>507</v>
      </c>
      <c r="P20973" t="s">
        <v>507</v>
      </c>
      <c r="S20973">
        <v>3</v>
      </c>
      <c r="U20973">
        <v>3</v>
      </c>
      <c r="V20973">
        <v>3</v>
      </c>
      <c r="X20973" t="s">
        <v>508</v>
      </c>
      <c r="AA20973" t="s">
        <v>515</v>
      </c>
      <c r="AB20973" t="s">
        <v>507</v>
      </c>
      <c r="AC20973">
        <v>1</v>
      </c>
      <c r="AD20973">
        <v>2018</v>
      </c>
      <c r="AG20973" t="s">
        <v>508</v>
      </c>
      <c r="AH20973" t="s">
        <v>631</v>
      </c>
      <c r="AI20973">
        <v>2</v>
      </c>
      <c r="AJ20973" t="s">
        <v>507</v>
      </c>
      <c r="AK20973" t="s">
        <v>882</v>
      </c>
    </row>
    <row r="20974" spans="1:74" ht="14.65" customHeight="1">
      <c r="A20974" s="82" t="s">
        <v>1673</v>
      </c>
      <c r="B20974" t="s">
        <v>800</v>
      </c>
      <c r="C20974" t="b">
        <v>1</v>
      </c>
      <c r="D20974">
        <v>1015</v>
      </c>
      <c r="E20974" t="s">
        <v>4913</v>
      </c>
      <c r="F20974">
        <v>61741</v>
      </c>
      <c r="G20974" t="s">
        <v>21748</v>
      </c>
      <c r="H20974" t="s">
        <v>319</v>
      </c>
      <c r="I20974" t="s">
        <v>4915</v>
      </c>
      <c r="J20974" t="s">
        <v>21749</v>
      </c>
      <c r="K20974" t="s">
        <v>876</v>
      </c>
      <c r="L20974" t="s">
        <v>877</v>
      </c>
      <c r="N20974" t="s">
        <v>506</v>
      </c>
      <c r="O20974" t="s">
        <v>507</v>
      </c>
      <c r="P20974" t="s">
        <v>507</v>
      </c>
      <c r="Q20974" t="s">
        <v>21750</v>
      </c>
      <c r="R20974" t="s">
        <v>21750</v>
      </c>
      <c r="S20974">
        <v>1.5</v>
      </c>
      <c r="U20974">
        <v>1.5</v>
      </c>
      <c r="V20974">
        <v>1.5</v>
      </c>
      <c r="W20974">
        <v>0</v>
      </c>
      <c r="X20974" t="s">
        <v>508</v>
      </c>
      <c r="AA20974" t="s">
        <v>515</v>
      </c>
      <c r="AB20974" t="s">
        <v>507</v>
      </c>
      <c r="AC20974">
        <v>9</v>
      </c>
      <c r="AD20974">
        <v>2018</v>
      </c>
      <c r="AG20974" t="s">
        <v>508</v>
      </c>
      <c r="AH20974" t="s">
        <v>511</v>
      </c>
      <c r="AI20974">
        <v>1</v>
      </c>
      <c r="AJ20974" t="s">
        <v>507</v>
      </c>
      <c r="AK20974" t="s">
        <v>878</v>
      </c>
      <c r="AX20974" t="s">
        <v>513</v>
      </c>
    </row>
    <row r="20975" spans="1:74" ht="14.65" customHeight="1">
      <c r="A20975" s="82" t="s">
        <v>736</v>
      </c>
      <c r="B20975" t="s">
        <v>800</v>
      </c>
      <c r="C20975" t="b">
        <v>1</v>
      </c>
      <c r="D20975">
        <v>1015</v>
      </c>
      <c r="E20975" t="s">
        <v>4913</v>
      </c>
      <c r="F20975">
        <v>61742</v>
      </c>
      <c r="G20975" t="s">
        <v>21751</v>
      </c>
      <c r="H20975" t="s">
        <v>319</v>
      </c>
      <c r="I20975" t="s">
        <v>4915</v>
      </c>
      <c r="J20975" t="s">
        <v>2937</v>
      </c>
      <c r="K20975" t="s">
        <v>14476</v>
      </c>
      <c r="L20975" t="s">
        <v>14477</v>
      </c>
      <c r="N20975" t="s">
        <v>506</v>
      </c>
      <c r="O20975" t="s">
        <v>507</v>
      </c>
      <c r="P20975" t="s">
        <v>507</v>
      </c>
      <c r="S20975">
        <v>2.5</v>
      </c>
      <c r="U20975">
        <v>2.5</v>
      </c>
      <c r="V20975">
        <v>2.5</v>
      </c>
      <c r="W20975">
        <v>2</v>
      </c>
      <c r="X20975" t="s">
        <v>508</v>
      </c>
      <c r="AA20975" t="s">
        <v>509</v>
      </c>
      <c r="AB20975" t="s">
        <v>508</v>
      </c>
      <c r="AC20975">
        <v>6</v>
      </c>
      <c r="AD20975">
        <v>2012</v>
      </c>
      <c r="AG20975" t="s">
        <v>508</v>
      </c>
      <c r="AH20975" t="s">
        <v>511</v>
      </c>
      <c r="AI20975">
        <v>1</v>
      </c>
      <c r="AJ20975" t="s">
        <v>507</v>
      </c>
      <c r="AK20975" t="s">
        <v>878</v>
      </c>
      <c r="AX20975" t="s">
        <v>513</v>
      </c>
    </row>
    <row r="20976" spans="1:74" ht="14.65" customHeight="1">
      <c r="A20976" s="82" t="s">
        <v>736</v>
      </c>
      <c r="B20976" t="s">
        <v>800</v>
      </c>
      <c r="C20976" t="b">
        <v>1</v>
      </c>
      <c r="D20976">
        <v>1015</v>
      </c>
      <c r="E20976" t="s">
        <v>4913</v>
      </c>
      <c r="F20976">
        <v>61742</v>
      </c>
      <c r="G20976" t="s">
        <v>21751</v>
      </c>
      <c r="H20976" t="s">
        <v>319</v>
      </c>
      <c r="I20976" t="s">
        <v>4915</v>
      </c>
      <c r="J20976" t="s">
        <v>2665</v>
      </c>
      <c r="K20976" t="s">
        <v>14476</v>
      </c>
      <c r="L20976" t="s">
        <v>14477</v>
      </c>
      <c r="N20976" t="s">
        <v>506</v>
      </c>
      <c r="O20976" t="s">
        <v>507</v>
      </c>
      <c r="P20976" t="s">
        <v>507</v>
      </c>
      <c r="S20976">
        <v>2.5</v>
      </c>
      <c r="U20976">
        <v>2.5</v>
      </c>
      <c r="V20976">
        <v>2.5</v>
      </c>
      <c r="W20976">
        <v>2</v>
      </c>
      <c r="X20976" t="s">
        <v>508</v>
      </c>
      <c r="AA20976" t="s">
        <v>509</v>
      </c>
      <c r="AB20976" t="s">
        <v>508</v>
      </c>
      <c r="AC20976">
        <v>6</v>
      </c>
      <c r="AD20976">
        <v>2012</v>
      </c>
      <c r="AG20976" t="s">
        <v>508</v>
      </c>
      <c r="AH20976" t="s">
        <v>511</v>
      </c>
      <c r="AI20976">
        <v>1</v>
      </c>
      <c r="AJ20976" t="s">
        <v>507</v>
      </c>
      <c r="AK20976" t="s">
        <v>878</v>
      </c>
      <c r="AX20976" t="s">
        <v>513</v>
      </c>
    </row>
    <row r="20977" spans="1:76" ht="14.65" customHeight="1">
      <c r="A20977" s="82" t="s">
        <v>938</v>
      </c>
      <c r="B20977" t="s">
        <v>293</v>
      </c>
      <c r="C20977" t="b">
        <v>1</v>
      </c>
      <c r="D20977">
        <v>57210</v>
      </c>
      <c r="E20977" t="s">
        <v>21752</v>
      </c>
      <c r="F20977">
        <v>61744</v>
      </c>
      <c r="G20977" t="s">
        <v>21753</v>
      </c>
      <c r="H20977" t="s">
        <v>345</v>
      </c>
      <c r="I20977" t="s">
        <v>2375</v>
      </c>
      <c r="J20977" t="s">
        <v>503</v>
      </c>
      <c r="K20977" t="s">
        <v>880</v>
      </c>
      <c r="L20977" t="s">
        <v>881</v>
      </c>
      <c r="N20977" t="s">
        <v>506</v>
      </c>
      <c r="O20977" t="s">
        <v>507</v>
      </c>
      <c r="P20977" t="s">
        <v>507</v>
      </c>
      <c r="Q20977" t="s">
        <v>21754</v>
      </c>
      <c r="R20977" t="s">
        <v>21754</v>
      </c>
      <c r="S20977">
        <v>1.1000000000000001</v>
      </c>
      <c r="U20977">
        <v>0.9</v>
      </c>
      <c r="V20977">
        <v>0.6</v>
      </c>
      <c r="X20977" t="s">
        <v>508</v>
      </c>
      <c r="AA20977" t="s">
        <v>515</v>
      </c>
      <c r="AB20977" t="s">
        <v>507</v>
      </c>
      <c r="AC20977">
        <v>7</v>
      </c>
      <c r="AD20977">
        <v>2017</v>
      </c>
      <c r="AG20977" t="s">
        <v>508</v>
      </c>
      <c r="AH20977" t="s">
        <v>631</v>
      </c>
      <c r="AI20977">
        <v>2</v>
      </c>
      <c r="AJ20977" t="s">
        <v>507</v>
      </c>
      <c r="AK20977" t="s">
        <v>882</v>
      </c>
      <c r="AU20977" t="s">
        <v>508</v>
      </c>
      <c r="AV20977" t="s">
        <v>508</v>
      </c>
      <c r="BV20977" t="s">
        <v>508</v>
      </c>
    </row>
    <row r="20978" spans="1:76" ht="14.65" customHeight="1">
      <c r="A20978" s="82" t="s">
        <v>1673</v>
      </c>
      <c r="B20978" t="s">
        <v>14</v>
      </c>
      <c r="C20978" t="b">
        <v>1</v>
      </c>
      <c r="D20978">
        <v>56769</v>
      </c>
      <c r="E20978" t="s">
        <v>11076</v>
      </c>
      <c r="F20978">
        <v>61745</v>
      </c>
      <c r="G20978" t="s">
        <v>21755</v>
      </c>
      <c r="H20978" t="s">
        <v>321</v>
      </c>
      <c r="I20978" t="s">
        <v>10939</v>
      </c>
      <c r="J20978" t="s">
        <v>21756</v>
      </c>
      <c r="K20978" t="s">
        <v>522</v>
      </c>
      <c r="L20978" t="s">
        <v>523</v>
      </c>
      <c r="N20978" t="s">
        <v>506</v>
      </c>
      <c r="O20978" t="s">
        <v>507</v>
      </c>
      <c r="P20978" t="s">
        <v>507</v>
      </c>
      <c r="S20978">
        <v>20</v>
      </c>
      <c r="U20978">
        <v>20</v>
      </c>
      <c r="V20978">
        <v>20</v>
      </c>
      <c r="W20978">
        <v>0.1</v>
      </c>
      <c r="X20978" t="s">
        <v>508</v>
      </c>
      <c r="AA20978" t="s">
        <v>515</v>
      </c>
      <c r="AB20978" t="s">
        <v>507</v>
      </c>
      <c r="AC20978">
        <v>10</v>
      </c>
      <c r="AD20978">
        <v>2018</v>
      </c>
      <c r="AG20978" t="s">
        <v>508</v>
      </c>
      <c r="AH20978" t="s">
        <v>631</v>
      </c>
      <c r="AI20978">
        <v>2</v>
      </c>
      <c r="AJ20978" t="s">
        <v>507</v>
      </c>
      <c r="AK20978" t="s">
        <v>524</v>
      </c>
      <c r="AW20978">
        <v>9</v>
      </c>
    </row>
    <row r="20979" spans="1:76" ht="14.65" customHeight="1">
      <c r="A20979" s="82" t="s">
        <v>1673</v>
      </c>
      <c r="B20979" t="s">
        <v>14</v>
      </c>
      <c r="C20979" t="b">
        <v>1</v>
      </c>
      <c r="D20979">
        <v>56769</v>
      </c>
      <c r="E20979" t="s">
        <v>11076</v>
      </c>
      <c r="F20979">
        <v>61746</v>
      </c>
      <c r="G20979" t="s">
        <v>21757</v>
      </c>
      <c r="H20979" t="s">
        <v>321</v>
      </c>
      <c r="I20979" t="s">
        <v>3122</v>
      </c>
      <c r="J20979" t="s">
        <v>21758</v>
      </c>
      <c r="K20979" t="s">
        <v>522</v>
      </c>
      <c r="L20979" t="s">
        <v>523</v>
      </c>
      <c r="N20979" t="s">
        <v>506</v>
      </c>
      <c r="O20979" t="s">
        <v>507</v>
      </c>
      <c r="P20979" t="s">
        <v>507</v>
      </c>
      <c r="S20979">
        <v>20</v>
      </c>
      <c r="U20979">
        <v>20</v>
      </c>
      <c r="V20979">
        <v>20</v>
      </c>
      <c r="W20979">
        <v>0.1</v>
      </c>
      <c r="X20979" t="s">
        <v>508</v>
      </c>
      <c r="AA20979" t="s">
        <v>515</v>
      </c>
      <c r="AB20979" t="s">
        <v>507</v>
      </c>
      <c r="AC20979">
        <v>10</v>
      </c>
      <c r="AD20979">
        <v>2018</v>
      </c>
      <c r="AG20979" t="s">
        <v>508</v>
      </c>
      <c r="AH20979" t="s">
        <v>631</v>
      </c>
      <c r="AI20979">
        <v>2</v>
      </c>
      <c r="AJ20979" t="s">
        <v>507</v>
      </c>
      <c r="AK20979" t="s">
        <v>524</v>
      </c>
      <c r="AW20979">
        <v>9</v>
      </c>
    </row>
    <row r="20980" spans="1:76" ht="14.65" customHeight="1">
      <c r="A20980" s="82" t="s">
        <v>848</v>
      </c>
      <c r="B20980" t="s">
        <v>14</v>
      </c>
      <c r="C20980" t="b">
        <v>1</v>
      </c>
      <c r="D20980">
        <v>61374</v>
      </c>
      <c r="E20980" t="s">
        <v>21759</v>
      </c>
      <c r="F20980">
        <v>61747</v>
      </c>
      <c r="G20980" t="s">
        <v>21759</v>
      </c>
      <c r="H20980" t="s">
        <v>334</v>
      </c>
      <c r="I20980" t="s">
        <v>12777</v>
      </c>
      <c r="J20980" t="s">
        <v>503</v>
      </c>
      <c r="K20980" t="s">
        <v>522</v>
      </c>
      <c r="L20980" t="s">
        <v>523</v>
      </c>
      <c r="N20980" t="s">
        <v>742</v>
      </c>
      <c r="O20980" t="s">
        <v>507</v>
      </c>
      <c r="P20980" t="s">
        <v>507</v>
      </c>
      <c r="Q20980" t="s">
        <v>21760</v>
      </c>
      <c r="R20980" t="s">
        <v>21760</v>
      </c>
      <c r="S20980">
        <v>150</v>
      </c>
      <c r="U20980">
        <v>150</v>
      </c>
      <c r="V20980">
        <v>150</v>
      </c>
      <c r="W20980">
        <v>1</v>
      </c>
      <c r="X20980" t="s">
        <v>508</v>
      </c>
      <c r="AA20980" t="s">
        <v>515</v>
      </c>
      <c r="AB20980" t="s">
        <v>507</v>
      </c>
      <c r="AC20980">
        <v>1</v>
      </c>
      <c r="AD20980">
        <v>2020</v>
      </c>
      <c r="AG20980" t="s">
        <v>508</v>
      </c>
      <c r="AH20980" t="s">
        <v>511</v>
      </c>
      <c r="AI20980">
        <v>1</v>
      </c>
      <c r="AJ20980" t="s">
        <v>507</v>
      </c>
      <c r="AK20980" t="s">
        <v>524</v>
      </c>
      <c r="AW20980">
        <v>75</v>
      </c>
    </row>
    <row r="20981" spans="1:76" ht="14.65" customHeight="1">
      <c r="A20981" s="82" t="s">
        <v>938</v>
      </c>
      <c r="B20981" t="s">
        <v>293</v>
      </c>
      <c r="C20981" t="b">
        <v>1</v>
      </c>
      <c r="D20981">
        <v>61375</v>
      </c>
      <c r="E20981" t="s">
        <v>21761</v>
      </c>
      <c r="F20981">
        <v>61748</v>
      </c>
      <c r="G20981" t="s">
        <v>21761</v>
      </c>
      <c r="H20981" t="s">
        <v>322</v>
      </c>
      <c r="I20981" t="s">
        <v>16420</v>
      </c>
      <c r="J20981" t="s">
        <v>21762</v>
      </c>
      <c r="K20981" t="s">
        <v>880</v>
      </c>
      <c r="L20981" t="s">
        <v>881</v>
      </c>
      <c r="N20981" t="s">
        <v>506</v>
      </c>
      <c r="O20981" t="s">
        <v>507</v>
      </c>
      <c r="P20981" t="s">
        <v>507</v>
      </c>
      <c r="S20981">
        <v>10.199999999999999</v>
      </c>
      <c r="U20981">
        <v>10.199999999999999</v>
      </c>
      <c r="V20981">
        <v>10.199999999999999</v>
      </c>
      <c r="X20981" t="s">
        <v>508</v>
      </c>
      <c r="AA20981" t="s">
        <v>515</v>
      </c>
      <c r="AB20981" t="s">
        <v>507</v>
      </c>
      <c r="AC20981">
        <v>12</v>
      </c>
      <c r="AD20981">
        <v>2017</v>
      </c>
      <c r="AG20981" t="s">
        <v>508</v>
      </c>
      <c r="AH20981" t="s">
        <v>631</v>
      </c>
      <c r="AI20981">
        <v>2</v>
      </c>
      <c r="AJ20981" t="s">
        <v>507</v>
      </c>
      <c r="AK20981" t="s">
        <v>882</v>
      </c>
    </row>
    <row r="20982" spans="1:76" ht="14.65" customHeight="1">
      <c r="A20982" s="82" t="s">
        <v>1673</v>
      </c>
      <c r="B20982" t="s">
        <v>293</v>
      </c>
      <c r="C20982" t="b">
        <v>1</v>
      </c>
      <c r="D20982">
        <v>56769</v>
      </c>
      <c r="E20982" t="s">
        <v>11076</v>
      </c>
      <c r="F20982">
        <v>61750</v>
      </c>
      <c r="G20982" t="s">
        <v>21763</v>
      </c>
      <c r="H20982" t="s">
        <v>356</v>
      </c>
      <c r="I20982" t="s">
        <v>1216</v>
      </c>
      <c r="J20982" t="s">
        <v>21764</v>
      </c>
      <c r="K20982" t="s">
        <v>880</v>
      </c>
      <c r="L20982" t="s">
        <v>881</v>
      </c>
      <c r="N20982" t="s">
        <v>506</v>
      </c>
      <c r="O20982" t="s">
        <v>507</v>
      </c>
      <c r="P20982" t="s">
        <v>507</v>
      </c>
      <c r="S20982">
        <v>106.7</v>
      </c>
      <c r="U20982">
        <v>100</v>
      </c>
      <c r="V20982">
        <v>100</v>
      </c>
      <c r="X20982" t="s">
        <v>508</v>
      </c>
      <c r="AA20982" t="s">
        <v>515</v>
      </c>
      <c r="AB20982" t="s">
        <v>507</v>
      </c>
      <c r="AC20982">
        <v>12</v>
      </c>
      <c r="AD20982">
        <v>2018</v>
      </c>
      <c r="AG20982" t="s">
        <v>508</v>
      </c>
      <c r="AH20982" t="s">
        <v>631</v>
      </c>
      <c r="AI20982">
        <v>2</v>
      </c>
      <c r="AJ20982" t="s">
        <v>507</v>
      </c>
      <c r="AK20982" t="s">
        <v>882</v>
      </c>
    </row>
    <row r="20983" spans="1:76" ht="14.65" customHeight="1">
      <c r="A20983" s="82" t="s">
        <v>1673</v>
      </c>
      <c r="B20983" t="s">
        <v>293</v>
      </c>
      <c r="C20983" t="b">
        <v>1</v>
      </c>
      <c r="D20983">
        <v>61373</v>
      </c>
      <c r="E20983" t="s">
        <v>21765</v>
      </c>
      <c r="F20983">
        <v>61751</v>
      </c>
      <c r="G20983" t="s">
        <v>21766</v>
      </c>
      <c r="H20983" t="s">
        <v>331</v>
      </c>
      <c r="I20983" t="s">
        <v>2771</v>
      </c>
      <c r="J20983" t="s">
        <v>21767</v>
      </c>
      <c r="K20983" t="s">
        <v>880</v>
      </c>
      <c r="L20983" t="s">
        <v>881</v>
      </c>
      <c r="N20983" t="s">
        <v>742</v>
      </c>
      <c r="O20983" t="s">
        <v>507</v>
      </c>
      <c r="P20983" t="s">
        <v>507</v>
      </c>
      <c r="S20983">
        <v>2.8</v>
      </c>
      <c r="U20983">
        <v>2.7</v>
      </c>
      <c r="V20983">
        <v>2.2000000000000002</v>
      </c>
      <c r="X20983" t="s">
        <v>508</v>
      </c>
      <c r="AA20983" t="s">
        <v>515</v>
      </c>
      <c r="AB20983" t="s">
        <v>507</v>
      </c>
      <c r="AC20983">
        <v>12</v>
      </c>
      <c r="AD20983">
        <v>2018</v>
      </c>
      <c r="AG20983" t="s">
        <v>508</v>
      </c>
      <c r="AH20983" t="s">
        <v>631</v>
      </c>
      <c r="AI20983">
        <v>2</v>
      </c>
      <c r="AJ20983" t="s">
        <v>507</v>
      </c>
      <c r="AK20983" t="s">
        <v>882</v>
      </c>
      <c r="BV20983" t="s">
        <v>508</v>
      </c>
    </row>
    <row r="20984" spans="1:76" ht="14.65" customHeight="1">
      <c r="A20984" s="82" t="s">
        <v>1673</v>
      </c>
      <c r="B20984" t="s">
        <v>293</v>
      </c>
      <c r="C20984" t="b">
        <v>1</v>
      </c>
      <c r="D20984">
        <v>60571</v>
      </c>
      <c r="E20984" t="s">
        <v>20176</v>
      </c>
      <c r="F20984">
        <v>61752</v>
      </c>
      <c r="G20984" t="s">
        <v>21768</v>
      </c>
      <c r="H20984" t="s">
        <v>355</v>
      </c>
      <c r="I20984" t="s">
        <v>12552</v>
      </c>
      <c r="J20984" t="s">
        <v>5853</v>
      </c>
      <c r="K20984" t="s">
        <v>880</v>
      </c>
      <c r="L20984" t="s">
        <v>881</v>
      </c>
      <c r="N20984" t="s">
        <v>506</v>
      </c>
      <c r="O20984" t="s">
        <v>507</v>
      </c>
      <c r="P20984" t="s">
        <v>507</v>
      </c>
      <c r="S20984">
        <v>1.5</v>
      </c>
      <c r="U20984">
        <v>1.5</v>
      </c>
      <c r="V20984">
        <v>1.5</v>
      </c>
      <c r="X20984" t="s">
        <v>508</v>
      </c>
      <c r="AA20984" t="s">
        <v>515</v>
      </c>
      <c r="AB20984" t="s">
        <v>507</v>
      </c>
      <c r="AC20984">
        <v>5</v>
      </c>
      <c r="AD20984">
        <v>2018</v>
      </c>
      <c r="AG20984" t="s">
        <v>508</v>
      </c>
      <c r="AH20984" t="s">
        <v>631</v>
      </c>
      <c r="AI20984">
        <v>2</v>
      </c>
      <c r="AJ20984" t="s">
        <v>507</v>
      </c>
      <c r="AK20984" t="s">
        <v>882</v>
      </c>
    </row>
    <row r="20985" spans="1:76" ht="14.65" customHeight="1">
      <c r="A20985" s="82" t="s">
        <v>1673</v>
      </c>
      <c r="B20985" t="s">
        <v>293</v>
      </c>
      <c r="C20985" t="b">
        <v>1</v>
      </c>
      <c r="D20985">
        <v>60571</v>
      </c>
      <c r="E20985" t="s">
        <v>20176</v>
      </c>
      <c r="F20985">
        <v>61753</v>
      </c>
      <c r="G20985" t="s">
        <v>21769</v>
      </c>
      <c r="H20985" t="s">
        <v>355</v>
      </c>
      <c r="I20985" t="s">
        <v>679</v>
      </c>
      <c r="J20985" t="s">
        <v>5853</v>
      </c>
      <c r="K20985" t="s">
        <v>880</v>
      </c>
      <c r="L20985" t="s">
        <v>881</v>
      </c>
      <c r="N20985" t="s">
        <v>506</v>
      </c>
      <c r="O20985" t="s">
        <v>507</v>
      </c>
      <c r="P20985" t="s">
        <v>507</v>
      </c>
      <c r="S20985">
        <v>1.5</v>
      </c>
      <c r="U20985">
        <v>1.5</v>
      </c>
      <c r="V20985">
        <v>1.5</v>
      </c>
      <c r="X20985" t="s">
        <v>508</v>
      </c>
      <c r="AA20985" t="s">
        <v>515</v>
      </c>
      <c r="AB20985" t="s">
        <v>507</v>
      </c>
      <c r="AC20985">
        <v>5</v>
      </c>
      <c r="AD20985">
        <v>2018</v>
      </c>
      <c r="AG20985" t="s">
        <v>508</v>
      </c>
      <c r="AH20985" t="s">
        <v>631</v>
      </c>
      <c r="AI20985">
        <v>2</v>
      </c>
      <c r="AJ20985" t="s">
        <v>507</v>
      </c>
      <c r="AK20985" t="s">
        <v>882</v>
      </c>
    </row>
    <row r="20986" spans="1:76" ht="14.65" customHeight="1">
      <c r="A20986" s="82" t="s">
        <v>1673</v>
      </c>
      <c r="B20986" t="s">
        <v>293</v>
      </c>
      <c r="C20986" t="b">
        <v>1</v>
      </c>
      <c r="D20986">
        <v>60571</v>
      </c>
      <c r="E20986" t="s">
        <v>20176</v>
      </c>
      <c r="F20986">
        <v>61753</v>
      </c>
      <c r="G20986" t="s">
        <v>21769</v>
      </c>
      <c r="H20986" t="s">
        <v>355</v>
      </c>
      <c r="I20986" t="s">
        <v>679</v>
      </c>
      <c r="J20986" t="s">
        <v>5854</v>
      </c>
      <c r="K20986" t="s">
        <v>880</v>
      </c>
      <c r="L20986" t="s">
        <v>881</v>
      </c>
      <c r="N20986" t="s">
        <v>506</v>
      </c>
      <c r="O20986" t="s">
        <v>507</v>
      </c>
      <c r="P20986" t="s">
        <v>507</v>
      </c>
      <c r="S20986">
        <v>1.5</v>
      </c>
      <c r="U20986">
        <v>1.5</v>
      </c>
      <c r="V20986">
        <v>1.5</v>
      </c>
      <c r="X20986" t="s">
        <v>508</v>
      </c>
      <c r="AA20986" t="s">
        <v>515</v>
      </c>
      <c r="AB20986" t="s">
        <v>507</v>
      </c>
      <c r="AC20986">
        <v>5</v>
      </c>
      <c r="AD20986">
        <v>2018</v>
      </c>
      <c r="AG20986" t="s">
        <v>508</v>
      </c>
      <c r="AH20986" t="s">
        <v>631</v>
      </c>
      <c r="AI20986">
        <v>2</v>
      </c>
      <c r="AJ20986" t="s">
        <v>507</v>
      </c>
      <c r="AK20986" t="s">
        <v>882</v>
      </c>
    </row>
    <row r="20987" spans="1:76" ht="14.65" customHeight="1">
      <c r="A20987" s="82" t="s">
        <v>1673</v>
      </c>
      <c r="B20987" t="s">
        <v>20</v>
      </c>
      <c r="C20987" t="b">
        <v>0</v>
      </c>
      <c r="D20987">
        <v>63182</v>
      </c>
      <c r="E20987" t="s">
        <v>21770</v>
      </c>
      <c r="F20987">
        <v>61754</v>
      </c>
      <c r="G20987" t="s">
        <v>21771</v>
      </c>
      <c r="H20987" t="s">
        <v>356</v>
      </c>
      <c r="I20987" t="s">
        <v>1246</v>
      </c>
      <c r="J20987" t="s">
        <v>503</v>
      </c>
      <c r="K20987" t="s">
        <v>850</v>
      </c>
      <c r="L20987" t="s">
        <v>505</v>
      </c>
      <c r="N20987" t="s">
        <v>506</v>
      </c>
      <c r="O20987" t="s">
        <v>507</v>
      </c>
      <c r="P20987" t="s">
        <v>507</v>
      </c>
      <c r="Q20987" t="s">
        <v>15875</v>
      </c>
      <c r="R20987" t="s">
        <v>15875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508</v>
      </c>
      <c r="AA20987" t="s">
        <v>515</v>
      </c>
      <c r="AB20987" t="s">
        <v>507</v>
      </c>
      <c r="AC20987">
        <v>6</v>
      </c>
      <c r="AD20987">
        <v>2018</v>
      </c>
      <c r="AG20987" t="s">
        <v>510</v>
      </c>
      <c r="AH20987" t="s">
        <v>2673</v>
      </c>
      <c r="AI20987">
        <v>7</v>
      </c>
      <c r="AJ20987" t="s">
        <v>748</v>
      </c>
      <c r="AK20987" t="s">
        <v>540</v>
      </c>
      <c r="AU20987" t="s">
        <v>508</v>
      </c>
      <c r="AV20987" t="s">
        <v>508</v>
      </c>
      <c r="AW20987">
        <v>0</v>
      </c>
      <c r="AX20987" t="s">
        <v>513</v>
      </c>
      <c r="BV20987" t="s">
        <v>508</v>
      </c>
      <c r="BW20987" t="s">
        <v>508</v>
      </c>
      <c r="BX20987" t="s">
        <v>508</v>
      </c>
    </row>
    <row r="20988" spans="1:76" ht="14.65" customHeight="1">
      <c r="A20988" s="82" t="s">
        <v>1673</v>
      </c>
      <c r="B20988" t="s">
        <v>20</v>
      </c>
      <c r="C20988" t="b">
        <v>0</v>
      </c>
      <c r="D20988">
        <v>63182</v>
      </c>
      <c r="E20988" t="s">
        <v>21770</v>
      </c>
      <c r="F20988">
        <v>61754</v>
      </c>
      <c r="G20988" t="s">
        <v>21771</v>
      </c>
      <c r="H20988" t="s">
        <v>356</v>
      </c>
      <c r="I20988" t="s">
        <v>1246</v>
      </c>
      <c r="J20988" t="s">
        <v>514</v>
      </c>
      <c r="K20988" t="s">
        <v>850</v>
      </c>
      <c r="L20988" t="s">
        <v>505</v>
      </c>
      <c r="N20988" t="s">
        <v>506</v>
      </c>
      <c r="O20988" t="s">
        <v>507</v>
      </c>
      <c r="P20988" t="s">
        <v>507</v>
      </c>
      <c r="Q20988" t="s">
        <v>15875</v>
      </c>
      <c r="R20988" t="s">
        <v>15875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508</v>
      </c>
      <c r="AA20988" t="s">
        <v>515</v>
      </c>
      <c r="AB20988" t="s">
        <v>507</v>
      </c>
      <c r="AC20988">
        <v>6</v>
      </c>
      <c r="AD20988">
        <v>2018</v>
      </c>
      <c r="AG20988" t="s">
        <v>510</v>
      </c>
      <c r="AH20988" t="s">
        <v>2673</v>
      </c>
      <c r="AI20988">
        <v>7</v>
      </c>
      <c r="AJ20988" t="s">
        <v>748</v>
      </c>
      <c r="AK20988" t="s">
        <v>540</v>
      </c>
      <c r="AU20988" t="s">
        <v>508</v>
      </c>
      <c r="AV20988" t="s">
        <v>508</v>
      </c>
      <c r="AX20988" t="s">
        <v>513</v>
      </c>
      <c r="BV20988" t="s">
        <v>508</v>
      </c>
      <c r="BW20988" t="s">
        <v>508</v>
      </c>
      <c r="BX20988" t="s">
        <v>508</v>
      </c>
    </row>
    <row r="20989" spans="1:76" ht="14.65" customHeight="1">
      <c r="A20989" s="82" t="s">
        <v>938</v>
      </c>
      <c r="B20989" t="s">
        <v>293</v>
      </c>
      <c r="C20989" t="b">
        <v>1</v>
      </c>
      <c r="D20989">
        <v>59254</v>
      </c>
      <c r="E20989" t="s">
        <v>16856</v>
      </c>
      <c r="F20989">
        <v>61755</v>
      </c>
      <c r="G20989" t="s">
        <v>21772</v>
      </c>
      <c r="H20989" t="s">
        <v>343</v>
      </c>
      <c r="I20989" t="s">
        <v>2936</v>
      </c>
      <c r="J20989" t="s">
        <v>21773</v>
      </c>
      <c r="K20989" t="s">
        <v>880</v>
      </c>
      <c r="L20989" t="s">
        <v>881</v>
      </c>
      <c r="N20989" t="s">
        <v>506</v>
      </c>
      <c r="O20989" t="s">
        <v>507</v>
      </c>
      <c r="P20989" t="s">
        <v>507</v>
      </c>
      <c r="S20989">
        <v>5.8</v>
      </c>
      <c r="U20989">
        <v>5.8</v>
      </c>
      <c r="V20989">
        <v>2.8</v>
      </c>
      <c r="X20989" t="s">
        <v>508</v>
      </c>
      <c r="AA20989" t="s">
        <v>515</v>
      </c>
      <c r="AB20989" t="s">
        <v>507</v>
      </c>
      <c r="AC20989">
        <v>4</v>
      </c>
      <c r="AD20989">
        <v>2017</v>
      </c>
      <c r="AG20989" t="s">
        <v>508</v>
      </c>
      <c r="AH20989" t="s">
        <v>631</v>
      </c>
      <c r="AI20989">
        <v>2</v>
      </c>
      <c r="AJ20989" t="s">
        <v>507</v>
      </c>
      <c r="AK20989" t="s">
        <v>882</v>
      </c>
    </row>
    <row r="20990" spans="1:76" ht="14.65" customHeight="1">
      <c r="A20990" s="82" t="s">
        <v>1673</v>
      </c>
      <c r="B20990" t="s">
        <v>14</v>
      </c>
      <c r="C20990" t="b">
        <v>1</v>
      </c>
      <c r="D20990">
        <v>61381</v>
      </c>
      <c r="E20990" t="s">
        <v>21774</v>
      </c>
      <c r="F20990">
        <v>61756</v>
      </c>
      <c r="G20990" t="s">
        <v>21774</v>
      </c>
      <c r="H20990" t="s">
        <v>347</v>
      </c>
      <c r="I20990" t="s">
        <v>1285</v>
      </c>
      <c r="J20990" t="s">
        <v>21775</v>
      </c>
      <c r="K20990" t="s">
        <v>522</v>
      </c>
      <c r="L20990" t="s">
        <v>523</v>
      </c>
      <c r="N20990" t="s">
        <v>506</v>
      </c>
      <c r="O20990" t="s">
        <v>507</v>
      </c>
      <c r="P20990" t="s">
        <v>507</v>
      </c>
      <c r="S20990">
        <v>200.4</v>
      </c>
      <c r="U20990">
        <v>200.4</v>
      </c>
      <c r="V20990">
        <v>200.4</v>
      </c>
      <c r="W20990">
        <v>4</v>
      </c>
      <c r="X20990" t="s">
        <v>508</v>
      </c>
      <c r="AA20990" t="s">
        <v>515</v>
      </c>
      <c r="AB20990" t="s">
        <v>507</v>
      </c>
      <c r="AC20990">
        <v>11</v>
      </c>
      <c r="AD20990">
        <v>2018</v>
      </c>
      <c r="AG20990" t="s">
        <v>508</v>
      </c>
      <c r="AH20990" t="s">
        <v>631</v>
      </c>
      <c r="AI20990">
        <v>2</v>
      </c>
      <c r="AJ20990" t="s">
        <v>507</v>
      </c>
      <c r="AK20990" t="s">
        <v>524</v>
      </c>
      <c r="AW20990">
        <v>61</v>
      </c>
      <c r="BV20990" t="s">
        <v>508</v>
      </c>
    </row>
    <row r="20991" spans="1:76" ht="14.65" customHeight="1">
      <c r="A20991" s="82" t="s">
        <v>520</v>
      </c>
      <c r="B20991" t="s">
        <v>17</v>
      </c>
      <c r="C20991" t="b">
        <v>1</v>
      </c>
      <c r="D20991">
        <v>61382</v>
      </c>
      <c r="E20991" t="s">
        <v>21776</v>
      </c>
      <c r="F20991">
        <v>61758</v>
      </c>
      <c r="G20991" t="s">
        <v>21777</v>
      </c>
      <c r="H20991" t="s">
        <v>335</v>
      </c>
      <c r="I20991" t="s">
        <v>4186</v>
      </c>
      <c r="J20991" t="s">
        <v>2937</v>
      </c>
      <c r="K20991" t="s">
        <v>3296</v>
      </c>
      <c r="L20991" t="s">
        <v>505</v>
      </c>
      <c r="N20991" t="s">
        <v>506</v>
      </c>
      <c r="O20991" t="s">
        <v>507</v>
      </c>
      <c r="P20991" t="s">
        <v>507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508</v>
      </c>
      <c r="AA20991" t="s">
        <v>515</v>
      </c>
      <c r="AB20991" t="s">
        <v>507</v>
      </c>
      <c r="AC20991">
        <v>6</v>
      </c>
      <c r="AD20991">
        <v>2011</v>
      </c>
      <c r="AG20991" t="s">
        <v>508</v>
      </c>
      <c r="AH20991" t="s">
        <v>631</v>
      </c>
      <c r="AI20991">
        <v>2</v>
      </c>
      <c r="AJ20991" t="s">
        <v>507</v>
      </c>
      <c r="AK20991" t="s">
        <v>847</v>
      </c>
      <c r="AU20991" t="s">
        <v>508</v>
      </c>
      <c r="AV20991" t="s">
        <v>508</v>
      </c>
      <c r="AX20991" t="s">
        <v>513</v>
      </c>
      <c r="BS20991" t="s">
        <v>508</v>
      </c>
      <c r="BV20991" t="s">
        <v>508</v>
      </c>
      <c r="BW20991" t="s">
        <v>508</v>
      </c>
      <c r="BX20991" t="s">
        <v>508</v>
      </c>
    </row>
    <row r="20992" spans="1:76" ht="14.65" customHeight="1">
      <c r="A20992" s="82" t="s">
        <v>520</v>
      </c>
      <c r="B20992" t="s">
        <v>17</v>
      </c>
      <c r="C20992" t="b">
        <v>1</v>
      </c>
      <c r="D20992">
        <v>61382</v>
      </c>
      <c r="E20992" t="s">
        <v>21776</v>
      </c>
      <c r="F20992">
        <v>61758</v>
      </c>
      <c r="G20992" t="s">
        <v>21777</v>
      </c>
      <c r="H20992" t="s">
        <v>335</v>
      </c>
      <c r="I20992" t="s">
        <v>4186</v>
      </c>
      <c r="J20992" t="s">
        <v>2665</v>
      </c>
      <c r="K20992" t="s">
        <v>3296</v>
      </c>
      <c r="L20992" t="s">
        <v>505</v>
      </c>
      <c r="N20992" t="s">
        <v>506</v>
      </c>
      <c r="O20992" t="s">
        <v>507</v>
      </c>
      <c r="P20992" t="s">
        <v>507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508</v>
      </c>
      <c r="AA20992" t="s">
        <v>515</v>
      </c>
      <c r="AB20992" t="s">
        <v>507</v>
      </c>
      <c r="AC20992">
        <v>6</v>
      </c>
      <c r="AD20992">
        <v>2011</v>
      </c>
      <c r="AG20992" t="s">
        <v>508</v>
      </c>
      <c r="AH20992" t="s">
        <v>631</v>
      </c>
      <c r="AI20992">
        <v>2</v>
      </c>
      <c r="AJ20992" t="s">
        <v>507</v>
      </c>
      <c r="AK20992" t="s">
        <v>847</v>
      </c>
      <c r="AU20992" t="s">
        <v>508</v>
      </c>
      <c r="AV20992" t="s">
        <v>508</v>
      </c>
      <c r="AX20992" t="s">
        <v>513</v>
      </c>
      <c r="BS20992" t="s">
        <v>508</v>
      </c>
      <c r="BV20992" t="s">
        <v>508</v>
      </c>
      <c r="BW20992" t="s">
        <v>508</v>
      </c>
      <c r="BX20992" t="s">
        <v>508</v>
      </c>
    </row>
    <row r="20993" spans="1:76" ht="14.65" customHeight="1">
      <c r="A20993" s="82" t="s">
        <v>520</v>
      </c>
      <c r="B20993" t="s">
        <v>17</v>
      </c>
      <c r="C20993" t="b">
        <v>1</v>
      </c>
      <c r="D20993">
        <v>61382</v>
      </c>
      <c r="E20993" t="s">
        <v>21776</v>
      </c>
      <c r="F20993">
        <v>61758</v>
      </c>
      <c r="G20993" t="s">
        <v>21777</v>
      </c>
      <c r="H20993" t="s">
        <v>335</v>
      </c>
      <c r="I20993" t="s">
        <v>4186</v>
      </c>
      <c r="J20993" t="s">
        <v>3846</v>
      </c>
      <c r="K20993" t="s">
        <v>3296</v>
      </c>
      <c r="L20993" t="s">
        <v>505</v>
      </c>
      <c r="N20993" t="s">
        <v>506</v>
      </c>
      <c r="O20993" t="s">
        <v>507</v>
      </c>
      <c r="P20993" t="s">
        <v>507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508</v>
      </c>
      <c r="AA20993" t="s">
        <v>515</v>
      </c>
      <c r="AB20993" t="s">
        <v>507</v>
      </c>
      <c r="AC20993">
        <v>6</v>
      </c>
      <c r="AD20993">
        <v>2011</v>
      </c>
      <c r="AG20993" t="s">
        <v>508</v>
      </c>
      <c r="AH20993" t="s">
        <v>631</v>
      </c>
      <c r="AI20993">
        <v>2</v>
      </c>
      <c r="AJ20993" t="s">
        <v>507</v>
      </c>
      <c r="AK20993" t="s">
        <v>847</v>
      </c>
      <c r="AU20993" t="s">
        <v>508</v>
      </c>
      <c r="AV20993" t="s">
        <v>508</v>
      </c>
      <c r="AX20993" t="s">
        <v>513</v>
      </c>
      <c r="BS20993" t="s">
        <v>508</v>
      </c>
      <c r="BV20993" t="s">
        <v>508</v>
      </c>
      <c r="BW20993" t="s">
        <v>508</v>
      </c>
      <c r="BX20993" t="s">
        <v>508</v>
      </c>
    </row>
    <row r="20994" spans="1:76" ht="14.65" customHeight="1">
      <c r="A20994" s="82" t="s">
        <v>1673</v>
      </c>
      <c r="B20994" t="s">
        <v>293</v>
      </c>
      <c r="C20994" t="b">
        <v>1</v>
      </c>
      <c r="D20994">
        <v>14063</v>
      </c>
      <c r="E20994" t="s">
        <v>4346</v>
      </c>
      <c r="F20994">
        <v>61759</v>
      </c>
      <c r="G20994" t="s">
        <v>21778</v>
      </c>
      <c r="H20994" t="s">
        <v>326</v>
      </c>
      <c r="I20994" t="s">
        <v>1439</v>
      </c>
      <c r="J20994" t="s">
        <v>13367</v>
      </c>
      <c r="K20994" t="s">
        <v>880</v>
      </c>
      <c r="L20994" t="s">
        <v>881</v>
      </c>
      <c r="N20994" t="s">
        <v>506</v>
      </c>
      <c r="O20994" t="s">
        <v>507</v>
      </c>
      <c r="P20994" t="s">
        <v>507</v>
      </c>
      <c r="S20994">
        <v>10</v>
      </c>
      <c r="U20994">
        <v>10</v>
      </c>
      <c r="V20994">
        <v>10</v>
      </c>
      <c r="X20994" t="s">
        <v>508</v>
      </c>
      <c r="AA20994" t="s">
        <v>515</v>
      </c>
      <c r="AB20994" t="s">
        <v>507</v>
      </c>
      <c r="AC20994">
        <v>2</v>
      </c>
      <c r="AD20994">
        <v>2018</v>
      </c>
      <c r="AG20994" t="s">
        <v>508</v>
      </c>
      <c r="AH20994" t="s">
        <v>511</v>
      </c>
      <c r="AI20994">
        <v>1</v>
      </c>
      <c r="AJ20994" t="s">
        <v>507</v>
      </c>
      <c r="AK20994" t="s">
        <v>882</v>
      </c>
    </row>
    <row r="20995" spans="1:76" ht="14.65" customHeight="1">
      <c r="A20995" s="82" t="s">
        <v>716</v>
      </c>
      <c r="B20995" t="s">
        <v>17</v>
      </c>
      <c r="C20995" t="b">
        <v>1</v>
      </c>
      <c r="D20995">
        <v>61393</v>
      </c>
      <c r="E20995" t="s">
        <v>21779</v>
      </c>
      <c r="F20995">
        <v>61761</v>
      </c>
      <c r="G20995" t="s">
        <v>21779</v>
      </c>
      <c r="H20995" t="s">
        <v>325</v>
      </c>
      <c r="I20995" t="s">
        <v>819</v>
      </c>
      <c r="J20995" t="s">
        <v>16734</v>
      </c>
      <c r="K20995" t="s">
        <v>1544</v>
      </c>
      <c r="L20995" t="s">
        <v>539</v>
      </c>
      <c r="N20995" t="s">
        <v>506</v>
      </c>
      <c r="O20995" t="s">
        <v>507</v>
      </c>
      <c r="P20995" t="s">
        <v>507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508</v>
      </c>
      <c r="AA20995" t="s">
        <v>515</v>
      </c>
      <c r="AB20995" t="s">
        <v>507</v>
      </c>
      <c r="AC20995">
        <v>12</v>
      </c>
      <c r="AD20995">
        <v>2006</v>
      </c>
      <c r="AG20995" t="s">
        <v>510</v>
      </c>
      <c r="AH20995" t="s">
        <v>2673</v>
      </c>
      <c r="AI20995">
        <v>7</v>
      </c>
      <c r="AJ20995" t="s">
        <v>563</v>
      </c>
      <c r="AK20995" t="s">
        <v>749</v>
      </c>
      <c r="AQ20995" t="s">
        <v>749</v>
      </c>
      <c r="AX20995" t="s">
        <v>550</v>
      </c>
      <c r="BV20995" t="s">
        <v>508</v>
      </c>
      <c r="BW20995" t="s">
        <v>508</v>
      </c>
      <c r="BX20995" t="s">
        <v>508</v>
      </c>
    </row>
    <row r="20996" spans="1:76" ht="14.65" customHeight="1">
      <c r="A20996" s="82" t="s">
        <v>1673</v>
      </c>
      <c r="B20996" t="s">
        <v>293</v>
      </c>
      <c r="C20996" t="b">
        <v>1</v>
      </c>
      <c r="D20996">
        <v>61383</v>
      </c>
      <c r="E20996" t="s">
        <v>21780</v>
      </c>
      <c r="F20996">
        <v>61762</v>
      </c>
      <c r="G20996" t="s">
        <v>21781</v>
      </c>
      <c r="H20996" t="s">
        <v>339</v>
      </c>
      <c r="I20996" t="s">
        <v>3294</v>
      </c>
      <c r="J20996" t="s">
        <v>21782</v>
      </c>
      <c r="K20996" t="s">
        <v>880</v>
      </c>
      <c r="L20996" t="s">
        <v>881</v>
      </c>
      <c r="N20996" t="s">
        <v>506</v>
      </c>
      <c r="O20996" t="s">
        <v>507</v>
      </c>
      <c r="P20996" t="s">
        <v>507</v>
      </c>
      <c r="S20996">
        <v>5</v>
      </c>
      <c r="U20996">
        <v>5</v>
      </c>
      <c r="V20996">
        <v>5</v>
      </c>
      <c r="X20996" t="s">
        <v>508</v>
      </c>
      <c r="AA20996" t="s">
        <v>515</v>
      </c>
      <c r="AB20996" t="s">
        <v>507</v>
      </c>
      <c r="AC20996">
        <v>7</v>
      </c>
      <c r="AD20996">
        <v>2018</v>
      </c>
      <c r="AG20996" t="s">
        <v>508</v>
      </c>
      <c r="AH20996" t="s">
        <v>631</v>
      </c>
      <c r="AI20996">
        <v>2</v>
      </c>
      <c r="AJ20996" t="s">
        <v>507</v>
      </c>
      <c r="AK20996" t="s">
        <v>882</v>
      </c>
    </row>
    <row r="20997" spans="1:76" ht="14.65" customHeight="1">
      <c r="A20997" s="82" t="s">
        <v>814</v>
      </c>
      <c r="B20997" t="s">
        <v>293</v>
      </c>
      <c r="C20997" t="b">
        <v>1</v>
      </c>
      <c r="D20997">
        <v>6452</v>
      </c>
      <c r="E20997" t="s">
        <v>1615</v>
      </c>
      <c r="F20997">
        <v>61763</v>
      </c>
      <c r="G20997" t="s">
        <v>21783</v>
      </c>
      <c r="H20997" t="s">
        <v>352</v>
      </c>
      <c r="I20997" t="s">
        <v>1818</v>
      </c>
      <c r="J20997" t="s">
        <v>503</v>
      </c>
      <c r="K20997" t="s">
        <v>880</v>
      </c>
      <c r="L20997" t="s">
        <v>881</v>
      </c>
      <c r="N20997" t="s">
        <v>506</v>
      </c>
      <c r="O20997" t="s">
        <v>507</v>
      </c>
      <c r="P20997" t="s">
        <v>507</v>
      </c>
      <c r="S20997">
        <v>74.5</v>
      </c>
      <c r="U20997">
        <v>74.5</v>
      </c>
      <c r="V20997">
        <v>74.5</v>
      </c>
      <c r="X20997" t="s">
        <v>508</v>
      </c>
      <c r="AA20997" t="s">
        <v>515</v>
      </c>
      <c r="AB20997" t="s">
        <v>507</v>
      </c>
      <c r="AC20997">
        <v>1</v>
      </c>
      <c r="AD20997">
        <v>2019</v>
      </c>
      <c r="AG20997" t="s">
        <v>508</v>
      </c>
      <c r="AH20997" t="s">
        <v>511</v>
      </c>
      <c r="AI20997">
        <v>1</v>
      </c>
      <c r="AJ20997" t="s">
        <v>507</v>
      </c>
      <c r="AK20997" t="s">
        <v>882</v>
      </c>
    </row>
    <row r="20998" spans="1:76" ht="14.65" customHeight="1">
      <c r="A20998" s="82" t="s">
        <v>717</v>
      </c>
      <c r="B20998" t="s">
        <v>800</v>
      </c>
      <c r="C20998" t="b">
        <v>1</v>
      </c>
      <c r="D20998">
        <v>6452</v>
      </c>
      <c r="E20998" t="s">
        <v>1615</v>
      </c>
      <c r="F20998">
        <v>61763</v>
      </c>
      <c r="G20998" t="s">
        <v>21783</v>
      </c>
      <c r="H20998" t="s">
        <v>352</v>
      </c>
      <c r="I20998" t="s">
        <v>1818</v>
      </c>
      <c r="J20998" t="s">
        <v>514</v>
      </c>
      <c r="K20998" t="s">
        <v>876</v>
      </c>
      <c r="L20998" t="s">
        <v>877</v>
      </c>
      <c r="N20998" t="s">
        <v>506</v>
      </c>
      <c r="O20998" t="s">
        <v>507</v>
      </c>
      <c r="P20998" t="s">
        <v>507</v>
      </c>
      <c r="S20998">
        <v>30</v>
      </c>
      <c r="U20998">
        <v>30</v>
      </c>
      <c r="V20998">
        <v>30</v>
      </c>
      <c r="W20998">
        <v>0.7</v>
      </c>
      <c r="X20998" t="s">
        <v>508</v>
      </c>
      <c r="AA20998" t="s">
        <v>515</v>
      </c>
      <c r="AB20998" t="s">
        <v>507</v>
      </c>
      <c r="AC20998">
        <v>12</v>
      </c>
      <c r="AD20998">
        <v>2021</v>
      </c>
      <c r="AG20998" t="s">
        <v>508</v>
      </c>
      <c r="AH20998" t="s">
        <v>511</v>
      </c>
      <c r="AI20998">
        <v>1</v>
      </c>
      <c r="AJ20998" t="s">
        <v>507</v>
      </c>
      <c r="AK20998" t="s">
        <v>878</v>
      </c>
      <c r="AX20998" t="s">
        <v>513</v>
      </c>
    </row>
    <row r="20999" spans="1:76" ht="14.65" customHeight="1">
      <c r="A20999" s="82" t="s">
        <v>1316</v>
      </c>
      <c r="B20999" t="s">
        <v>293</v>
      </c>
      <c r="C20999" t="b">
        <v>1</v>
      </c>
      <c r="D20999">
        <v>61391</v>
      </c>
      <c r="E20999" t="s">
        <v>21784</v>
      </c>
      <c r="F20999">
        <v>61764</v>
      </c>
      <c r="G20999" t="s">
        <v>21785</v>
      </c>
      <c r="H20999" t="s">
        <v>328</v>
      </c>
      <c r="I20999" t="s">
        <v>420</v>
      </c>
      <c r="J20999" t="s">
        <v>21786</v>
      </c>
      <c r="K20999" t="s">
        <v>880</v>
      </c>
      <c r="L20999" t="s">
        <v>881</v>
      </c>
      <c r="N20999" t="s">
        <v>506</v>
      </c>
      <c r="O20999" t="s">
        <v>507</v>
      </c>
      <c r="P20999" t="s">
        <v>507</v>
      </c>
      <c r="S20999">
        <v>2</v>
      </c>
      <c r="U20999">
        <v>2</v>
      </c>
      <c r="V20999">
        <v>2</v>
      </c>
      <c r="X20999" t="s">
        <v>508</v>
      </c>
      <c r="AA20999" t="s">
        <v>515</v>
      </c>
      <c r="AB20999" t="s">
        <v>507</v>
      </c>
      <c r="AC20999">
        <v>9</v>
      </c>
      <c r="AD20999">
        <v>2016</v>
      </c>
      <c r="AG20999" t="s">
        <v>508</v>
      </c>
      <c r="AH20999" t="s">
        <v>631</v>
      </c>
      <c r="AI20999">
        <v>2</v>
      </c>
      <c r="AJ20999" t="s">
        <v>507</v>
      </c>
      <c r="AK20999" t="s">
        <v>882</v>
      </c>
    </row>
    <row r="21000" spans="1:76" ht="14.65" customHeight="1">
      <c r="A21000" s="82" t="s">
        <v>1316</v>
      </c>
      <c r="B21000" t="s">
        <v>293</v>
      </c>
      <c r="C21000" t="b">
        <v>1</v>
      </c>
      <c r="D21000">
        <v>61387</v>
      </c>
      <c r="E21000" t="s">
        <v>21787</v>
      </c>
      <c r="F21000">
        <v>61765</v>
      </c>
      <c r="G21000" t="s">
        <v>21788</v>
      </c>
      <c r="H21000" t="s">
        <v>328</v>
      </c>
      <c r="I21000" t="s">
        <v>420</v>
      </c>
      <c r="J21000" t="s">
        <v>21789</v>
      </c>
      <c r="K21000" t="s">
        <v>880</v>
      </c>
      <c r="L21000" t="s">
        <v>881</v>
      </c>
      <c r="N21000" t="s">
        <v>506</v>
      </c>
      <c r="O21000" t="s">
        <v>507</v>
      </c>
      <c r="P21000" t="s">
        <v>507</v>
      </c>
      <c r="S21000">
        <v>2</v>
      </c>
      <c r="U21000">
        <v>2</v>
      </c>
      <c r="V21000">
        <v>2</v>
      </c>
      <c r="X21000" t="s">
        <v>508</v>
      </c>
      <c r="AA21000" t="s">
        <v>515</v>
      </c>
      <c r="AB21000" t="s">
        <v>507</v>
      </c>
      <c r="AC21000">
        <v>9</v>
      </c>
      <c r="AD21000">
        <v>2016</v>
      </c>
      <c r="AG21000" t="s">
        <v>508</v>
      </c>
      <c r="AH21000" t="s">
        <v>631</v>
      </c>
      <c r="AI21000">
        <v>2</v>
      </c>
      <c r="AJ21000" t="s">
        <v>507</v>
      </c>
      <c r="AK21000" t="s">
        <v>882</v>
      </c>
    </row>
    <row r="21001" spans="1:76" ht="14.65" customHeight="1">
      <c r="A21001" s="82" t="s">
        <v>814</v>
      </c>
      <c r="B21001" t="s">
        <v>293</v>
      </c>
      <c r="C21001" t="b">
        <v>1</v>
      </c>
      <c r="D21001">
        <v>6452</v>
      </c>
      <c r="E21001" t="s">
        <v>1615</v>
      </c>
      <c r="F21001">
        <v>61766</v>
      </c>
      <c r="G21001" t="s">
        <v>21790</v>
      </c>
      <c r="H21001" t="s">
        <v>352</v>
      </c>
      <c r="I21001" t="s">
        <v>1651</v>
      </c>
      <c r="J21001" t="s">
        <v>503</v>
      </c>
      <c r="K21001" t="s">
        <v>880</v>
      </c>
      <c r="L21001" t="s">
        <v>881</v>
      </c>
      <c r="N21001" t="s">
        <v>506</v>
      </c>
      <c r="O21001" t="s">
        <v>507</v>
      </c>
      <c r="P21001" t="s">
        <v>507</v>
      </c>
      <c r="S21001">
        <v>74.5</v>
      </c>
      <c r="U21001">
        <v>74.5</v>
      </c>
      <c r="V21001">
        <v>74.5</v>
      </c>
      <c r="X21001" t="s">
        <v>508</v>
      </c>
      <c r="AA21001" t="s">
        <v>515</v>
      </c>
      <c r="AB21001" t="s">
        <v>507</v>
      </c>
      <c r="AC21001">
        <v>1</v>
      </c>
      <c r="AD21001">
        <v>2019</v>
      </c>
      <c r="AG21001" t="s">
        <v>508</v>
      </c>
      <c r="AH21001" t="s">
        <v>511</v>
      </c>
      <c r="AI21001">
        <v>1</v>
      </c>
      <c r="AJ21001" t="s">
        <v>507</v>
      </c>
      <c r="AK21001" t="s">
        <v>882</v>
      </c>
    </row>
    <row r="21002" spans="1:76" ht="14.65" customHeight="1">
      <c r="A21002" s="82" t="s">
        <v>814</v>
      </c>
      <c r="B21002" t="s">
        <v>293</v>
      </c>
      <c r="C21002" t="b">
        <v>1</v>
      </c>
      <c r="D21002">
        <v>6452</v>
      </c>
      <c r="E21002" t="s">
        <v>1615</v>
      </c>
      <c r="F21002">
        <v>61767</v>
      </c>
      <c r="G21002" t="s">
        <v>21791</v>
      </c>
      <c r="H21002" t="s">
        <v>352</v>
      </c>
      <c r="I21002" t="s">
        <v>1643</v>
      </c>
      <c r="J21002" t="s">
        <v>503</v>
      </c>
      <c r="K21002" t="s">
        <v>880</v>
      </c>
      <c r="L21002" t="s">
        <v>881</v>
      </c>
      <c r="N21002" t="s">
        <v>506</v>
      </c>
      <c r="O21002" t="s">
        <v>507</v>
      </c>
      <c r="P21002" t="s">
        <v>507</v>
      </c>
      <c r="S21002">
        <v>74.5</v>
      </c>
      <c r="U21002">
        <v>74.5</v>
      </c>
      <c r="V21002">
        <v>74.5</v>
      </c>
      <c r="X21002" t="s">
        <v>508</v>
      </c>
      <c r="AA21002" t="s">
        <v>515</v>
      </c>
      <c r="AB21002" t="s">
        <v>507</v>
      </c>
      <c r="AC21002">
        <v>1</v>
      </c>
      <c r="AD21002">
        <v>2019</v>
      </c>
      <c r="AG21002" t="s">
        <v>508</v>
      </c>
      <c r="AH21002" t="s">
        <v>511</v>
      </c>
      <c r="AI21002">
        <v>1</v>
      </c>
      <c r="AJ21002" t="s">
        <v>507</v>
      </c>
      <c r="AK21002" t="s">
        <v>882</v>
      </c>
    </row>
    <row r="21003" spans="1:76" ht="14.65" customHeight="1">
      <c r="A21003" s="82" t="s">
        <v>814</v>
      </c>
      <c r="B21003" t="s">
        <v>293</v>
      </c>
      <c r="C21003" t="b">
        <v>1</v>
      </c>
      <c r="D21003">
        <v>6452</v>
      </c>
      <c r="E21003" t="s">
        <v>1615</v>
      </c>
      <c r="F21003">
        <v>61768</v>
      </c>
      <c r="G21003" t="s">
        <v>21792</v>
      </c>
      <c r="H21003" t="s">
        <v>352</v>
      </c>
      <c r="I21003" t="s">
        <v>5516</v>
      </c>
      <c r="J21003" t="s">
        <v>503</v>
      </c>
      <c r="K21003" t="s">
        <v>880</v>
      </c>
      <c r="L21003" t="s">
        <v>881</v>
      </c>
      <c r="N21003" t="s">
        <v>506</v>
      </c>
      <c r="O21003" t="s">
        <v>507</v>
      </c>
      <c r="P21003" t="s">
        <v>507</v>
      </c>
      <c r="S21003">
        <v>74.5</v>
      </c>
      <c r="U21003">
        <v>74.5</v>
      </c>
      <c r="V21003">
        <v>74.5</v>
      </c>
      <c r="X21003" t="s">
        <v>508</v>
      </c>
      <c r="AA21003" t="s">
        <v>515</v>
      </c>
      <c r="AB21003" t="s">
        <v>507</v>
      </c>
      <c r="AC21003">
        <v>1</v>
      </c>
      <c r="AD21003">
        <v>2019</v>
      </c>
      <c r="AG21003" t="s">
        <v>508</v>
      </c>
      <c r="AH21003" t="s">
        <v>511</v>
      </c>
      <c r="AI21003">
        <v>1</v>
      </c>
      <c r="AJ21003" t="s">
        <v>507</v>
      </c>
      <c r="AK21003" t="s">
        <v>882</v>
      </c>
    </row>
    <row r="21004" spans="1:76" ht="14.65" customHeight="1">
      <c r="A21004" s="82" t="s">
        <v>938</v>
      </c>
      <c r="B21004" t="s">
        <v>293</v>
      </c>
      <c r="C21004" t="b">
        <v>1</v>
      </c>
      <c r="D21004">
        <v>61388</v>
      </c>
      <c r="E21004" t="s">
        <v>21793</v>
      </c>
      <c r="F21004">
        <v>61769</v>
      </c>
      <c r="G21004" t="s">
        <v>21794</v>
      </c>
      <c r="H21004" t="s">
        <v>343</v>
      </c>
      <c r="I21004" t="s">
        <v>2936</v>
      </c>
      <c r="J21004" t="s">
        <v>21795</v>
      </c>
      <c r="K21004" t="s">
        <v>880</v>
      </c>
      <c r="L21004" t="s">
        <v>881</v>
      </c>
      <c r="N21004" t="s">
        <v>506</v>
      </c>
      <c r="O21004" t="s">
        <v>507</v>
      </c>
      <c r="P21004" t="s">
        <v>507</v>
      </c>
      <c r="S21004">
        <v>2</v>
      </c>
      <c r="U21004">
        <v>2</v>
      </c>
      <c r="V21004">
        <v>2</v>
      </c>
      <c r="X21004" t="s">
        <v>508</v>
      </c>
      <c r="AA21004" t="s">
        <v>515</v>
      </c>
      <c r="AB21004" t="s">
        <v>507</v>
      </c>
      <c r="AC21004">
        <v>11</v>
      </c>
      <c r="AD21004">
        <v>2017</v>
      </c>
      <c r="AG21004" t="s">
        <v>508</v>
      </c>
      <c r="AH21004" t="s">
        <v>631</v>
      </c>
      <c r="AI21004">
        <v>2</v>
      </c>
      <c r="AJ21004" t="s">
        <v>507</v>
      </c>
      <c r="AK21004" t="s">
        <v>882</v>
      </c>
      <c r="BS21004" t="s">
        <v>510</v>
      </c>
      <c r="BT21004">
        <v>12</v>
      </c>
      <c r="BU21004">
        <v>2023</v>
      </c>
    </row>
    <row r="21005" spans="1:76" ht="14.65" customHeight="1">
      <c r="A21005" s="82" t="s">
        <v>938</v>
      </c>
      <c r="B21005" t="s">
        <v>293</v>
      </c>
      <c r="C21005" t="b">
        <v>1</v>
      </c>
      <c r="D21005">
        <v>61389</v>
      </c>
      <c r="E21005" t="s">
        <v>21796</v>
      </c>
      <c r="F21005">
        <v>61770</v>
      </c>
      <c r="G21005" t="s">
        <v>21797</v>
      </c>
      <c r="H21005" t="s">
        <v>343</v>
      </c>
      <c r="I21005" t="s">
        <v>2936</v>
      </c>
      <c r="J21005" t="s">
        <v>21798</v>
      </c>
      <c r="K21005" t="s">
        <v>880</v>
      </c>
      <c r="L21005" t="s">
        <v>881</v>
      </c>
      <c r="N21005" t="s">
        <v>506</v>
      </c>
      <c r="O21005" t="s">
        <v>507</v>
      </c>
      <c r="P21005" t="s">
        <v>507</v>
      </c>
      <c r="S21005">
        <v>2</v>
      </c>
      <c r="U21005">
        <v>2</v>
      </c>
      <c r="V21005">
        <v>2</v>
      </c>
      <c r="X21005" t="s">
        <v>508</v>
      </c>
      <c r="AA21005" t="s">
        <v>515</v>
      </c>
      <c r="AB21005" t="s">
        <v>507</v>
      </c>
      <c r="AC21005">
        <v>11</v>
      </c>
      <c r="AD21005">
        <v>2017</v>
      </c>
      <c r="AG21005" t="s">
        <v>508</v>
      </c>
      <c r="AH21005" t="s">
        <v>631</v>
      </c>
      <c r="AI21005">
        <v>2</v>
      </c>
      <c r="AJ21005" t="s">
        <v>507</v>
      </c>
      <c r="AK21005" t="s">
        <v>882</v>
      </c>
      <c r="BS21005" t="s">
        <v>510</v>
      </c>
      <c r="BT21005">
        <v>12</v>
      </c>
      <c r="BU21005">
        <v>2023</v>
      </c>
      <c r="BV21005" t="s">
        <v>508</v>
      </c>
    </row>
    <row r="21006" spans="1:76" ht="14.65" customHeight="1">
      <c r="A21006" s="82" t="s">
        <v>938</v>
      </c>
      <c r="B21006" t="s">
        <v>293</v>
      </c>
      <c r="C21006" t="b">
        <v>1</v>
      </c>
      <c r="D21006">
        <v>61390</v>
      </c>
      <c r="E21006" t="s">
        <v>21799</v>
      </c>
      <c r="F21006">
        <v>61771</v>
      </c>
      <c r="G21006" t="s">
        <v>21800</v>
      </c>
      <c r="H21006" t="s">
        <v>343</v>
      </c>
      <c r="I21006" t="s">
        <v>2936</v>
      </c>
      <c r="J21006" t="s">
        <v>21801</v>
      </c>
      <c r="K21006" t="s">
        <v>880</v>
      </c>
      <c r="L21006" t="s">
        <v>881</v>
      </c>
      <c r="N21006" t="s">
        <v>506</v>
      </c>
      <c r="O21006" t="s">
        <v>507</v>
      </c>
      <c r="P21006" t="s">
        <v>507</v>
      </c>
      <c r="S21006">
        <v>1</v>
      </c>
      <c r="U21006">
        <v>1</v>
      </c>
      <c r="V21006">
        <v>1</v>
      </c>
      <c r="X21006" t="s">
        <v>508</v>
      </c>
      <c r="AA21006" t="s">
        <v>515</v>
      </c>
      <c r="AB21006" t="s">
        <v>507</v>
      </c>
      <c r="AC21006">
        <v>11</v>
      </c>
      <c r="AD21006">
        <v>2017</v>
      </c>
      <c r="AG21006" t="s">
        <v>508</v>
      </c>
      <c r="AH21006" t="s">
        <v>631</v>
      </c>
      <c r="AI21006">
        <v>2</v>
      </c>
      <c r="AJ21006" t="s">
        <v>507</v>
      </c>
      <c r="AK21006" t="s">
        <v>882</v>
      </c>
      <c r="BS21006" t="s">
        <v>510</v>
      </c>
      <c r="BT21006">
        <v>12</v>
      </c>
      <c r="BU21006">
        <v>2023</v>
      </c>
    </row>
    <row r="21007" spans="1:76" ht="14.65" customHeight="1">
      <c r="A21007" s="82" t="s">
        <v>848</v>
      </c>
      <c r="B21007" t="s">
        <v>14</v>
      </c>
      <c r="C21007" t="b">
        <v>1</v>
      </c>
      <c r="D21007">
        <v>57416</v>
      </c>
      <c r="E21007" t="s">
        <v>15155</v>
      </c>
      <c r="F21007">
        <v>61773</v>
      </c>
      <c r="G21007" t="s">
        <v>21802</v>
      </c>
      <c r="H21007" t="s">
        <v>319</v>
      </c>
      <c r="I21007" t="s">
        <v>4918</v>
      </c>
      <c r="J21007" t="s">
        <v>17743</v>
      </c>
      <c r="K21007" t="s">
        <v>522</v>
      </c>
      <c r="L21007" t="s">
        <v>523</v>
      </c>
      <c r="N21007" t="s">
        <v>506</v>
      </c>
      <c r="O21007" t="s">
        <v>507</v>
      </c>
      <c r="P21007" t="s">
        <v>507</v>
      </c>
      <c r="S21007">
        <v>144.9</v>
      </c>
      <c r="U21007">
        <v>142.6</v>
      </c>
      <c r="V21007">
        <v>142.6</v>
      </c>
      <c r="W21007">
        <v>0</v>
      </c>
      <c r="X21007" t="s">
        <v>508</v>
      </c>
      <c r="AA21007" t="s">
        <v>515</v>
      </c>
      <c r="AB21007" t="s">
        <v>507</v>
      </c>
      <c r="AC21007">
        <v>11</v>
      </c>
      <c r="AD21007">
        <v>2020</v>
      </c>
      <c r="AG21007" t="s">
        <v>508</v>
      </c>
      <c r="AH21007" t="s">
        <v>631</v>
      </c>
      <c r="AI21007">
        <v>2</v>
      </c>
      <c r="AJ21007" t="s">
        <v>507</v>
      </c>
      <c r="AK21007" t="s">
        <v>524</v>
      </c>
      <c r="AW21007">
        <v>46</v>
      </c>
    </row>
    <row r="21008" spans="1:76" ht="14.65" customHeight="1">
      <c r="A21008" s="82" t="s">
        <v>1316</v>
      </c>
      <c r="B21008" t="s">
        <v>293</v>
      </c>
      <c r="C21008" t="b">
        <v>1</v>
      </c>
      <c r="D21008">
        <v>61392</v>
      </c>
      <c r="E21008" t="s">
        <v>21803</v>
      </c>
      <c r="F21008">
        <v>61774</v>
      </c>
      <c r="G21008" t="s">
        <v>21804</v>
      </c>
      <c r="H21008" t="s">
        <v>343</v>
      </c>
      <c r="I21008" t="s">
        <v>5642</v>
      </c>
      <c r="J21008" t="s">
        <v>21805</v>
      </c>
      <c r="K21008" t="s">
        <v>880</v>
      </c>
      <c r="L21008" t="s">
        <v>881</v>
      </c>
      <c r="N21008" t="s">
        <v>506</v>
      </c>
      <c r="O21008" t="s">
        <v>507</v>
      </c>
      <c r="P21008" t="s">
        <v>507</v>
      </c>
      <c r="S21008">
        <v>2</v>
      </c>
      <c r="U21008">
        <v>2</v>
      </c>
      <c r="V21008">
        <v>2</v>
      </c>
      <c r="X21008" t="s">
        <v>508</v>
      </c>
      <c r="AA21008" t="s">
        <v>515</v>
      </c>
      <c r="AB21008" t="s">
        <v>507</v>
      </c>
      <c r="AC21008">
        <v>12</v>
      </c>
      <c r="AD21008">
        <v>2016</v>
      </c>
      <c r="AG21008" t="s">
        <v>508</v>
      </c>
      <c r="AH21008" t="s">
        <v>631</v>
      </c>
      <c r="AI21008">
        <v>2</v>
      </c>
      <c r="AJ21008" t="s">
        <v>507</v>
      </c>
      <c r="AK21008" t="s">
        <v>882</v>
      </c>
    </row>
    <row r="21009" spans="1:74" ht="14.65" customHeight="1">
      <c r="A21009" s="82" t="s">
        <v>1673</v>
      </c>
      <c r="B21009" t="s">
        <v>14</v>
      </c>
      <c r="C21009" t="b">
        <v>0</v>
      </c>
      <c r="D21009">
        <v>61397</v>
      </c>
      <c r="E21009" t="s">
        <v>21806</v>
      </c>
      <c r="F21009">
        <v>61775</v>
      </c>
      <c r="G21009" t="s">
        <v>21807</v>
      </c>
      <c r="H21009" t="s">
        <v>343</v>
      </c>
      <c r="I21009" t="s">
        <v>2936</v>
      </c>
      <c r="J21009" t="s">
        <v>21808</v>
      </c>
      <c r="K21009" t="s">
        <v>522</v>
      </c>
      <c r="L21009" t="s">
        <v>523</v>
      </c>
      <c r="N21009" t="s">
        <v>506</v>
      </c>
      <c r="O21009" t="s">
        <v>507</v>
      </c>
      <c r="P21009" t="s">
        <v>507</v>
      </c>
      <c r="S21009">
        <v>1.5</v>
      </c>
      <c r="U21009">
        <v>1.5</v>
      </c>
      <c r="V21009">
        <v>1.5</v>
      </c>
      <c r="W21009">
        <v>0.1</v>
      </c>
      <c r="X21009" t="s">
        <v>508</v>
      </c>
      <c r="AA21009" t="s">
        <v>515</v>
      </c>
      <c r="AB21009" t="s">
        <v>507</v>
      </c>
      <c r="AC21009">
        <v>3</v>
      </c>
      <c r="AD21009">
        <v>2018</v>
      </c>
      <c r="AG21009" t="s">
        <v>508</v>
      </c>
      <c r="AH21009" t="s">
        <v>723</v>
      </c>
      <c r="AI21009">
        <v>4</v>
      </c>
      <c r="AJ21009" t="s">
        <v>507</v>
      </c>
      <c r="AK21009" t="s">
        <v>524</v>
      </c>
      <c r="AW21009">
        <v>1</v>
      </c>
    </row>
    <row r="21010" spans="1:74" ht="14.65" customHeight="1">
      <c r="A21010" s="82" t="s">
        <v>814</v>
      </c>
      <c r="B21010" t="s">
        <v>14</v>
      </c>
      <c r="C21010" t="b">
        <v>1</v>
      </c>
      <c r="D21010">
        <v>61396</v>
      </c>
      <c r="E21010" t="s">
        <v>21809</v>
      </c>
      <c r="F21010">
        <v>61776</v>
      </c>
      <c r="G21010" t="s">
        <v>21809</v>
      </c>
      <c r="H21010" t="s">
        <v>319</v>
      </c>
      <c r="I21010" t="s">
        <v>10484</v>
      </c>
      <c r="J21010" t="s">
        <v>21810</v>
      </c>
      <c r="K21010" t="s">
        <v>522</v>
      </c>
      <c r="L21010" t="s">
        <v>523</v>
      </c>
      <c r="N21010" t="s">
        <v>506</v>
      </c>
      <c r="O21010" t="s">
        <v>507</v>
      </c>
      <c r="P21010" t="s">
        <v>507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508</v>
      </c>
      <c r="AA21010" t="s">
        <v>515</v>
      </c>
      <c r="AB21010" t="s">
        <v>507</v>
      </c>
      <c r="AC21010">
        <v>8</v>
      </c>
      <c r="AD21010">
        <v>2019</v>
      </c>
      <c r="AG21010" t="s">
        <v>508</v>
      </c>
      <c r="AH21010" t="s">
        <v>631</v>
      </c>
      <c r="AI21010">
        <v>2</v>
      </c>
      <c r="AJ21010" t="s">
        <v>507</v>
      </c>
      <c r="AK21010" t="s">
        <v>524</v>
      </c>
      <c r="AU21010" t="s">
        <v>508</v>
      </c>
      <c r="AW21010">
        <v>47</v>
      </c>
    </row>
    <row r="21011" spans="1:74" ht="14.65" customHeight="1">
      <c r="A21011" s="82" t="s">
        <v>813</v>
      </c>
      <c r="B21011" t="s">
        <v>17</v>
      </c>
      <c r="C21011" t="b">
        <v>1</v>
      </c>
      <c r="D21011">
        <v>57249</v>
      </c>
      <c r="E21011" t="s">
        <v>9710</v>
      </c>
      <c r="F21011">
        <v>61777</v>
      </c>
      <c r="G21011" t="s">
        <v>1617</v>
      </c>
      <c r="H21011" t="s">
        <v>352</v>
      </c>
      <c r="I21011" t="s">
        <v>1617</v>
      </c>
      <c r="J21011" t="s">
        <v>7513</v>
      </c>
      <c r="K21011" t="s">
        <v>3296</v>
      </c>
      <c r="L21011" t="s">
        <v>505</v>
      </c>
      <c r="N21011" t="s">
        <v>506</v>
      </c>
      <c r="O21011" t="s">
        <v>507</v>
      </c>
      <c r="P21011" t="s">
        <v>507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508</v>
      </c>
      <c r="AA21011" t="s">
        <v>515</v>
      </c>
      <c r="AB21011" t="s">
        <v>507</v>
      </c>
      <c r="AC21011">
        <v>5</v>
      </c>
      <c r="AD21011">
        <v>2008</v>
      </c>
      <c r="AG21011" t="s">
        <v>508</v>
      </c>
      <c r="AH21011" t="s">
        <v>631</v>
      </c>
      <c r="AI21011">
        <v>2</v>
      </c>
      <c r="AJ21011" t="s">
        <v>507</v>
      </c>
      <c r="AK21011" t="s">
        <v>847</v>
      </c>
      <c r="AW21011">
        <v>0</v>
      </c>
      <c r="AX21011" t="s">
        <v>534</v>
      </c>
      <c r="BV21011" t="s">
        <v>508</v>
      </c>
    </row>
    <row r="21012" spans="1:74" ht="14.65" customHeight="1">
      <c r="A21012" s="82" t="s">
        <v>813</v>
      </c>
      <c r="B21012" t="s">
        <v>17</v>
      </c>
      <c r="C21012" t="b">
        <v>1</v>
      </c>
      <c r="D21012">
        <v>57249</v>
      </c>
      <c r="E21012" t="s">
        <v>9710</v>
      </c>
      <c r="F21012">
        <v>61777</v>
      </c>
      <c r="G21012" t="s">
        <v>1617</v>
      </c>
      <c r="H21012" t="s">
        <v>352</v>
      </c>
      <c r="I21012" t="s">
        <v>1617</v>
      </c>
      <c r="J21012" t="s">
        <v>15004</v>
      </c>
      <c r="K21012" t="s">
        <v>3296</v>
      </c>
      <c r="L21012" t="s">
        <v>505</v>
      </c>
      <c r="N21012" t="s">
        <v>506</v>
      </c>
      <c r="O21012" t="s">
        <v>507</v>
      </c>
      <c r="P21012" t="s">
        <v>507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508</v>
      </c>
      <c r="AA21012" t="s">
        <v>515</v>
      </c>
      <c r="AB21012" t="s">
        <v>507</v>
      </c>
      <c r="AC21012">
        <v>5</v>
      </c>
      <c r="AD21012">
        <v>2008</v>
      </c>
      <c r="AG21012" t="s">
        <v>508</v>
      </c>
      <c r="AH21012" t="s">
        <v>631</v>
      </c>
      <c r="AI21012">
        <v>2</v>
      </c>
      <c r="AJ21012" t="s">
        <v>507</v>
      </c>
      <c r="AK21012" t="s">
        <v>847</v>
      </c>
      <c r="AW21012">
        <v>0</v>
      </c>
      <c r="AX21012" t="s">
        <v>534</v>
      </c>
      <c r="BV21012" t="s">
        <v>508</v>
      </c>
    </row>
    <row r="21013" spans="1:74" ht="14.65" customHeight="1">
      <c r="A21013" s="82" t="s">
        <v>813</v>
      </c>
      <c r="B21013" t="s">
        <v>17</v>
      </c>
      <c r="C21013" t="b">
        <v>1</v>
      </c>
      <c r="D21013">
        <v>57249</v>
      </c>
      <c r="E21013" t="s">
        <v>9710</v>
      </c>
      <c r="F21013">
        <v>61777</v>
      </c>
      <c r="G21013" t="s">
        <v>1617</v>
      </c>
      <c r="H21013" t="s">
        <v>352</v>
      </c>
      <c r="I21013" t="s">
        <v>1617</v>
      </c>
      <c r="J21013" t="s">
        <v>16812</v>
      </c>
      <c r="K21013" t="s">
        <v>3296</v>
      </c>
      <c r="L21013" t="s">
        <v>505</v>
      </c>
      <c r="N21013" t="s">
        <v>506</v>
      </c>
      <c r="O21013" t="s">
        <v>507</v>
      </c>
      <c r="P21013" t="s">
        <v>507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508</v>
      </c>
      <c r="AA21013" t="s">
        <v>515</v>
      </c>
      <c r="AB21013" t="s">
        <v>507</v>
      </c>
      <c r="AC21013">
        <v>5</v>
      </c>
      <c r="AD21013">
        <v>2008</v>
      </c>
      <c r="AG21013" t="s">
        <v>508</v>
      </c>
      <c r="AH21013" t="s">
        <v>631</v>
      </c>
      <c r="AI21013">
        <v>2</v>
      </c>
      <c r="AJ21013" t="s">
        <v>507</v>
      </c>
      <c r="AK21013" t="s">
        <v>847</v>
      </c>
      <c r="AW21013">
        <v>0</v>
      </c>
      <c r="AX21013" t="s">
        <v>534</v>
      </c>
      <c r="BV21013" t="s">
        <v>508</v>
      </c>
    </row>
    <row r="21014" spans="1:74" ht="14.65" customHeight="1">
      <c r="A21014" s="82" t="s">
        <v>813</v>
      </c>
      <c r="B21014" t="s">
        <v>17</v>
      </c>
      <c r="C21014" t="b">
        <v>1</v>
      </c>
      <c r="D21014">
        <v>57249</v>
      </c>
      <c r="E21014" t="s">
        <v>9710</v>
      </c>
      <c r="F21014">
        <v>61777</v>
      </c>
      <c r="G21014" t="s">
        <v>1617</v>
      </c>
      <c r="H21014" t="s">
        <v>352</v>
      </c>
      <c r="I21014" t="s">
        <v>1617</v>
      </c>
      <c r="J21014" t="s">
        <v>18258</v>
      </c>
      <c r="K21014" t="s">
        <v>3296</v>
      </c>
      <c r="L21014" t="s">
        <v>505</v>
      </c>
      <c r="N21014" t="s">
        <v>506</v>
      </c>
      <c r="O21014" t="s">
        <v>507</v>
      </c>
      <c r="P21014" t="s">
        <v>507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508</v>
      </c>
      <c r="AA21014" t="s">
        <v>515</v>
      </c>
      <c r="AB21014" t="s">
        <v>507</v>
      </c>
      <c r="AC21014">
        <v>5</v>
      </c>
      <c r="AD21014">
        <v>2008</v>
      </c>
      <c r="AG21014" t="s">
        <v>508</v>
      </c>
      <c r="AH21014" t="s">
        <v>631</v>
      </c>
      <c r="AI21014">
        <v>2</v>
      </c>
      <c r="AJ21014" t="s">
        <v>507</v>
      </c>
      <c r="AK21014" t="s">
        <v>847</v>
      </c>
      <c r="AX21014" t="s">
        <v>534</v>
      </c>
      <c r="BV21014" t="s">
        <v>508</v>
      </c>
    </row>
    <row r="21015" spans="1:74" ht="14.65" customHeight="1">
      <c r="A21015" s="82" t="s">
        <v>813</v>
      </c>
      <c r="B21015" t="s">
        <v>17</v>
      </c>
      <c r="C21015" t="b">
        <v>1</v>
      </c>
      <c r="D21015">
        <v>57249</v>
      </c>
      <c r="E21015" t="s">
        <v>9710</v>
      </c>
      <c r="F21015">
        <v>61777</v>
      </c>
      <c r="G21015" t="s">
        <v>1617</v>
      </c>
      <c r="H21015" t="s">
        <v>352</v>
      </c>
      <c r="I21015" t="s">
        <v>1617</v>
      </c>
      <c r="J21015" t="s">
        <v>7514</v>
      </c>
      <c r="K21015" t="s">
        <v>3296</v>
      </c>
      <c r="L21015" t="s">
        <v>505</v>
      </c>
      <c r="N21015" t="s">
        <v>506</v>
      </c>
      <c r="O21015" t="s">
        <v>507</v>
      </c>
      <c r="P21015" t="s">
        <v>507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508</v>
      </c>
      <c r="AA21015" t="s">
        <v>515</v>
      </c>
      <c r="AB21015" t="s">
        <v>507</v>
      </c>
      <c r="AC21015">
        <v>5</v>
      </c>
      <c r="AD21015">
        <v>2008</v>
      </c>
      <c r="AG21015" t="s">
        <v>508</v>
      </c>
      <c r="AH21015" t="s">
        <v>631</v>
      </c>
      <c r="AI21015">
        <v>2</v>
      </c>
      <c r="AJ21015" t="s">
        <v>507</v>
      </c>
      <c r="AK21015" t="s">
        <v>847</v>
      </c>
      <c r="AX21015" t="s">
        <v>534</v>
      </c>
      <c r="BV21015" t="s">
        <v>508</v>
      </c>
    </row>
    <row r="21016" spans="1:74" ht="14.65" customHeight="1">
      <c r="A21016" s="82" t="s">
        <v>813</v>
      </c>
      <c r="B21016" t="s">
        <v>17</v>
      </c>
      <c r="C21016" t="b">
        <v>1</v>
      </c>
      <c r="D21016">
        <v>57249</v>
      </c>
      <c r="E21016" t="s">
        <v>9710</v>
      </c>
      <c r="F21016">
        <v>61777</v>
      </c>
      <c r="G21016" t="s">
        <v>1617</v>
      </c>
      <c r="H21016" t="s">
        <v>352</v>
      </c>
      <c r="I21016" t="s">
        <v>1617</v>
      </c>
      <c r="J21016" t="s">
        <v>7515</v>
      </c>
      <c r="K21016" t="s">
        <v>3296</v>
      </c>
      <c r="L21016" t="s">
        <v>505</v>
      </c>
      <c r="N21016" t="s">
        <v>506</v>
      </c>
      <c r="O21016" t="s">
        <v>507</v>
      </c>
      <c r="P21016" t="s">
        <v>507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508</v>
      </c>
      <c r="AA21016" t="s">
        <v>515</v>
      </c>
      <c r="AB21016" t="s">
        <v>507</v>
      </c>
      <c r="AC21016">
        <v>5</v>
      </c>
      <c r="AD21016">
        <v>2008</v>
      </c>
      <c r="AG21016" t="s">
        <v>508</v>
      </c>
      <c r="AH21016" t="s">
        <v>631</v>
      </c>
      <c r="AI21016">
        <v>2</v>
      </c>
      <c r="AJ21016" t="s">
        <v>507</v>
      </c>
      <c r="AK21016" t="s">
        <v>847</v>
      </c>
      <c r="AX21016" t="s">
        <v>534</v>
      </c>
      <c r="BV21016" t="s">
        <v>508</v>
      </c>
    </row>
    <row r="21017" spans="1:74" ht="14.65" customHeight="1">
      <c r="A21017" s="82" t="s">
        <v>814</v>
      </c>
      <c r="B21017" t="s">
        <v>293</v>
      </c>
      <c r="C21017" t="b">
        <v>1</v>
      </c>
      <c r="D21017">
        <v>61401</v>
      </c>
      <c r="E21017" t="s">
        <v>21811</v>
      </c>
      <c r="F21017">
        <v>61778</v>
      </c>
      <c r="G21017" t="s">
        <v>21812</v>
      </c>
      <c r="H21017" t="s">
        <v>335</v>
      </c>
      <c r="I21017" t="s">
        <v>4222</v>
      </c>
      <c r="J21017" t="s">
        <v>21813</v>
      </c>
      <c r="K21017" t="s">
        <v>880</v>
      </c>
      <c r="L21017" t="s">
        <v>881</v>
      </c>
      <c r="N21017" t="s">
        <v>506</v>
      </c>
      <c r="O21017" t="s">
        <v>507</v>
      </c>
      <c r="P21017" t="s">
        <v>507</v>
      </c>
      <c r="S21017">
        <v>20</v>
      </c>
      <c r="U21017">
        <v>20</v>
      </c>
      <c r="V21017">
        <v>20</v>
      </c>
      <c r="X21017" t="s">
        <v>508</v>
      </c>
      <c r="AA21017" t="s">
        <v>515</v>
      </c>
      <c r="AB21017" t="s">
        <v>507</v>
      </c>
      <c r="AC21017">
        <v>12</v>
      </c>
      <c r="AD21017">
        <v>2019</v>
      </c>
      <c r="AG21017" t="s">
        <v>508</v>
      </c>
      <c r="AH21017" t="s">
        <v>631</v>
      </c>
      <c r="AI21017">
        <v>2</v>
      </c>
      <c r="AJ21017" t="s">
        <v>507</v>
      </c>
      <c r="AK21017" t="s">
        <v>882</v>
      </c>
    </row>
    <row r="21018" spans="1:74" ht="14.65" customHeight="1">
      <c r="A21018" s="82" t="s">
        <v>516</v>
      </c>
      <c r="B21018" t="s">
        <v>17</v>
      </c>
      <c r="C21018" t="b">
        <v>1</v>
      </c>
      <c r="D21018">
        <v>61402</v>
      </c>
      <c r="E21018" t="s">
        <v>21814</v>
      </c>
      <c r="F21018">
        <v>61779</v>
      </c>
      <c r="G21018" t="s">
        <v>21815</v>
      </c>
      <c r="H21018" t="s">
        <v>352</v>
      </c>
      <c r="I21018" t="s">
        <v>21815</v>
      </c>
      <c r="J21018" t="s">
        <v>7513</v>
      </c>
      <c r="K21018" t="s">
        <v>3296</v>
      </c>
      <c r="L21018" t="s">
        <v>505</v>
      </c>
      <c r="N21018" t="s">
        <v>506</v>
      </c>
      <c r="O21018" t="s">
        <v>507</v>
      </c>
      <c r="P21018" t="s">
        <v>507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508</v>
      </c>
      <c r="AA21018" t="s">
        <v>515</v>
      </c>
      <c r="AB21018" t="s">
        <v>507</v>
      </c>
      <c r="AC21018">
        <v>2</v>
      </c>
      <c r="AD21018">
        <v>2010</v>
      </c>
      <c r="AG21018" t="s">
        <v>508</v>
      </c>
      <c r="AH21018" t="s">
        <v>631</v>
      </c>
      <c r="AI21018">
        <v>2</v>
      </c>
      <c r="AJ21018" t="s">
        <v>507</v>
      </c>
      <c r="AK21018" t="s">
        <v>847</v>
      </c>
      <c r="AW21018">
        <v>0</v>
      </c>
      <c r="AX21018" t="s">
        <v>534</v>
      </c>
      <c r="BV21018" t="s">
        <v>508</v>
      </c>
    </row>
    <row r="21019" spans="1:74" ht="14.65" customHeight="1">
      <c r="A21019" s="82" t="s">
        <v>731</v>
      </c>
      <c r="B21019" t="s">
        <v>17</v>
      </c>
      <c r="C21019" t="b">
        <v>1</v>
      </c>
      <c r="D21019">
        <v>57249</v>
      </c>
      <c r="E21019" t="s">
        <v>9710</v>
      </c>
      <c r="F21019">
        <v>61780</v>
      </c>
      <c r="G21019" t="s">
        <v>21816</v>
      </c>
      <c r="H21019" t="s">
        <v>352</v>
      </c>
      <c r="I21019" t="s">
        <v>4365</v>
      </c>
      <c r="J21019" t="s">
        <v>7513</v>
      </c>
      <c r="K21019" t="s">
        <v>3296</v>
      </c>
      <c r="L21019" t="s">
        <v>505</v>
      </c>
      <c r="N21019" t="s">
        <v>506</v>
      </c>
      <c r="O21019" t="s">
        <v>507</v>
      </c>
      <c r="P21019" t="s">
        <v>507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508</v>
      </c>
      <c r="AA21019" t="s">
        <v>515</v>
      </c>
      <c r="AB21019" t="s">
        <v>507</v>
      </c>
      <c r="AC21019">
        <v>11</v>
      </c>
      <c r="AD21019">
        <v>2007</v>
      </c>
      <c r="AG21019" t="s">
        <v>508</v>
      </c>
      <c r="AH21019" t="s">
        <v>631</v>
      </c>
      <c r="AI21019">
        <v>2</v>
      </c>
      <c r="AJ21019" t="s">
        <v>507</v>
      </c>
      <c r="AK21019" t="s">
        <v>847</v>
      </c>
      <c r="AW21019">
        <v>0</v>
      </c>
      <c r="AX21019" t="s">
        <v>534</v>
      </c>
      <c r="BV21019" t="s">
        <v>508</v>
      </c>
    </row>
    <row r="21020" spans="1:74" ht="14.65" customHeight="1">
      <c r="A21020" s="82" t="s">
        <v>731</v>
      </c>
      <c r="B21020" t="s">
        <v>17</v>
      </c>
      <c r="C21020" t="b">
        <v>1</v>
      </c>
      <c r="D21020">
        <v>57249</v>
      </c>
      <c r="E21020" t="s">
        <v>9710</v>
      </c>
      <c r="F21020">
        <v>61780</v>
      </c>
      <c r="G21020" t="s">
        <v>21816</v>
      </c>
      <c r="H21020" t="s">
        <v>352</v>
      </c>
      <c r="I21020" t="s">
        <v>4365</v>
      </c>
      <c r="J21020" t="s">
        <v>15004</v>
      </c>
      <c r="K21020" t="s">
        <v>3296</v>
      </c>
      <c r="L21020" t="s">
        <v>505</v>
      </c>
      <c r="N21020" t="s">
        <v>506</v>
      </c>
      <c r="O21020" t="s">
        <v>507</v>
      </c>
      <c r="P21020" t="s">
        <v>507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508</v>
      </c>
      <c r="AA21020" t="s">
        <v>515</v>
      </c>
      <c r="AB21020" t="s">
        <v>507</v>
      </c>
      <c r="AC21020">
        <v>11</v>
      </c>
      <c r="AD21020">
        <v>2007</v>
      </c>
      <c r="AG21020" t="s">
        <v>508</v>
      </c>
      <c r="AH21020" t="s">
        <v>631</v>
      </c>
      <c r="AI21020">
        <v>2</v>
      </c>
      <c r="AJ21020" t="s">
        <v>507</v>
      </c>
      <c r="AK21020" t="s">
        <v>847</v>
      </c>
      <c r="AW21020">
        <v>0</v>
      </c>
      <c r="AX21020" t="s">
        <v>534</v>
      </c>
      <c r="BV21020" t="s">
        <v>508</v>
      </c>
    </row>
    <row r="21021" spans="1:74" ht="14.65" customHeight="1">
      <c r="A21021" s="82" t="s">
        <v>731</v>
      </c>
      <c r="B21021" t="s">
        <v>17</v>
      </c>
      <c r="C21021" t="b">
        <v>1</v>
      </c>
      <c r="D21021">
        <v>57249</v>
      </c>
      <c r="E21021" t="s">
        <v>9710</v>
      </c>
      <c r="F21021">
        <v>61780</v>
      </c>
      <c r="G21021" t="s">
        <v>21816</v>
      </c>
      <c r="H21021" t="s">
        <v>352</v>
      </c>
      <c r="I21021" t="s">
        <v>4365</v>
      </c>
      <c r="J21021" t="s">
        <v>16812</v>
      </c>
      <c r="K21021" t="s">
        <v>3296</v>
      </c>
      <c r="L21021" t="s">
        <v>505</v>
      </c>
      <c r="N21021" t="s">
        <v>506</v>
      </c>
      <c r="O21021" t="s">
        <v>507</v>
      </c>
      <c r="P21021" t="s">
        <v>507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508</v>
      </c>
      <c r="AA21021" t="s">
        <v>515</v>
      </c>
      <c r="AB21021" t="s">
        <v>507</v>
      </c>
      <c r="AC21021">
        <v>11</v>
      </c>
      <c r="AD21021">
        <v>2007</v>
      </c>
      <c r="AG21021" t="s">
        <v>508</v>
      </c>
      <c r="AH21021" t="s">
        <v>631</v>
      </c>
      <c r="AI21021">
        <v>2</v>
      </c>
      <c r="AJ21021" t="s">
        <v>507</v>
      </c>
      <c r="AK21021" t="s">
        <v>847</v>
      </c>
      <c r="AW21021">
        <v>0</v>
      </c>
      <c r="AX21021" t="s">
        <v>534</v>
      </c>
      <c r="BV21021" t="s">
        <v>508</v>
      </c>
    </row>
    <row r="21022" spans="1:74" ht="14.65" customHeight="1">
      <c r="A21022" s="82" t="s">
        <v>814</v>
      </c>
      <c r="B21022" t="s">
        <v>293</v>
      </c>
      <c r="C21022" t="b">
        <v>1</v>
      </c>
      <c r="D21022">
        <v>61404</v>
      </c>
      <c r="E21022" t="s">
        <v>21817</v>
      </c>
      <c r="F21022">
        <v>61781</v>
      </c>
      <c r="G21022" t="s">
        <v>21818</v>
      </c>
      <c r="H21022" t="s">
        <v>335</v>
      </c>
      <c r="I21022" t="s">
        <v>6466</v>
      </c>
      <c r="J21022" t="s">
        <v>21819</v>
      </c>
      <c r="K21022" t="s">
        <v>880</v>
      </c>
      <c r="L21022" t="s">
        <v>881</v>
      </c>
      <c r="N21022" t="s">
        <v>506</v>
      </c>
      <c r="O21022" t="s">
        <v>507</v>
      </c>
      <c r="P21022" t="s">
        <v>507</v>
      </c>
      <c r="S21022">
        <v>5</v>
      </c>
      <c r="U21022">
        <v>5</v>
      </c>
      <c r="V21022">
        <v>5</v>
      </c>
      <c r="X21022" t="s">
        <v>508</v>
      </c>
      <c r="AA21022" t="s">
        <v>515</v>
      </c>
      <c r="AB21022" t="s">
        <v>507</v>
      </c>
      <c r="AC21022">
        <v>12</v>
      </c>
      <c r="AD21022">
        <v>2019</v>
      </c>
      <c r="AG21022" t="s">
        <v>508</v>
      </c>
      <c r="AH21022" t="s">
        <v>631</v>
      </c>
      <c r="AI21022">
        <v>2</v>
      </c>
      <c r="AJ21022" t="s">
        <v>507</v>
      </c>
      <c r="AK21022" t="s">
        <v>882</v>
      </c>
      <c r="AW21022">
        <v>0</v>
      </c>
      <c r="BV21022" t="s">
        <v>508</v>
      </c>
    </row>
    <row r="21023" spans="1:74" ht="14.65" customHeight="1">
      <c r="A21023" s="82" t="s">
        <v>814</v>
      </c>
      <c r="B21023" t="s">
        <v>14</v>
      </c>
      <c r="C21023" t="b">
        <v>1</v>
      </c>
      <c r="D21023">
        <v>56201</v>
      </c>
      <c r="E21023" t="s">
        <v>12712</v>
      </c>
      <c r="F21023">
        <v>61782</v>
      </c>
      <c r="G21023" t="s">
        <v>21820</v>
      </c>
      <c r="H21023" t="s">
        <v>319</v>
      </c>
      <c r="I21023" t="s">
        <v>21821</v>
      </c>
      <c r="J21023" t="s">
        <v>7200</v>
      </c>
      <c r="K21023" t="s">
        <v>522</v>
      </c>
      <c r="L21023" t="s">
        <v>523</v>
      </c>
      <c r="N21023" t="s">
        <v>742</v>
      </c>
      <c r="O21023" t="s">
        <v>507</v>
      </c>
      <c r="P21023" t="s">
        <v>507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508</v>
      </c>
      <c r="AA21023" t="s">
        <v>515</v>
      </c>
      <c r="AB21023" t="s">
        <v>507</v>
      </c>
      <c r="AC21023">
        <v>3</v>
      </c>
      <c r="AD21023">
        <v>2019</v>
      </c>
      <c r="AG21023" t="s">
        <v>508</v>
      </c>
      <c r="AH21023" t="s">
        <v>631</v>
      </c>
      <c r="AI21023">
        <v>2</v>
      </c>
      <c r="AJ21023" t="s">
        <v>507</v>
      </c>
      <c r="AK21023" t="s">
        <v>524</v>
      </c>
      <c r="AW21023">
        <v>76</v>
      </c>
      <c r="BV21023" t="s">
        <v>508</v>
      </c>
    </row>
    <row r="21024" spans="1:74" ht="14.65" customHeight="1">
      <c r="A21024" s="82" t="s">
        <v>1673</v>
      </c>
      <c r="B21024" t="s">
        <v>14</v>
      </c>
      <c r="C21024" t="b">
        <v>1</v>
      </c>
      <c r="D21024">
        <v>49893</v>
      </c>
      <c r="E21024" t="s">
        <v>7025</v>
      </c>
      <c r="F21024">
        <v>61784</v>
      </c>
      <c r="G21024" t="s">
        <v>21822</v>
      </c>
      <c r="H21024" t="s">
        <v>333</v>
      </c>
      <c r="I21024" t="s">
        <v>15678</v>
      </c>
      <c r="J21024" t="s">
        <v>21823</v>
      </c>
      <c r="K21024" t="s">
        <v>522</v>
      </c>
      <c r="L21024" t="s">
        <v>523</v>
      </c>
      <c r="N21024" t="s">
        <v>506</v>
      </c>
      <c r="O21024" t="s">
        <v>507</v>
      </c>
      <c r="P21024" t="s">
        <v>507</v>
      </c>
      <c r="S21024">
        <v>202.5</v>
      </c>
      <c r="U21024">
        <v>202.5</v>
      </c>
      <c r="V21024">
        <v>202.5</v>
      </c>
      <c r="W21024">
        <v>2</v>
      </c>
      <c r="X21024" t="s">
        <v>508</v>
      </c>
      <c r="AA21024" t="s">
        <v>515</v>
      </c>
      <c r="AB21024" t="s">
        <v>507</v>
      </c>
      <c r="AC21024">
        <v>12</v>
      </c>
      <c r="AD21024">
        <v>2018</v>
      </c>
      <c r="AG21024" t="s">
        <v>508</v>
      </c>
      <c r="AH21024" t="s">
        <v>631</v>
      </c>
      <c r="AI21024">
        <v>2</v>
      </c>
      <c r="AJ21024" t="s">
        <v>507</v>
      </c>
      <c r="AK21024" t="s">
        <v>524</v>
      </c>
      <c r="AW21024">
        <v>81</v>
      </c>
    </row>
    <row r="21025" spans="1:74" ht="14.65" customHeight="1">
      <c r="A21025" s="82" t="s">
        <v>848</v>
      </c>
      <c r="B21025" t="s">
        <v>293</v>
      </c>
      <c r="C21025" t="b">
        <v>1</v>
      </c>
      <c r="D21025">
        <v>49893</v>
      </c>
      <c r="E21025" t="s">
        <v>7025</v>
      </c>
      <c r="F21025">
        <v>61785</v>
      </c>
      <c r="G21025" t="s">
        <v>21824</v>
      </c>
      <c r="H21025" t="s">
        <v>351</v>
      </c>
      <c r="I21025" t="s">
        <v>2378</v>
      </c>
      <c r="J21025" t="s">
        <v>21825</v>
      </c>
      <c r="K21025" t="s">
        <v>880</v>
      </c>
      <c r="L21025" t="s">
        <v>881</v>
      </c>
      <c r="N21025" t="s">
        <v>506</v>
      </c>
      <c r="O21025" t="s">
        <v>507</v>
      </c>
      <c r="P21025" t="s">
        <v>507</v>
      </c>
      <c r="S21025">
        <v>171.4</v>
      </c>
      <c r="U21025">
        <v>171.4</v>
      </c>
      <c r="V21025">
        <v>171.4</v>
      </c>
      <c r="X21025" t="s">
        <v>508</v>
      </c>
      <c r="AA21025" t="s">
        <v>515</v>
      </c>
      <c r="AB21025" t="s">
        <v>507</v>
      </c>
      <c r="AC21025">
        <v>2</v>
      </c>
      <c r="AD21025">
        <v>2020</v>
      </c>
      <c r="AG21025" t="s">
        <v>508</v>
      </c>
      <c r="AH21025" t="s">
        <v>631</v>
      </c>
      <c r="AI21025">
        <v>2</v>
      </c>
      <c r="AJ21025" t="s">
        <v>507</v>
      </c>
      <c r="AK21025" t="s">
        <v>882</v>
      </c>
    </row>
    <row r="21026" spans="1:74" ht="14.65" customHeight="1">
      <c r="A21026" s="82" t="s">
        <v>1673</v>
      </c>
      <c r="B21026" t="s">
        <v>800</v>
      </c>
      <c r="C21026" t="b">
        <v>1</v>
      </c>
      <c r="D21026">
        <v>60571</v>
      </c>
      <c r="E21026" t="s">
        <v>20176</v>
      </c>
      <c r="F21026">
        <v>61786</v>
      </c>
      <c r="G21026" t="s">
        <v>21826</v>
      </c>
      <c r="H21026" t="s">
        <v>354</v>
      </c>
      <c r="I21026" t="s">
        <v>1553</v>
      </c>
      <c r="J21026" t="s">
        <v>21827</v>
      </c>
      <c r="K21026" t="s">
        <v>9184</v>
      </c>
      <c r="L21026" t="s">
        <v>9185</v>
      </c>
      <c r="N21026" t="s">
        <v>506</v>
      </c>
      <c r="O21026" t="s">
        <v>507</v>
      </c>
      <c r="P21026" t="s">
        <v>507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508</v>
      </c>
      <c r="AA21026" t="s">
        <v>515</v>
      </c>
      <c r="AB21026" t="s">
        <v>507</v>
      </c>
      <c r="AC21026">
        <v>8</v>
      </c>
      <c r="AD21026">
        <v>2018</v>
      </c>
      <c r="AG21026" t="s">
        <v>508</v>
      </c>
      <c r="AH21026" t="s">
        <v>631</v>
      </c>
      <c r="AI21026">
        <v>2</v>
      </c>
      <c r="AJ21026" t="s">
        <v>507</v>
      </c>
      <c r="AK21026" t="s">
        <v>540</v>
      </c>
      <c r="AX21026" t="s">
        <v>541</v>
      </c>
    </row>
    <row r="21027" spans="1:74" ht="14.65" customHeight="1">
      <c r="A21027" s="82" t="s">
        <v>1673</v>
      </c>
      <c r="B21027" t="s">
        <v>14</v>
      </c>
      <c r="C21027" t="b">
        <v>1</v>
      </c>
      <c r="D21027">
        <v>49893</v>
      </c>
      <c r="E21027" t="s">
        <v>7025</v>
      </c>
      <c r="F21027">
        <v>61787</v>
      </c>
      <c r="G21027" t="s">
        <v>21828</v>
      </c>
      <c r="H21027" t="s">
        <v>348</v>
      </c>
      <c r="I21027" t="s">
        <v>2076</v>
      </c>
      <c r="J21027" t="s">
        <v>21829</v>
      </c>
      <c r="K21027" t="s">
        <v>522</v>
      </c>
      <c r="L21027" t="s">
        <v>523</v>
      </c>
      <c r="N21027" t="s">
        <v>506</v>
      </c>
      <c r="O21027" t="s">
        <v>507</v>
      </c>
      <c r="P21027" t="s">
        <v>507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508</v>
      </c>
      <c r="AA21027" t="s">
        <v>515</v>
      </c>
      <c r="AB21027" t="s">
        <v>507</v>
      </c>
      <c r="AC21027">
        <v>6</v>
      </c>
      <c r="AD21027">
        <v>2018</v>
      </c>
      <c r="AG21027" t="s">
        <v>508</v>
      </c>
      <c r="AH21027" t="s">
        <v>631</v>
      </c>
      <c r="AI21027">
        <v>2</v>
      </c>
      <c r="AJ21027" t="s">
        <v>507</v>
      </c>
      <c r="AK21027" t="s">
        <v>524</v>
      </c>
      <c r="AW21027">
        <v>53</v>
      </c>
    </row>
    <row r="21028" spans="1:74" ht="14.65" customHeight="1">
      <c r="A21028" s="82" t="s">
        <v>813</v>
      </c>
      <c r="B21028" t="s">
        <v>14</v>
      </c>
      <c r="C21028" t="b">
        <v>1</v>
      </c>
      <c r="D21028">
        <v>61415</v>
      </c>
      <c r="E21028" t="s">
        <v>21830</v>
      </c>
      <c r="F21028">
        <v>61788</v>
      </c>
      <c r="G21028" t="s">
        <v>21831</v>
      </c>
      <c r="H21028" t="s">
        <v>339</v>
      </c>
      <c r="I21028" t="s">
        <v>10909</v>
      </c>
      <c r="J21028" t="s">
        <v>523</v>
      </c>
      <c r="K21028" t="s">
        <v>522</v>
      </c>
      <c r="L21028" t="s">
        <v>523</v>
      </c>
      <c r="N21028" t="s">
        <v>506</v>
      </c>
      <c r="O21028" t="s">
        <v>507</v>
      </c>
      <c r="P21028" t="s">
        <v>507</v>
      </c>
      <c r="S21028">
        <v>2</v>
      </c>
      <c r="U21028">
        <v>2</v>
      </c>
      <c r="V21028">
        <v>2</v>
      </c>
      <c r="W21028">
        <v>0.1</v>
      </c>
      <c r="X21028" t="s">
        <v>508</v>
      </c>
      <c r="AA21028" t="s">
        <v>515</v>
      </c>
      <c r="AB21028" t="s">
        <v>507</v>
      </c>
      <c r="AC21028">
        <v>12</v>
      </c>
      <c r="AD21028">
        <v>2008</v>
      </c>
      <c r="AG21028" t="s">
        <v>508</v>
      </c>
      <c r="AH21028" t="s">
        <v>631</v>
      </c>
      <c r="AI21028">
        <v>2</v>
      </c>
      <c r="AJ21028" t="s">
        <v>507</v>
      </c>
      <c r="AK21028" t="s">
        <v>524</v>
      </c>
      <c r="AU21028" t="s">
        <v>508</v>
      </c>
      <c r="AV21028" t="s">
        <v>508</v>
      </c>
      <c r="AW21028">
        <v>1</v>
      </c>
      <c r="BV21028" t="s">
        <v>508</v>
      </c>
    </row>
    <row r="21029" spans="1:74" ht="14.65" customHeight="1">
      <c r="A21029" s="82" t="s">
        <v>814</v>
      </c>
      <c r="B21029" t="s">
        <v>14</v>
      </c>
      <c r="C21029" t="b">
        <v>1</v>
      </c>
      <c r="D21029">
        <v>61413</v>
      </c>
      <c r="E21029" t="s">
        <v>21832</v>
      </c>
      <c r="F21029">
        <v>61789</v>
      </c>
      <c r="G21029" t="s">
        <v>21833</v>
      </c>
      <c r="H21029" t="s">
        <v>346</v>
      </c>
      <c r="I21029" t="s">
        <v>978</v>
      </c>
      <c r="J21029" t="s">
        <v>21834</v>
      </c>
      <c r="K21029" t="s">
        <v>522</v>
      </c>
      <c r="L21029" t="s">
        <v>523</v>
      </c>
      <c r="N21029" t="s">
        <v>506</v>
      </c>
      <c r="O21029" t="s">
        <v>507</v>
      </c>
      <c r="P21029" t="s">
        <v>507</v>
      </c>
      <c r="S21029">
        <v>299.3</v>
      </c>
      <c r="U21029">
        <v>299.3</v>
      </c>
      <c r="V21029">
        <v>299.3</v>
      </c>
      <c r="W21029">
        <v>0</v>
      </c>
      <c r="X21029" t="s">
        <v>508</v>
      </c>
      <c r="AA21029" t="s">
        <v>515</v>
      </c>
      <c r="AB21029" t="s">
        <v>507</v>
      </c>
      <c r="AC21029">
        <v>1</v>
      </c>
      <c r="AD21029">
        <v>2019</v>
      </c>
      <c r="AG21029" t="s">
        <v>508</v>
      </c>
      <c r="AH21029" t="s">
        <v>631</v>
      </c>
      <c r="AI21029">
        <v>2</v>
      </c>
      <c r="AJ21029" t="s">
        <v>507</v>
      </c>
      <c r="AK21029" t="s">
        <v>524</v>
      </c>
      <c r="AW21029">
        <v>95</v>
      </c>
    </row>
    <row r="21030" spans="1:74" ht="14.65" customHeight="1">
      <c r="A21030" s="82" t="s">
        <v>814</v>
      </c>
      <c r="B21030" t="s">
        <v>293</v>
      </c>
      <c r="C21030" t="b">
        <v>1</v>
      </c>
      <c r="D21030">
        <v>56622</v>
      </c>
      <c r="E21030" t="s">
        <v>21835</v>
      </c>
      <c r="F21030">
        <v>61790</v>
      </c>
      <c r="G21030" t="s">
        <v>21836</v>
      </c>
      <c r="H21030" t="s">
        <v>322</v>
      </c>
      <c r="I21030" t="s">
        <v>4732</v>
      </c>
      <c r="J21030" t="s">
        <v>21837</v>
      </c>
      <c r="K21030" t="s">
        <v>880</v>
      </c>
      <c r="L21030" t="s">
        <v>881</v>
      </c>
      <c r="N21030" t="s">
        <v>506</v>
      </c>
      <c r="O21030" t="s">
        <v>507</v>
      </c>
      <c r="P21030" t="s">
        <v>507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508</v>
      </c>
      <c r="AA21030" t="s">
        <v>515</v>
      </c>
      <c r="AB21030" t="s">
        <v>507</v>
      </c>
      <c r="AC21030">
        <v>10</v>
      </c>
      <c r="AD21030">
        <v>2019</v>
      </c>
      <c r="AG21030" t="s">
        <v>508</v>
      </c>
      <c r="AH21030" t="s">
        <v>631</v>
      </c>
      <c r="AI21030">
        <v>2</v>
      </c>
      <c r="AJ21030" t="s">
        <v>507</v>
      </c>
      <c r="AK21030" t="s">
        <v>882</v>
      </c>
    </row>
    <row r="21031" spans="1:74" ht="14.65" customHeight="1">
      <c r="A21031" s="82" t="s">
        <v>1673</v>
      </c>
      <c r="B21031" t="s">
        <v>293</v>
      </c>
      <c r="C21031" t="b">
        <v>1</v>
      </c>
      <c r="D21031">
        <v>61418</v>
      </c>
      <c r="E21031" t="s">
        <v>21838</v>
      </c>
      <c r="F21031">
        <v>61791</v>
      </c>
      <c r="G21031" t="s">
        <v>21839</v>
      </c>
      <c r="H21031" t="s">
        <v>356</v>
      </c>
      <c r="I21031" t="s">
        <v>1169</v>
      </c>
      <c r="J21031" t="s">
        <v>21840</v>
      </c>
      <c r="K21031" t="s">
        <v>880</v>
      </c>
      <c r="L21031" t="s">
        <v>881</v>
      </c>
      <c r="N21031" t="s">
        <v>506</v>
      </c>
      <c r="O21031" t="s">
        <v>507</v>
      </c>
      <c r="P21031" t="s">
        <v>507</v>
      </c>
      <c r="S21031">
        <v>1</v>
      </c>
      <c r="T21031">
        <v>1</v>
      </c>
      <c r="U21031">
        <v>0.8</v>
      </c>
      <c r="V21031">
        <v>0.7</v>
      </c>
      <c r="X21031" t="s">
        <v>508</v>
      </c>
      <c r="AA21031" t="s">
        <v>515</v>
      </c>
      <c r="AB21031" t="s">
        <v>507</v>
      </c>
      <c r="AC21031">
        <v>4</v>
      </c>
      <c r="AD21031">
        <v>2018</v>
      </c>
      <c r="AG21031" t="s">
        <v>508</v>
      </c>
      <c r="AH21031" t="s">
        <v>631</v>
      </c>
      <c r="AI21031">
        <v>2</v>
      </c>
      <c r="AJ21031" t="s">
        <v>507</v>
      </c>
      <c r="AK21031" t="s">
        <v>882</v>
      </c>
    </row>
    <row r="21032" spans="1:74" ht="14.65" customHeight="1">
      <c r="A21032" s="82" t="s">
        <v>1673</v>
      </c>
      <c r="B21032" t="s">
        <v>293</v>
      </c>
      <c r="C21032" t="b">
        <v>1</v>
      </c>
      <c r="D21032">
        <v>61417</v>
      </c>
      <c r="E21032" t="s">
        <v>21841</v>
      </c>
      <c r="F21032">
        <v>61792</v>
      </c>
      <c r="G21032" t="s">
        <v>21842</v>
      </c>
      <c r="H21032" t="s">
        <v>356</v>
      </c>
      <c r="I21032" t="s">
        <v>1169</v>
      </c>
      <c r="J21032" t="s">
        <v>21843</v>
      </c>
      <c r="K21032" t="s">
        <v>880</v>
      </c>
      <c r="L21032" t="s">
        <v>881</v>
      </c>
      <c r="N21032" t="s">
        <v>506</v>
      </c>
      <c r="O21032" t="s">
        <v>507</v>
      </c>
      <c r="P21032" t="s">
        <v>507</v>
      </c>
      <c r="S21032">
        <v>1</v>
      </c>
      <c r="T21032">
        <v>1</v>
      </c>
      <c r="U21032">
        <v>1</v>
      </c>
      <c r="V21032">
        <v>0.5</v>
      </c>
      <c r="X21032" t="s">
        <v>508</v>
      </c>
      <c r="AA21032" t="s">
        <v>515</v>
      </c>
      <c r="AB21032" t="s">
        <v>507</v>
      </c>
      <c r="AC21032">
        <v>4</v>
      </c>
      <c r="AD21032">
        <v>2018</v>
      </c>
      <c r="AH21032" t="s">
        <v>631</v>
      </c>
      <c r="AI21032">
        <v>2</v>
      </c>
      <c r="AK21032" t="s">
        <v>882</v>
      </c>
    </row>
    <row r="21033" spans="1:74" ht="14.65" customHeight="1">
      <c r="A21033" s="82" t="s">
        <v>1673</v>
      </c>
      <c r="B21033" t="s">
        <v>293</v>
      </c>
      <c r="C21033" t="b">
        <v>1</v>
      </c>
      <c r="D21033">
        <v>61409</v>
      </c>
      <c r="E21033" t="s">
        <v>21844</v>
      </c>
      <c r="F21033">
        <v>61793</v>
      </c>
      <c r="G21033" t="s">
        <v>21845</v>
      </c>
      <c r="H21033" t="s">
        <v>339</v>
      </c>
      <c r="I21033" t="s">
        <v>2609</v>
      </c>
      <c r="J21033" t="s">
        <v>21846</v>
      </c>
      <c r="K21033" t="s">
        <v>880</v>
      </c>
      <c r="L21033" t="s">
        <v>881</v>
      </c>
      <c r="N21033" t="s">
        <v>506</v>
      </c>
      <c r="O21033" t="s">
        <v>507</v>
      </c>
      <c r="P21033" t="s">
        <v>507</v>
      </c>
      <c r="S21033">
        <v>1</v>
      </c>
      <c r="U21033">
        <v>1</v>
      </c>
      <c r="V21033">
        <v>1</v>
      </c>
      <c r="X21033" t="s">
        <v>508</v>
      </c>
      <c r="AA21033" t="s">
        <v>515</v>
      </c>
      <c r="AB21033" t="s">
        <v>507</v>
      </c>
      <c r="AC21033">
        <v>6</v>
      </c>
      <c r="AD21033">
        <v>2018</v>
      </c>
      <c r="AG21033" t="s">
        <v>508</v>
      </c>
      <c r="AH21033" t="s">
        <v>631</v>
      </c>
      <c r="AI21033">
        <v>2</v>
      </c>
      <c r="AJ21033" t="s">
        <v>507</v>
      </c>
      <c r="AK21033" t="s">
        <v>882</v>
      </c>
    </row>
    <row r="21034" spans="1:74" ht="14.65" customHeight="1">
      <c r="A21034" s="82" t="s">
        <v>814</v>
      </c>
      <c r="B21034" t="s">
        <v>293</v>
      </c>
      <c r="C21034" t="b">
        <v>1</v>
      </c>
      <c r="D21034">
        <v>61419</v>
      </c>
      <c r="E21034" t="s">
        <v>19739</v>
      </c>
      <c r="F21034">
        <v>61794</v>
      </c>
      <c r="G21034" t="s">
        <v>21847</v>
      </c>
      <c r="H21034" t="s">
        <v>342</v>
      </c>
      <c r="I21034" t="s">
        <v>5642</v>
      </c>
      <c r="J21034" t="s">
        <v>21848</v>
      </c>
      <c r="K21034" t="s">
        <v>880</v>
      </c>
      <c r="L21034" t="s">
        <v>881</v>
      </c>
      <c r="N21034" t="s">
        <v>506</v>
      </c>
      <c r="O21034" t="s">
        <v>507</v>
      </c>
      <c r="P21034" t="s">
        <v>507</v>
      </c>
      <c r="S21034">
        <v>5</v>
      </c>
      <c r="U21034">
        <v>5</v>
      </c>
      <c r="V21034">
        <v>5</v>
      </c>
      <c r="X21034" t="s">
        <v>508</v>
      </c>
      <c r="AA21034" t="s">
        <v>515</v>
      </c>
      <c r="AB21034" t="s">
        <v>507</v>
      </c>
      <c r="AC21034">
        <v>3</v>
      </c>
      <c r="AD21034">
        <v>2019</v>
      </c>
      <c r="AG21034" t="s">
        <v>508</v>
      </c>
      <c r="AH21034" t="s">
        <v>631</v>
      </c>
      <c r="AI21034">
        <v>2</v>
      </c>
      <c r="AJ21034" t="s">
        <v>507</v>
      </c>
      <c r="AK21034" t="s">
        <v>882</v>
      </c>
      <c r="AW21034">
        <v>0</v>
      </c>
    </row>
    <row r="21035" spans="1:74" ht="14.65" customHeight="1">
      <c r="A21035" s="82" t="s">
        <v>814</v>
      </c>
      <c r="B21035" t="s">
        <v>293</v>
      </c>
      <c r="C21035" t="b">
        <v>1</v>
      </c>
      <c r="D21035">
        <v>61419</v>
      </c>
      <c r="E21035" t="s">
        <v>19739</v>
      </c>
      <c r="F21035">
        <v>61794</v>
      </c>
      <c r="G21035" t="s">
        <v>21847</v>
      </c>
      <c r="H21035" t="s">
        <v>342</v>
      </c>
      <c r="I21035" t="s">
        <v>5642</v>
      </c>
      <c r="J21035" t="s">
        <v>21849</v>
      </c>
      <c r="K21035" t="s">
        <v>880</v>
      </c>
      <c r="L21035" t="s">
        <v>881</v>
      </c>
      <c r="N21035" t="s">
        <v>506</v>
      </c>
      <c r="O21035" t="s">
        <v>507</v>
      </c>
      <c r="P21035" t="s">
        <v>507</v>
      </c>
      <c r="S21035">
        <v>2.6</v>
      </c>
      <c r="U21035">
        <v>2.6</v>
      </c>
      <c r="V21035">
        <v>2.6</v>
      </c>
      <c r="X21035" t="s">
        <v>508</v>
      </c>
      <c r="AA21035" t="s">
        <v>515</v>
      </c>
      <c r="AB21035" t="s">
        <v>507</v>
      </c>
      <c r="AC21035">
        <v>5</v>
      </c>
      <c r="AD21035">
        <v>2019</v>
      </c>
      <c r="AG21035" t="s">
        <v>508</v>
      </c>
      <c r="AH21035" t="s">
        <v>631</v>
      </c>
      <c r="AI21035">
        <v>2</v>
      </c>
      <c r="AJ21035" t="s">
        <v>507</v>
      </c>
      <c r="AK21035" t="s">
        <v>882</v>
      </c>
      <c r="AW21035">
        <v>0</v>
      </c>
    </row>
    <row r="21036" spans="1:74" ht="14.65" customHeight="1">
      <c r="A21036" s="82" t="s">
        <v>848</v>
      </c>
      <c r="B21036" t="s">
        <v>800</v>
      </c>
      <c r="C21036" t="b">
        <v>0</v>
      </c>
      <c r="D21036">
        <v>61420</v>
      </c>
      <c r="E21036" t="s">
        <v>21850</v>
      </c>
      <c r="F21036">
        <v>61795</v>
      </c>
      <c r="G21036" t="s">
        <v>21851</v>
      </c>
      <c r="H21036" t="s">
        <v>356</v>
      </c>
      <c r="I21036" t="s">
        <v>21852</v>
      </c>
      <c r="J21036" t="s">
        <v>21853</v>
      </c>
      <c r="K21036" t="s">
        <v>876</v>
      </c>
      <c r="L21036" t="s">
        <v>877</v>
      </c>
      <c r="N21036" t="s">
        <v>506</v>
      </c>
      <c r="O21036" t="s">
        <v>507</v>
      </c>
      <c r="P21036" t="s">
        <v>507</v>
      </c>
      <c r="S21036">
        <v>1</v>
      </c>
      <c r="U21036">
        <v>1</v>
      </c>
      <c r="V21036">
        <v>1</v>
      </c>
      <c r="W21036">
        <v>0</v>
      </c>
      <c r="X21036" t="s">
        <v>508</v>
      </c>
      <c r="AA21036" t="s">
        <v>515</v>
      </c>
      <c r="AB21036" t="s">
        <v>507</v>
      </c>
      <c r="AC21036">
        <v>6</v>
      </c>
      <c r="AD21036">
        <v>2020</v>
      </c>
      <c r="AG21036" t="s">
        <v>508</v>
      </c>
      <c r="AH21036" t="s">
        <v>723</v>
      </c>
      <c r="AI21036">
        <v>4</v>
      </c>
      <c r="AJ21036" t="s">
        <v>507</v>
      </c>
      <c r="AK21036" t="s">
        <v>878</v>
      </c>
      <c r="AX21036" t="s">
        <v>513</v>
      </c>
      <c r="BV21036" t="s">
        <v>508</v>
      </c>
    </row>
    <row r="21037" spans="1:74" ht="14.65" customHeight="1">
      <c r="A21037" s="82" t="s">
        <v>938</v>
      </c>
      <c r="B21037" t="s">
        <v>293</v>
      </c>
      <c r="C21037" t="b">
        <v>1</v>
      </c>
      <c r="D21037">
        <v>9961</v>
      </c>
      <c r="E21037" t="s">
        <v>6966</v>
      </c>
      <c r="F21037">
        <v>61798</v>
      </c>
      <c r="G21037" t="s">
        <v>21854</v>
      </c>
      <c r="H21037" t="s">
        <v>346</v>
      </c>
      <c r="I21037" t="s">
        <v>2497</v>
      </c>
      <c r="J21037" t="s">
        <v>503</v>
      </c>
      <c r="K21037" t="s">
        <v>880</v>
      </c>
      <c r="L21037" t="s">
        <v>881</v>
      </c>
      <c r="N21037" t="s">
        <v>506</v>
      </c>
      <c r="O21037" t="s">
        <v>507</v>
      </c>
      <c r="P21037" t="s">
        <v>507</v>
      </c>
      <c r="S21037">
        <v>1</v>
      </c>
      <c r="U21037">
        <v>1</v>
      </c>
      <c r="V21037">
        <v>1</v>
      </c>
      <c r="X21037" t="s">
        <v>508</v>
      </c>
      <c r="AA21037" t="s">
        <v>515</v>
      </c>
      <c r="AB21037" t="s">
        <v>507</v>
      </c>
      <c r="AC21037">
        <v>2</v>
      </c>
      <c r="AD21037">
        <v>2017</v>
      </c>
      <c r="AG21037" t="s">
        <v>508</v>
      </c>
      <c r="AH21037" t="s">
        <v>511</v>
      </c>
      <c r="AI21037">
        <v>1</v>
      </c>
      <c r="AJ21037" t="s">
        <v>507</v>
      </c>
      <c r="AK21037" t="s">
        <v>882</v>
      </c>
    </row>
    <row r="21038" spans="1:74" ht="14.65" customHeight="1">
      <c r="A21038" s="82" t="s">
        <v>1673</v>
      </c>
      <c r="B21038" t="s">
        <v>293</v>
      </c>
      <c r="C21038" t="b">
        <v>1</v>
      </c>
      <c r="D21038">
        <v>9234</v>
      </c>
      <c r="E21038" t="s">
        <v>6397</v>
      </c>
      <c r="F21038">
        <v>61799</v>
      </c>
      <c r="G21038" t="s">
        <v>21855</v>
      </c>
      <c r="H21038" t="s">
        <v>347</v>
      </c>
      <c r="I21038" t="s">
        <v>1791</v>
      </c>
      <c r="J21038" t="s">
        <v>21856</v>
      </c>
      <c r="K21038" t="s">
        <v>880</v>
      </c>
      <c r="L21038" t="s">
        <v>881</v>
      </c>
      <c r="N21038" t="s">
        <v>742</v>
      </c>
      <c r="O21038" t="s">
        <v>507</v>
      </c>
      <c r="P21038" t="s">
        <v>507</v>
      </c>
      <c r="S21038">
        <v>3.8</v>
      </c>
      <c r="U21038">
        <v>3.8</v>
      </c>
      <c r="V21038">
        <v>3.1</v>
      </c>
      <c r="X21038" t="s">
        <v>508</v>
      </c>
      <c r="AA21038" t="s">
        <v>515</v>
      </c>
      <c r="AB21038" t="s">
        <v>507</v>
      </c>
      <c r="AC21038">
        <v>12</v>
      </c>
      <c r="AD21038">
        <v>2018</v>
      </c>
      <c r="AG21038" t="s">
        <v>508</v>
      </c>
      <c r="AH21038" t="s">
        <v>511</v>
      </c>
      <c r="AI21038">
        <v>1</v>
      </c>
      <c r="AJ21038" t="s">
        <v>507</v>
      </c>
      <c r="AK21038" t="s">
        <v>882</v>
      </c>
      <c r="AU21038" t="s">
        <v>508</v>
      </c>
      <c r="AV21038" t="s">
        <v>508</v>
      </c>
      <c r="BS21038" t="s">
        <v>508</v>
      </c>
      <c r="BV21038" t="s">
        <v>508</v>
      </c>
    </row>
    <row r="21039" spans="1:74" ht="14.65" customHeight="1">
      <c r="A21039" s="82" t="s">
        <v>1673</v>
      </c>
      <c r="B21039" t="s">
        <v>293</v>
      </c>
      <c r="C21039" t="b">
        <v>1</v>
      </c>
      <c r="D21039">
        <v>60370</v>
      </c>
      <c r="E21039" t="s">
        <v>19675</v>
      </c>
      <c r="F21039">
        <v>61800</v>
      </c>
      <c r="G21039" t="s">
        <v>21857</v>
      </c>
      <c r="H21039" t="s">
        <v>353</v>
      </c>
      <c r="I21039" t="s">
        <v>6392</v>
      </c>
      <c r="J21039" t="s">
        <v>21858</v>
      </c>
      <c r="K21039" t="s">
        <v>880</v>
      </c>
      <c r="L21039" t="s">
        <v>881</v>
      </c>
      <c r="N21039" t="s">
        <v>506</v>
      </c>
      <c r="O21039" t="s">
        <v>507</v>
      </c>
      <c r="P21039" t="s">
        <v>507</v>
      </c>
      <c r="S21039">
        <v>1.2</v>
      </c>
      <c r="U21039">
        <v>1.2</v>
      </c>
      <c r="V21039">
        <v>1.2</v>
      </c>
      <c r="X21039" t="s">
        <v>508</v>
      </c>
      <c r="AA21039" t="s">
        <v>515</v>
      </c>
      <c r="AB21039" t="s">
        <v>507</v>
      </c>
      <c r="AC21039">
        <v>7</v>
      </c>
      <c r="AD21039">
        <v>2018</v>
      </c>
      <c r="AG21039" t="s">
        <v>508</v>
      </c>
      <c r="AH21039" t="s">
        <v>631</v>
      </c>
      <c r="AI21039">
        <v>2</v>
      </c>
      <c r="AJ21039" t="s">
        <v>507</v>
      </c>
      <c r="AK21039" t="s">
        <v>882</v>
      </c>
    </row>
    <row r="21040" spans="1:74" ht="14.65" customHeight="1">
      <c r="A21040" s="82" t="s">
        <v>938</v>
      </c>
      <c r="B21040" t="s">
        <v>293</v>
      </c>
      <c r="C21040" t="b">
        <v>1</v>
      </c>
      <c r="D21040">
        <v>61012</v>
      </c>
      <c r="E21040" t="s">
        <v>14569</v>
      </c>
      <c r="F21040">
        <v>61804</v>
      </c>
      <c r="G21040" t="s">
        <v>21859</v>
      </c>
      <c r="H21040" t="s">
        <v>328</v>
      </c>
      <c r="I21040" t="s">
        <v>1767</v>
      </c>
      <c r="J21040" t="s">
        <v>21860</v>
      </c>
      <c r="K21040" t="s">
        <v>880</v>
      </c>
      <c r="L21040" t="s">
        <v>881</v>
      </c>
      <c r="N21040" t="s">
        <v>506</v>
      </c>
      <c r="O21040" t="s">
        <v>507</v>
      </c>
      <c r="P21040" t="s">
        <v>507</v>
      </c>
      <c r="S21040">
        <v>1.8</v>
      </c>
      <c r="U21040">
        <v>1.8</v>
      </c>
      <c r="V21040">
        <v>1.8</v>
      </c>
      <c r="X21040" t="s">
        <v>508</v>
      </c>
      <c r="AA21040" t="s">
        <v>515</v>
      </c>
      <c r="AB21040" t="s">
        <v>507</v>
      </c>
      <c r="AC21040">
        <v>12</v>
      </c>
      <c r="AD21040">
        <v>2017</v>
      </c>
      <c r="AG21040" t="s">
        <v>508</v>
      </c>
      <c r="AH21040" t="s">
        <v>631</v>
      </c>
      <c r="AI21040">
        <v>2</v>
      </c>
      <c r="AJ21040" t="s">
        <v>507</v>
      </c>
      <c r="AK21040" t="s">
        <v>882</v>
      </c>
    </row>
    <row r="21041" spans="1:74" ht="14.65" customHeight="1">
      <c r="A21041" s="82" t="s">
        <v>1673</v>
      </c>
      <c r="B21041" t="s">
        <v>293</v>
      </c>
      <c r="C21041" t="b">
        <v>1</v>
      </c>
      <c r="D21041">
        <v>60370</v>
      </c>
      <c r="E21041" t="s">
        <v>19675</v>
      </c>
      <c r="F21041">
        <v>61805</v>
      </c>
      <c r="G21041" t="s">
        <v>21861</v>
      </c>
      <c r="H21041" t="s">
        <v>327</v>
      </c>
      <c r="I21041" t="s">
        <v>2195</v>
      </c>
      <c r="J21041" t="s">
        <v>21862</v>
      </c>
      <c r="K21041" t="s">
        <v>880</v>
      </c>
      <c r="L21041" t="s">
        <v>881</v>
      </c>
      <c r="N21041" t="s">
        <v>506</v>
      </c>
      <c r="O21041" t="s">
        <v>507</v>
      </c>
      <c r="P21041" t="s">
        <v>507</v>
      </c>
      <c r="S21041">
        <v>1.8</v>
      </c>
      <c r="U21041">
        <v>1.8</v>
      </c>
      <c r="V21041">
        <v>1.8</v>
      </c>
      <c r="X21041" t="s">
        <v>508</v>
      </c>
      <c r="AA21041" t="s">
        <v>515</v>
      </c>
      <c r="AB21041" t="s">
        <v>507</v>
      </c>
      <c r="AC21041">
        <v>9</v>
      </c>
      <c r="AD21041">
        <v>2018</v>
      </c>
      <c r="AG21041" t="s">
        <v>508</v>
      </c>
      <c r="AH21041" t="s">
        <v>631</v>
      </c>
      <c r="AI21041">
        <v>2</v>
      </c>
      <c r="AJ21041" t="s">
        <v>507</v>
      </c>
      <c r="AK21041" t="s">
        <v>882</v>
      </c>
    </row>
    <row r="21042" spans="1:74" ht="14.65" customHeight="1">
      <c r="A21042" s="82" t="s">
        <v>1673</v>
      </c>
      <c r="B21042" t="s">
        <v>293</v>
      </c>
      <c r="C21042" t="b">
        <v>1</v>
      </c>
      <c r="D21042">
        <v>6455</v>
      </c>
      <c r="E21042" t="s">
        <v>1666</v>
      </c>
      <c r="F21042">
        <v>61807</v>
      </c>
      <c r="G21042" t="s">
        <v>21863</v>
      </c>
      <c r="H21042" t="s">
        <v>352</v>
      </c>
      <c r="I21042" t="s">
        <v>2081</v>
      </c>
      <c r="J21042" t="s">
        <v>5853</v>
      </c>
      <c r="K21042" t="s">
        <v>880</v>
      </c>
      <c r="L21042" t="s">
        <v>881</v>
      </c>
      <c r="N21042" t="s">
        <v>506</v>
      </c>
      <c r="O21042" t="s">
        <v>507</v>
      </c>
      <c r="P21042" t="s">
        <v>507</v>
      </c>
      <c r="S21042">
        <v>74.900000000000006</v>
      </c>
      <c r="U21042">
        <v>74.900000000000006</v>
      </c>
      <c r="V21042">
        <v>74.900000000000006</v>
      </c>
      <c r="X21042" t="s">
        <v>508</v>
      </c>
      <c r="AA21042" t="s">
        <v>515</v>
      </c>
      <c r="AB21042" t="s">
        <v>507</v>
      </c>
      <c r="AC21042">
        <v>12</v>
      </c>
      <c r="AD21042">
        <v>2018</v>
      </c>
      <c r="AG21042" t="s">
        <v>508</v>
      </c>
      <c r="AH21042" t="s">
        <v>511</v>
      </c>
      <c r="AI21042">
        <v>1</v>
      </c>
      <c r="AJ21042" t="s">
        <v>507</v>
      </c>
      <c r="AK21042" t="s">
        <v>882</v>
      </c>
      <c r="AX21042" t="s">
        <v>534</v>
      </c>
    </row>
    <row r="21043" spans="1:74" ht="14.65" customHeight="1">
      <c r="A21043" s="82" t="s">
        <v>1673</v>
      </c>
      <c r="B21043" t="s">
        <v>293</v>
      </c>
      <c r="C21043" t="b">
        <v>1</v>
      </c>
      <c r="D21043">
        <v>61435</v>
      </c>
      <c r="E21043" t="s">
        <v>21864</v>
      </c>
      <c r="F21043">
        <v>61809</v>
      </c>
      <c r="G21043" t="s">
        <v>21864</v>
      </c>
      <c r="H21043" t="s">
        <v>329</v>
      </c>
      <c r="I21043" t="s">
        <v>6020</v>
      </c>
      <c r="J21043" t="s">
        <v>21865</v>
      </c>
      <c r="K21043" t="s">
        <v>880</v>
      </c>
      <c r="L21043" t="s">
        <v>881</v>
      </c>
      <c r="N21043" t="s">
        <v>742</v>
      </c>
      <c r="O21043" t="s">
        <v>507</v>
      </c>
      <c r="P21043" t="s">
        <v>507</v>
      </c>
      <c r="S21043">
        <v>20</v>
      </c>
      <c r="U21043">
        <v>20</v>
      </c>
      <c r="V21043">
        <v>20</v>
      </c>
      <c r="X21043" t="s">
        <v>508</v>
      </c>
      <c r="AA21043" t="s">
        <v>515</v>
      </c>
      <c r="AB21043" t="s">
        <v>507</v>
      </c>
      <c r="AC21043">
        <v>6</v>
      </c>
      <c r="AD21043">
        <v>2018</v>
      </c>
      <c r="AG21043" t="s">
        <v>508</v>
      </c>
      <c r="AH21043" t="s">
        <v>631</v>
      </c>
      <c r="AI21043">
        <v>2</v>
      </c>
      <c r="AJ21043" t="s">
        <v>507</v>
      </c>
      <c r="AK21043" t="s">
        <v>882</v>
      </c>
    </row>
    <row r="21044" spans="1:74" ht="14.65" customHeight="1">
      <c r="A21044" s="82" t="s">
        <v>1673</v>
      </c>
      <c r="B21044" t="s">
        <v>293</v>
      </c>
      <c r="C21044" t="b">
        <v>1</v>
      </c>
      <c r="D21044">
        <v>61060</v>
      </c>
      <c r="E21044" t="s">
        <v>16218</v>
      </c>
      <c r="F21044">
        <v>61810</v>
      </c>
      <c r="G21044" t="s">
        <v>21866</v>
      </c>
      <c r="H21044" t="s">
        <v>319</v>
      </c>
      <c r="I21044" t="s">
        <v>8194</v>
      </c>
      <c r="J21044" t="s">
        <v>2937</v>
      </c>
      <c r="K21044" t="s">
        <v>880</v>
      </c>
      <c r="L21044" t="s">
        <v>881</v>
      </c>
      <c r="N21044" t="s">
        <v>506</v>
      </c>
      <c r="O21044" t="s">
        <v>507</v>
      </c>
      <c r="P21044" t="s">
        <v>507</v>
      </c>
      <c r="S21044">
        <v>10</v>
      </c>
      <c r="U21044">
        <v>10</v>
      </c>
      <c r="V21044">
        <v>10</v>
      </c>
      <c r="X21044" t="s">
        <v>508</v>
      </c>
      <c r="AA21044" t="s">
        <v>515</v>
      </c>
      <c r="AB21044" t="s">
        <v>507</v>
      </c>
      <c r="AC21044">
        <v>12</v>
      </c>
      <c r="AD21044">
        <v>2018</v>
      </c>
      <c r="AG21044" t="s">
        <v>508</v>
      </c>
      <c r="AH21044" t="s">
        <v>631</v>
      </c>
      <c r="AI21044">
        <v>2</v>
      </c>
      <c r="AJ21044" t="s">
        <v>507</v>
      </c>
      <c r="AK21044" t="s">
        <v>882</v>
      </c>
    </row>
    <row r="21045" spans="1:74" ht="14.65" customHeight="1">
      <c r="A21045" s="82" t="s">
        <v>1673</v>
      </c>
      <c r="B21045" t="s">
        <v>293</v>
      </c>
      <c r="C21045" t="b">
        <v>1</v>
      </c>
      <c r="D21045">
        <v>61436</v>
      </c>
      <c r="E21045" t="s">
        <v>21867</v>
      </c>
      <c r="F21045">
        <v>61811</v>
      </c>
      <c r="G21045" t="s">
        <v>21868</v>
      </c>
      <c r="H21045" t="s">
        <v>355</v>
      </c>
      <c r="I21045" t="s">
        <v>12552</v>
      </c>
      <c r="J21045" t="s">
        <v>21618</v>
      </c>
      <c r="K21045" t="s">
        <v>880</v>
      </c>
      <c r="L21045" t="s">
        <v>881</v>
      </c>
      <c r="N21045" t="s">
        <v>506</v>
      </c>
      <c r="O21045" t="s">
        <v>507</v>
      </c>
      <c r="P21045" t="s">
        <v>507</v>
      </c>
      <c r="S21045">
        <v>50</v>
      </c>
      <c r="U21045">
        <v>50</v>
      </c>
      <c r="V21045">
        <v>50</v>
      </c>
      <c r="X21045" t="s">
        <v>508</v>
      </c>
      <c r="AA21045" t="s">
        <v>515</v>
      </c>
      <c r="AB21045" t="s">
        <v>507</v>
      </c>
      <c r="AC21045">
        <v>12</v>
      </c>
      <c r="AD21045">
        <v>2018</v>
      </c>
      <c r="AG21045" t="s">
        <v>508</v>
      </c>
      <c r="AH21045" t="s">
        <v>631</v>
      </c>
      <c r="AI21045">
        <v>2</v>
      </c>
      <c r="AJ21045" t="s">
        <v>507</v>
      </c>
      <c r="AK21045" t="s">
        <v>882</v>
      </c>
    </row>
    <row r="21046" spans="1:74" ht="14.65" customHeight="1">
      <c r="A21046" s="82" t="s">
        <v>938</v>
      </c>
      <c r="B21046" t="s">
        <v>293</v>
      </c>
      <c r="C21046" t="b">
        <v>1</v>
      </c>
      <c r="D21046">
        <v>61425</v>
      </c>
      <c r="E21046" t="s">
        <v>21869</v>
      </c>
      <c r="F21046">
        <v>61813</v>
      </c>
      <c r="G21046" t="s">
        <v>21869</v>
      </c>
      <c r="H21046" t="s">
        <v>335</v>
      </c>
      <c r="I21046" t="s">
        <v>17170</v>
      </c>
      <c r="J21046" t="s">
        <v>21870</v>
      </c>
      <c r="K21046" t="s">
        <v>880</v>
      </c>
      <c r="L21046" t="s">
        <v>881</v>
      </c>
      <c r="N21046" t="s">
        <v>506</v>
      </c>
      <c r="O21046" t="s">
        <v>507</v>
      </c>
      <c r="P21046" t="s">
        <v>507</v>
      </c>
      <c r="S21046">
        <v>60</v>
      </c>
      <c r="U21046">
        <v>60</v>
      </c>
      <c r="V21046">
        <v>60</v>
      </c>
      <c r="X21046" t="s">
        <v>508</v>
      </c>
      <c r="AA21046" t="s">
        <v>515</v>
      </c>
      <c r="AB21046" t="s">
        <v>507</v>
      </c>
      <c r="AC21046">
        <v>12</v>
      </c>
      <c r="AD21046">
        <v>2017</v>
      </c>
      <c r="AG21046" t="s">
        <v>508</v>
      </c>
      <c r="AH21046" t="s">
        <v>631</v>
      </c>
      <c r="AI21046">
        <v>2</v>
      </c>
      <c r="AJ21046" t="s">
        <v>507</v>
      </c>
      <c r="AK21046" t="s">
        <v>882</v>
      </c>
      <c r="AU21046" t="s">
        <v>508</v>
      </c>
      <c r="AV21046" t="s">
        <v>508</v>
      </c>
      <c r="BV21046" t="s">
        <v>508</v>
      </c>
    </row>
    <row r="21047" spans="1:74" ht="14.65" customHeight="1">
      <c r="A21047" s="82" t="s">
        <v>938</v>
      </c>
      <c r="B21047" t="s">
        <v>293</v>
      </c>
      <c r="C21047" t="b">
        <v>1</v>
      </c>
      <c r="D21047">
        <v>61428</v>
      </c>
      <c r="E21047" t="s">
        <v>21871</v>
      </c>
      <c r="F21047">
        <v>61814</v>
      </c>
      <c r="G21047" t="s">
        <v>21872</v>
      </c>
      <c r="H21047" t="s">
        <v>343</v>
      </c>
      <c r="I21047" t="s">
        <v>1559</v>
      </c>
      <c r="J21047" t="s">
        <v>21873</v>
      </c>
      <c r="K21047" t="s">
        <v>880</v>
      </c>
      <c r="L21047" t="s">
        <v>881</v>
      </c>
      <c r="N21047" t="s">
        <v>506</v>
      </c>
      <c r="O21047" t="s">
        <v>507</v>
      </c>
      <c r="P21047" t="s">
        <v>507</v>
      </c>
      <c r="S21047">
        <v>4.5</v>
      </c>
      <c r="U21047">
        <v>4.5</v>
      </c>
      <c r="V21047">
        <v>4.5</v>
      </c>
      <c r="X21047" t="s">
        <v>508</v>
      </c>
      <c r="AA21047" t="s">
        <v>515</v>
      </c>
      <c r="AB21047" t="s">
        <v>507</v>
      </c>
      <c r="AC21047">
        <v>1</v>
      </c>
      <c r="AD21047">
        <v>2017</v>
      </c>
      <c r="AG21047" t="s">
        <v>508</v>
      </c>
      <c r="AH21047" t="s">
        <v>631</v>
      </c>
      <c r="AI21047">
        <v>2</v>
      </c>
      <c r="AJ21047" t="s">
        <v>507</v>
      </c>
      <c r="AK21047" t="s">
        <v>882</v>
      </c>
    </row>
    <row r="21048" spans="1:74" ht="14.65" customHeight="1">
      <c r="A21048" s="82" t="s">
        <v>938</v>
      </c>
      <c r="B21048" t="s">
        <v>293</v>
      </c>
      <c r="C21048" t="b">
        <v>1</v>
      </c>
      <c r="D21048">
        <v>61426</v>
      </c>
      <c r="E21048" t="s">
        <v>21874</v>
      </c>
      <c r="F21048">
        <v>61815</v>
      </c>
      <c r="G21048" t="s">
        <v>21875</v>
      </c>
      <c r="H21048" t="s">
        <v>343</v>
      </c>
      <c r="I21048" t="s">
        <v>15395</v>
      </c>
      <c r="J21048" t="s">
        <v>21876</v>
      </c>
      <c r="K21048" t="s">
        <v>880</v>
      </c>
      <c r="L21048" t="s">
        <v>881</v>
      </c>
      <c r="N21048" t="s">
        <v>506</v>
      </c>
      <c r="O21048" t="s">
        <v>507</v>
      </c>
      <c r="P21048" t="s">
        <v>507</v>
      </c>
      <c r="S21048">
        <v>0.5</v>
      </c>
      <c r="U21048">
        <v>0.5</v>
      </c>
      <c r="V21048">
        <v>0.5</v>
      </c>
      <c r="X21048" t="s">
        <v>508</v>
      </c>
      <c r="AA21048" t="s">
        <v>515</v>
      </c>
      <c r="AB21048" t="s">
        <v>507</v>
      </c>
      <c r="AC21048">
        <v>3</v>
      </c>
      <c r="AD21048">
        <v>2017</v>
      </c>
      <c r="AG21048" t="s">
        <v>508</v>
      </c>
      <c r="AH21048" t="s">
        <v>631</v>
      </c>
      <c r="AI21048">
        <v>2</v>
      </c>
      <c r="AJ21048" t="s">
        <v>507</v>
      </c>
      <c r="AK21048" t="s">
        <v>882</v>
      </c>
    </row>
    <row r="21049" spans="1:74" ht="14.65" customHeight="1">
      <c r="A21049" s="82" t="s">
        <v>938</v>
      </c>
      <c r="B21049" t="s">
        <v>293</v>
      </c>
      <c r="C21049" t="b">
        <v>1</v>
      </c>
      <c r="D21049">
        <v>61426</v>
      </c>
      <c r="E21049" t="s">
        <v>21874</v>
      </c>
      <c r="F21049">
        <v>61815</v>
      </c>
      <c r="G21049" t="s">
        <v>21875</v>
      </c>
      <c r="H21049" t="s">
        <v>343</v>
      </c>
      <c r="I21049" t="s">
        <v>15395</v>
      </c>
      <c r="J21049" t="s">
        <v>21877</v>
      </c>
      <c r="K21049" t="s">
        <v>880</v>
      </c>
      <c r="L21049" t="s">
        <v>881</v>
      </c>
      <c r="N21049" t="s">
        <v>506</v>
      </c>
      <c r="O21049" t="s">
        <v>507</v>
      </c>
      <c r="P21049" t="s">
        <v>507</v>
      </c>
      <c r="S21049">
        <v>0.5</v>
      </c>
      <c r="U21049">
        <v>0.5</v>
      </c>
      <c r="V21049">
        <v>0.5</v>
      </c>
      <c r="X21049" t="s">
        <v>508</v>
      </c>
      <c r="AA21049" t="s">
        <v>515</v>
      </c>
      <c r="AB21049" t="s">
        <v>507</v>
      </c>
      <c r="AC21049">
        <v>3</v>
      </c>
      <c r="AD21049">
        <v>2017</v>
      </c>
      <c r="AG21049" t="s">
        <v>508</v>
      </c>
      <c r="AH21049" t="s">
        <v>631</v>
      </c>
      <c r="AI21049">
        <v>2</v>
      </c>
      <c r="AJ21049" t="s">
        <v>507</v>
      </c>
      <c r="AK21049" t="s">
        <v>882</v>
      </c>
    </row>
    <row r="21050" spans="1:74" ht="14.65" customHeight="1">
      <c r="A21050" s="82" t="s">
        <v>938</v>
      </c>
      <c r="B21050" t="s">
        <v>293</v>
      </c>
      <c r="C21050" t="b">
        <v>1</v>
      </c>
      <c r="D21050">
        <v>61426</v>
      </c>
      <c r="E21050" t="s">
        <v>21874</v>
      </c>
      <c r="F21050">
        <v>61815</v>
      </c>
      <c r="G21050" t="s">
        <v>21875</v>
      </c>
      <c r="H21050" t="s">
        <v>343</v>
      </c>
      <c r="I21050" t="s">
        <v>15395</v>
      </c>
      <c r="J21050" t="s">
        <v>21878</v>
      </c>
      <c r="K21050" t="s">
        <v>880</v>
      </c>
      <c r="L21050" t="s">
        <v>881</v>
      </c>
      <c r="N21050" t="s">
        <v>506</v>
      </c>
      <c r="O21050" t="s">
        <v>507</v>
      </c>
      <c r="P21050" t="s">
        <v>507</v>
      </c>
      <c r="S21050">
        <v>0.5</v>
      </c>
      <c r="U21050">
        <v>0.5</v>
      </c>
      <c r="V21050">
        <v>0.5</v>
      </c>
      <c r="X21050" t="s">
        <v>508</v>
      </c>
      <c r="AA21050" t="s">
        <v>515</v>
      </c>
      <c r="AB21050" t="s">
        <v>507</v>
      </c>
      <c r="AC21050">
        <v>3</v>
      </c>
      <c r="AD21050">
        <v>2017</v>
      </c>
      <c r="AG21050" t="s">
        <v>508</v>
      </c>
      <c r="AH21050" t="s">
        <v>631</v>
      </c>
      <c r="AI21050">
        <v>2</v>
      </c>
      <c r="AJ21050" t="s">
        <v>507</v>
      </c>
      <c r="AK21050" t="s">
        <v>882</v>
      </c>
    </row>
    <row r="21051" spans="1:74" ht="14.65" customHeight="1">
      <c r="A21051" s="82" t="s">
        <v>938</v>
      </c>
      <c r="B21051" t="s">
        <v>293</v>
      </c>
      <c r="C21051" t="b">
        <v>1</v>
      </c>
      <c r="D21051">
        <v>61426</v>
      </c>
      <c r="E21051" t="s">
        <v>21874</v>
      </c>
      <c r="F21051">
        <v>61815</v>
      </c>
      <c r="G21051" t="s">
        <v>21875</v>
      </c>
      <c r="H21051" t="s">
        <v>343</v>
      </c>
      <c r="I21051" t="s">
        <v>15395</v>
      </c>
      <c r="J21051" t="s">
        <v>21879</v>
      </c>
      <c r="K21051" t="s">
        <v>880</v>
      </c>
      <c r="L21051" t="s">
        <v>881</v>
      </c>
      <c r="N21051" t="s">
        <v>506</v>
      </c>
      <c r="O21051" t="s">
        <v>507</v>
      </c>
      <c r="P21051" t="s">
        <v>507</v>
      </c>
      <c r="S21051">
        <v>0.5</v>
      </c>
      <c r="U21051">
        <v>0.5</v>
      </c>
      <c r="V21051">
        <v>0.5</v>
      </c>
      <c r="X21051" t="s">
        <v>508</v>
      </c>
      <c r="AA21051" t="s">
        <v>515</v>
      </c>
      <c r="AB21051" t="s">
        <v>507</v>
      </c>
      <c r="AC21051">
        <v>3</v>
      </c>
      <c r="AD21051">
        <v>2017</v>
      </c>
      <c r="AG21051" t="s">
        <v>508</v>
      </c>
      <c r="AH21051" t="s">
        <v>631</v>
      </c>
      <c r="AI21051">
        <v>2</v>
      </c>
      <c r="AJ21051" t="s">
        <v>507</v>
      </c>
      <c r="AK21051" t="s">
        <v>882</v>
      </c>
    </row>
    <row r="21052" spans="1:74" ht="14.65" customHeight="1">
      <c r="A21052" s="82" t="s">
        <v>938</v>
      </c>
      <c r="B21052" t="s">
        <v>293</v>
      </c>
      <c r="C21052" t="b">
        <v>1</v>
      </c>
      <c r="D21052">
        <v>61426</v>
      </c>
      <c r="E21052" t="s">
        <v>21874</v>
      </c>
      <c r="F21052">
        <v>61815</v>
      </c>
      <c r="G21052" t="s">
        <v>21875</v>
      </c>
      <c r="H21052" t="s">
        <v>343</v>
      </c>
      <c r="I21052" t="s">
        <v>15395</v>
      </c>
      <c r="J21052" t="s">
        <v>21880</v>
      </c>
      <c r="K21052" t="s">
        <v>880</v>
      </c>
      <c r="L21052" t="s">
        <v>881</v>
      </c>
      <c r="N21052" t="s">
        <v>506</v>
      </c>
      <c r="O21052" t="s">
        <v>507</v>
      </c>
      <c r="P21052" t="s">
        <v>507</v>
      </c>
      <c r="S21052">
        <v>0.5</v>
      </c>
      <c r="U21052">
        <v>0.5</v>
      </c>
      <c r="V21052">
        <v>0.5</v>
      </c>
      <c r="X21052" t="s">
        <v>508</v>
      </c>
      <c r="AA21052" t="s">
        <v>515</v>
      </c>
      <c r="AB21052" t="s">
        <v>507</v>
      </c>
      <c r="AC21052">
        <v>3</v>
      </c>
      <c r="AD21052">
        <v>2017</v>
      </c>
      <c r="AG21052" t="s">
        <v>508</v>
      </c>
      <c r="AH21052" t="s">
        <v>631</v>
      </c>
      <c r="AI21052">
        <v>2</v>
      </c>
      <c r="AJ21052" t="s">
        <v>507</v>
      </c>
      <c r="AK21052" t="s">
        <v>882</v>
      </c>
    </row>
    <row r="21053" spans="1:74" ht="14.65" customHeight="1">
      <c r="A21053" s="82" t="s">
        <v>1673</v>
      </c>
      <c r="B21053" t="s">
        <v>293</v>
      </c>
      <c r="C21053" t="b">
        <v>0</v>
      </c>
      <c r="D21053">
        <v>57389</v>
      </c>
      <c r="E21053" t="s">
        <v>15096</v>
      </c>
      <c r="F21053">
        <v>61816</v>
      </c>
      <c r="G21053" t="s">
        <v>21881</v>
      </c>
      <c r="H21053" t="s">
        <v>314</v>
      </c>
      <c r="I21053" t="s">
        <v>5301</v>
      </c>
      <c r="J21053" t="s">
        <v>5853</v>
      </c>
      <c r="K21053" t="s">
        <v>880</v>
      </c>
      <c r="L21053" t="s">
        <v>881</v>
      </c>
      <c r="N21053" t="s">
        <v>506</v>
      </c>
      <c r="O21053" t="s">
        <v>507</v>
      </c>
      <c r="P21053" t="s">
        <v>507</v>
      </c>
      <c r="S21053">
        <v>1.2</v>
      </c>
      <c r="U21053">
        <v>1.2</v>
      </c>
      <c r="V21053">
        <v>1.2</v>
      </c>
      <c r="X21053" t="s">
        <v>508</v>
      </c>
      <c r="AA21053" t="s">
        <v>515</v>
      </c>
      <c r="AB21053" t="s">
        <v>507</v>
      </c>
      <c r="AC21053">
        <v>6</v>
      </c>
      <c r="AD21053">
        <v>2018</v>
      </c>
      <c r="AG21053" t="s">
        <v>508</v>
      </c>
      <c r="AH21053" t="s">
        <v>723</v>
      </c>
      <c r="AI21053">
        <v>4</v>
      </c>
      <c r="AJ21053" t="s">
        <v>507</v>
      </c>
      <c r="AK21053" t="s">
        <v>882</v>
      </c>
    </row>
    <row r="21054" spans="1:74" ht="14.65" customHeight="1">
      <c r="A21054" s="82" t="s">
        <v>1673</v>
      </c>
      <c r="B21054" t="s">
        <v>293</v>
      </c>
      <c r="C21054" t="b">
        <v>1</v>
      </c>
      <c r="D21054">
        <v>61187</v>
      </c>
      <c r="E21054" t="s">
        <v>21435</v>
      </c>
      <c r="F21054">
        <v>61817</v>
      </c>
      <c r="G21054" t="s">
        <v>21882</v>
      </c>
      <c r="H21054" t="s">
        <v>339</v>
      </c>
      <c r="I21054" t="s">
        <v>3294</v>
      </c>
      <c r="J21054" t="s">
        <v>21883</v>
      </c>
      <c r="K21054" t="s">
        <v>880</v>
      </c>
      <c r="L21054" t="s">
        <v>881</v>
      </c>
      <c r="N21054" t="s">
        <v>506</v>
      </c>
      <c r="O21054" t="s">
        <v>507</v>
      </c>
      <c r="P21054" t="s">
        <v>507</v>
      </c>
      <c r="S21054">
        <v>5</v>
      </c>
      <c r="U21054">
        <v>5</v>
      </c>
      <c r="V21054">
        <v>5</v>
      </c>
      <c r="X21054" t="s">
        <v>508</v>
      </c>
      <c r="AA21054" t="s">
        <v>515</v>
      </c>
      <c r="AB21054" t="s">
        <v>507</v>
      </c>
      <c r="AC21054">
        <v>6</v>
      </c>
      <c r="AD21054">
        <v>2018</v>
      </c>
      <c r="AG21054" t="s">
        <v>508</v>
      </c>
      <c r="AH21054" t="s">
        <v>631</v>
      </c>
      <c r="AI21054">
        <v>2</v>
      </c>
      <c r="AJ21054" t="s">
        <v>507</v>
      </c>
      <c r="AK21054" t="s">
        <v>882</v>
      </c>
    </row>
    <row r="21055" spans="1:74" ht="14.65" customHeight="1">
      <c r="A21055" s="82" t="s">
        <v>1673</v>
      </c>
      <c r="B21055" t="s">
        <v>293</v>
      </c>
      <c r="C21055" t="b">
        <v>1</v>
      </c>
      <c r="D21055">
        <v>60370</v>
      </c>
      <c r="E21055" t="s">
        <v>19675</v>
      </c>
      <c r="F21055">
        <v>61818</v>
      </c>
      <c r="G21055" t="s">
        <v>21884</v>
      </c>
      <c r="H21055" t="s">
        <v>327</v>
      </c>
      <c r="I21055" t="s">
        <v>4118</v>
      </c>
      <c r="J21055" t="s">
        <v>21885</v>
      </c>
      <c r="K21055" t="s">
        <v>880</v>
      </c>
      <c r="L21055" t="s">
        <v>881</v>
      </c>
      <c r="N21055" t="s">
        <v>506</v>
      </c>
      <c r="O21055" t="s">
        <v>507</v>
      </c>
      <c r="P21055" t="s">
        <v>507</v>
      </c>
      <c r="S21055">
        <v>1.9</v>
      </c>
      <c r="U21055">
        <v>1.9</v>
      </c>
      <c r="V21055">
        <v>1.9</v>
      </c>
      <c r="X21055" t="s">
        <v>508</v>
      </c>
      <c r="AA21055" t="s">
        <v>515</v>
      </c>
      <c r="AB21055" t="s">
        <v>507</v>
      </c>
      <c r="AC21055">
        <v>12</v>
      </c>
      <c r="AD21055">
        <v>2018</v>
      </c>
      <c r="AG21055" t="s">
        <v>508</v>
      </c>
      <c r="AH21055" t="s">
        <v>631</v>
      </c>
      <c r="AI21055">
        <v>2</v>
      </c>
      <c r="AJ21055" t="s">
        <v>507</v>
      </c>
      <c r="AK21055" t="s">
        <v>882</v>
      </c>
    </row>
    <row r="21056" spans="1:74" ht="14.65" customHeight="1">
      <c r="A21056" s="82" t="s">
        <v>766</v>
      </c>
      <c r="B21056" t="s">
        <v>293</v>
      </c>
      <c r="C21056" t="b">
        <v>0</v>
      </c>
      <c r="D21056">
        <v>57389</v>
      </c>
      <c r="E21056" t="s">
        <v>15096</v>
      </c>
      <c r="F21056">
        <v>61819</v>
      </c>
      <c r="G21056" t="s">
        <v>21886</v>
      </c>
      <c r="H21056" t="s">
        <v>324</v>
      </c>
      <c r="I21056" t="s">
        <v>2192</v>
      </c>
      <c r="J21056" t="s">
        <v>21887</v>
      </c>
      <c r="K21056" t="s">
        <v>880</v>
      </c>
      <c r="L21056" t="s">
        <v>881</v>
      </c>
      <c r="N21056" t="s">
        <v>506</v>
      </c>
      <c r="O21056" t="s">
        <v>507</v>
      </c>
      <c r="P21056" t="s">
        <v>507</v>
      </c>
      <c r="S21056">
        <v>1</v>
      </c>
      <c r="U21056">
        <v>1</v>
      </c>
      <c r="V21056">
        <v>1</v>
      </c>
      <c r="X21056" t="s">
        <v>508</v>
      </c>
      <c r="AA21056" t="s">
        <v>515</v>
      </c>
      <c r="AB21056" t="s">
        <v>507</v>
      </c>
      <c r="AC21056">
        <v>2</v>
      </c>
      <c r="AD21056">
        <v>2013</v>
      </c>
      <c r="AG21056" t="s">
        <v>508</v>
      </c>
      <c r="AH21056" t="s">
        <v>723</v>
      </c>
      <c r="AI21056">
        <v>4</v>
      </c>
      <c r="AJ21056" t="s">
        <v>507</v>
      </c>
      <c r="AK21056" t="s">
        <v>882</v>
      </c>
    </row>
    <row r="21057" spans="1:74" ht="14.65" customHeight="1">
      <c r="A21057" s="82" t="s">
        <v>1316</v>
      </c>
      <c r="B21057" t="s">
        <v>800</v>
      </c>
      <c r="C21057" t="b">
        <v>0</v>
      </c>
      <c r="D21057">
        <v>57389</v>
      </c>
      <c r="E21057" t="s">
        <v>15096</v>
      </c>
      <c r="F21057">
        <v>61820</v>
      </c>
      <c r="G21057" t="s">
        <v>21888</v>
      </c>
      <c r="H21057" t="s">
        <v>354</v>
      </c>
      <c r="I21057" t="s">
        <v>1511</v>
      </c>
      <c r="J21057" t="s">
        <v>21889</v>
      </c>
      <c r="K21057" t="s">
        <v>9184</v>
      </c>
      <c r="L21057" t="s">
        <v>9185</v>
      </c>
      <c r="N21057" t="s">
        <v>506</v>
      </c>
      <c r="O21057" t="s">
        <v>507</v>
      </c>
      <c r="P21057" t="s">
        <v>507</v>
      </c>
      <c r="S21057">
        <v>0.3</v>
      </c>
      <c r="U21057">
        <v>0.3</v>
      </c>
      <c r="V21057">
        <v>0.3</v>
      </c>
      <c r="W21057">
        <v>0.3</v>
      </c>
      <c r="X21057" t="s">
        <v>508</v>
      </c>
      <c r="AA21057" t="s">
        <v>515</v>
      </c>
      <c r="AB21057" t="s">
        <v>507</v>
      </c>
      <c r="AC21057">
        <v>12</v>
      </c>
      <c r="AD21057">
        <v>2016</v>
      </c>
      <c r="AG21057" t="s">
        <v>508</v>
      </c>
      <c r="AH21057" t="s">
        <v>723</v>
      </c>
      <c r="AI21057">
        <v>4</v>
      </c>
      <c r="AJ21057" t="s">
        <v>507</v>
      </c>
      <c r="AK21057" t="s">
        <v>540</v>
      </c>
      <c r="AX21057" t="s">
        <v>513</v>
      </c>
    </row>
    <row r="21058" spans="1:74" ht="14.65" customHeight="1">
      <c r="A21058" s="82" t="s">
        <v>736</v>
      </c>
      <c r="B21058" t="s">
        <v>293</v>
      </c>
      <c r="C21058" t="b">
        <v>0</v>
      </c>
      <c r="D21058">
        <v>57389</v>
      </c>
      <c r="E21058" t="s">
        <v>15096</v>
      </c>
      <c r="F21058">
        <v>61820</v>
      </c>
      <c r="G21058" t="s">
        <v>21888</v>
      </c>
      <c r="H21058" t="s">
        <v>354</v>
      </c>
      <c r="I21058" t="s">
        <v>1511</v>
      </c>
      <c r="J21058" t="s">
        <v>21890</v>
      </c>
      <c r="K21058" t="s">
        <v>880</v>
      </c>
      <c r="L21058" t="s">
        <v>881</v>
      </c>
      <c r="N21058" t="s">
        <v>506</v>
      </c>
      <c r="O21058" t="s">
        <v>507</v>
      </c>
      <c r="P21058" t="s">
        <v>507</v>
      </c>
      <c r="S21058">
        <v>0.8</v>
      </c>
      <c r="U21058">
        <v>0.8</v>
      </c>
      <c r="V21058">
        <v>0.8</v>
      </c>
      <c r="X21058" t="s">
        <v>508</v>
      </c>
      <c r="AA21058" t="s">
        <v>515</v>
      </c>
      <c r="AB21058" t="s">
        <v>507</v>
      </c>
      <c r="AC21058">
        <v>7</v>
      </c>
      <c r="AD21058">
        <v>2012</v>
      </c>
      <c r="AG21058" t="s">
        <v>508</v>
      </c>
      <c r="AH21058" t="s">
        <v>723</v>
      </c>
      <c r="AI21058">
        <v>4</v>
      </c>
      <c r="AJ21058" t="s">
        <v>507</v>
      </c>
      <c r="AK21058" t="s">
        <v>882</v>
      </c>
    </row>
    <row r="21059" spans="1:74" ht="14.65" customHeight="1">
      <c r="A21059" s="82" t="s">
        <v>938</v>
      </c>
      <c r="B21059" t="s">
        <v>293</v>
      </c>
      <c r="C21059" t="b">
        <v>0</v>
      </c>
      <c r="D21059">
        <v>57389</v>
      </c>
      <c r="E21059" t="s">
        <v>15096</v>
      </c>
      <c r="F21059">
        <v>61821</v>
      </c>
      <c r="G21059" t="s">
        <v>21891</v>
      </c>
      <c r="H21059" t="s">
        <v>352</v>
      </c>
      <c r="I21059" t="s">
        <v>1724</v>
      </c>
      <c r="J21059" t="s">
        <v>5853</v>
      </c>
      <c r="K21059" t="s">
        <v>880</v>
      </c>
      <c r="L21059" t="s">
        <v>881</v>
      </c>
      <c r="N21059" t="s">
        <v>506</v>
      </c>
      <c r="O21059" t="s">
        <v>507</v>
      </c>
      <c r="P21059" t="s">
        <v>507</v>
      </c>
      <c r="S21059">
        <v>1.4</v>
      </c>
      <c r="U21059">
        <v>1.4</v>
      </c>
      <c r="V21059">
        <v>1.4</v>
      </c>
      <c r="X21059" t="s">
        <v>508</v>
      </c>
      <c r="AA21059" t="s">
        <v>515</v>
      </c>
      <c r="AB21059" t="s">
        <v>507</v>
      </c>
      <c r="AC21059">
        <v>11</v>
      </c>
      <c r="AD21059">
        <v>2017</v>
      </c>
      <c r="AG21059" t="s">
        <v>508</v>
      </c>
      <c r="AH21059" t="s">
        <v>723</v>
      </c>
      <c r="AI21059">
        <v>4</v>
      </c>
      <c r="AJ21059" t="s">
        <v>507</v>
      </c>
      <c r="AK21059" t="s">
        <v>882</v>
      </c>
    </row>
    <row r="21060" spans="1:74" ht="14.65" customHeight="1">
      <c r="A21060" s="82" t="s">
        <v>736</v>
      </c>
      <c r="B21060" t="s">
        <v>19</v>
      </c>
      <c r="C21060" t="b">
        <v>0</v>
      </c>
      <c r="D21060">
        <v>61440</v>
      </c>
      <c r="E21060" t="s">
        <v>21892</v>
      </c>
      <c r="F21060">
        <v>61822</v>
      </c>
      <c r="G21060" t="s">
        <v>21893</v>
      </c>
      <c r="H21060" t="s">
        <v>331</v>
      </c>
      <c r="I21060" t="s">
        <v>1559</v>
      </c>
      <c r="J21060" t="s">
        <v>8516</v>
      </c>
      <c r="K21060" t="s">
        <v>504</v>
      </c>
      <c r="L21060" t="s">
        <v>505</v>
      </c>
      <c r="N21060" t="s">
        <v>506</v>
      </c>
      <c r="O21060" t="s">
        <v>507</v>
      </c>
      <c r="P21060" t="s">
        <v>507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508</v>
      </c>
      <c r="AA21060" t="s">
        <v>509</v>
      </c>
      <c r="AB21060" t="s">
        <v>510</v>
      </c>
      <c r="AC21060">
        <v>12</v>
      </c>
      <c r="AD21060">
        <v>2012</v>
      </c>
      <c r="AG21060" t="s">
        <v>508</v>
      </c>
      <c r="AH21060" t="s">
        <v>3209</v>
      </c>
      <c r="AI21060">
        <v>5</v>
      </c>
      <c r="AJ21060" t="s">
        <v>507</v>
      </c>
      <c r="AK21060" t="s">
        <v>512</v>
      </c>
      <c r="AV21060" t="s">
        <v>508</v>
      </c>
      <c r="AX21060" t="s">
        <v>513</v>
      </c>
      <c r="BV21060" t="s">
        <v>508</v>
      </c>
    </row>
    <row r="21061" spans="1:74" ht="14.65" customHeight="1">
      <c r="A21061" s="82" t="s">
        <v>736</v>
      </c>
      <c r="B21061" t="s">
        <v>19</v>
      </c>
      <c r="C21061" t="b">
        <v>0</v>
      </c>
      <c r="D21061">
        <v>61440</v>
      </c>
      <c r="E21061" t="s">
        <v>21892</v>
      </c>
      <c r="F21061">
        <v>61822</v>
      </c>
      <c r="G21061" t="s">
        <v>21893</v>
      </c>
      <c r="H21061" t="s">
        <v>331</v>
      </c>
      <c r="I21061" t="s">
        <v>1559</v>
      </c>
      <c r="J21061" t="s">
        <v>8517</v>
      </c>
      <c r="K21061" t="s">
        <v>504</v>
      </c>
      <c r="L21061" t="s">
        <v>505</v>
      </c>
      <c r="N21061" t="s">
        <v>506</v>
      </c>
      <c r="O21061" t="s">
        <v>507</v>
      </c>
      <c r="P21061" t="s">
        <v>507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508</v>
      </c>
      <c r="AA21061" t="s">
        <v>509</v>
      </c>
      <c r="AB21061" t="s">
        <v>510</v>
      </c>
      <c r="AC21061">
        <v>12</v>
      </c>
      <c r="AD21061">
        <v>2012</v>
      </c>
      <c r="AG21061" t="s">
        <v>508</v>
      </c>
      <c r="AH21061" t="s">
        <v>3209</v>
      </c>
      <c r="AI21061">
        <v>5</v>
      </c>
      <c r="AJ21061" t="s">
        <v>507</v>
      </c>
      <c r="AK21061" t="s">
        <v>512</v>
      </c>
      <c r="AV21061" t="s">
        <v>508</v>
      </c>
      <c r="AX21061" t="s">
        <v>513</v>
      </c>
      <c r="BV21061" t="s">
        <v>508</v>
      </c>
    </row>
    <row r="21062" spans="1:74" ht="14.65" customHeight="1">
      <c r="A21062" s="82" t="s">
        <v>736</v>
      </c>
      <c r="B21062" t="s">
        <v>19</v>
      </c>
      <c r="C21062" t="b">
        <v>0</v>
      </c>
      <c r="D21062">
        <v>61440</v>
      </c>
      <c r="E21062" t="s">
        <v>21892</v>
      </c>
      <c r="F21062">
        <v>61822</v>
      </c>
      <c r="G21062" t="s">
        <v>21893</v>
      </c>
      <c r="H21062" t="s">
        <v>331</v>
      </c>
      <c r="I21062" t="s">
        <v>1559</v>
      </c>
      <c r="J21062" t="s">
        <v>21894</v>
      </c>
      <c r="K21062" t="s">
        <v>504</v>
      </c>
      <c r="L21062" t="s">
        <v>505</v>
      </c>
      <c r="N21062" t="s">
        <v>506</v>
      </c>
      <c r="O21062" t="s">
        <v>507</v>
      </c>
      <c r="P21062" t="s">
        <v>507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508</v>
      </c>
      <c r="AA21062" t="s">
        <v>509</v>
      </c>
      <c r="AB21062" t="s">
        <v>510</v>
      </c>
      <c r="AC21062">
        <v>12</v>
      </c>
      <c r="AD21062">
        <v>2012</v>
      </c>
      <c r="AG21062" t="s">
        <v>508</v>
      </c>
      <c r="AH21062" t="s">
        <v>3209</v>
      </c>
      <c r="AI21062">
        <v>5</v>
      </c>
      <c r="AJ21062" t="s">
        <v>507</v>
      </c>
      <c r="AK21062" t="s">
        <v>512</v>
      </c>
      <c r="AV21062" t="s">
        <v>508</v>
      </c>
      <c r="AX21062" t="s">
        <v>513</v>
      </c>
      <c r="BV21062" t="s">
        <v>508</v>
      </c>
    </row>
    <row r="21063" spans="1:74" ht="14.65" customHeight="1">
      <c r="A21063" s="82" t="s">
        <v>736</v>
      </c>
      <c r="B21063" t="s">
        <v>20</v>
      </c>
      <c r="C21063" t="b">
        <v>0</v>
      </c>
      <c r="D21063">
        <v>61440</v>
      </c>
      <c r="E21063" t="s">
        <v>21892</v>
      </c>
      <c r="F21063">
        <v>61822</v>
      </c>
      <c r="G21063" t="s">
        <v>21893</v>
      </c>
      <c r="H21063" t="s">
        <v>331</v>
      </c>
      <c r="I21063" t="s">
        <v>1559</v>
      </c>
      <c r="J21063" t="s">
        <v>644</v>
      </c>
      <c r="K21063" t="s">
        <v>568</v>
      </c>
      <c r="L21063" t="s">
        <v>569</v>
      </c>
      <c r="N21063" t="s">
        <v>506</v>
      </c>
      <c r="O21063" t="s">
        <v>507</v>
      </c>
      <c r="P21063" t="s">
        <v>507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508</v>
      </c>
      <c r="AA21063" t="s">
        <v>515</v>
      </c>
      <c r="AB21063" t="s">
        <v>507</v>
      </c>
      <c r="AC21063">
        <v>10</v>
      </c>
      <c r="AD21063">
        <v>2012</v>
      </c>
      <c r="AG21063" t="s">
        <v>510</v>
      </c>
      <c r="AH21063" t="s">
        <v>3209</v>
      </c>
      <c r="AI21063">
        <v>5</v>
      </c>
      <c r="AJ21063" t="s">
        <v>748</v>
      </c>
      <c r="AK21063" t="s">
        <v>540</v>
      </c>
      <c r="AX21063" t="s">
        <v>534</v>
      </c>
      <c r="BV21063" t="s">
        <v>508</v>
      </c>
    </row>
    <row r="21064" spans="1:74" ht="14.65" customHeight="1">
      <c r="A21064" s="82" t="s">
        <v>736</v>
      </c>
      <c r="B21064" t="s">
        <v>293</v>
      </c>
      <c r="C21064" t="b">
        <v>0</v>
      </c>
      <c r="D21064">
        <v>61440</v>
      </c>
      <c r="E21064" t="s">
        <v>21892</v>
      </c>
      <c r="F21064">
        <v>61822</v>
      </c>
      <c r="G21064" t="s">
        <v>21893</v>
      </c>
      <c r="H21064" t="s">
        <v>331</v>
      </c>
      <c r="I21064" t="s">
        <v>1559</v>
      </c>
      <c r="J21064" t="s">
        <v>1402</v>
      </c>
      <c r="K21064" t="s">
        <v>880</v>
      </c>
      <c r="L21064" t="s">
        <v>881</v>
      </c>
      <c r="N21064" t="s">
        <v>506</v>
      </c>
      <c r="O21064" t="s">
        <v>507</v>
      </c>
      <c r="P21064" t="s">
        <v>507</v>
      </c>
      <c r="S21064">
        <v>0.2</v>
      </c>
      <c r="U21064">
        <v>0.2</v>
      </c>
      <c r="V21064">
        <v>0.2</v>
      </c>
      <c r="X21064" t="s">
        <v>508</v>
      </c>
      <c r="AA21064" t="s">
        <v>515</v>
      </c>
      <c r="AB21064" t="s">
        <v>507</v>
      </c>
      <c r="AC21064">
        <v>12</v>
      </c>
      <c r="AD21064">
        <v>2012</v>
      </c>
      <c r="AG21064" t="s">
        <v>508</v>
      </c>
      <c r="AH21064" t="s">
        <v>3209</v>
      </c>
      <c r="AI21064">
        <v>5</v>
      </c>
      <c r="AJ21064" t="s">
        <v>507</v>
      </c>
      <c r="AK21064" t="s">
        <v>882</v>
      </c>
    </row>
    <row r="21065" spans="1:74" ht="14.65" customHeight="1">
      <c r="A21065" s="82" t="s">
        <v>1673</v>
      </c>
      <c r="B21065" t="s">
        <v>293</v>
      </c>
      <c r="C21065" t="b">
        <v>1</v>
      </c>
      <c r="D21065">
        <v>61944</v>
      </c>
      <c r="E21065" t="s">
        <v>13078</v>
      </c>
      <c r="F21065">
        <v>61824</v>
      </c>
      <c r="G21065" t="s">
        <v>21895</v>
      </c>
      <c r="H21065" t="s">
        <v>356</v>
      </c>
      <c r="I21065" t="s">
        <v>1238</v>
      </c>
      <c r="J21065" t="s">
        <v>21896</v>
      </c>
      <c r="K21065" t="s">
        <v>880</v>
      </c>
      <c r="L21065" t="s">
        <v>881</v>
      </c>
      <c r="N21065" t="s">
        <v>742</v>
      </c>
      <c r="O21065" t="s">
        <v>507</v>
      </c>
      <c r="P21065" t="s">
        <v>507</v>
      </c>
      <c r="S21065">
        <v>3</v>
      </c>
      <c r="U21065">
        <v>3</v>
      </c>
      <c r="V21065">
        <v>3</v>
      </c>
      <c r="X21065" t="s">
        <v>508</v>
      </c>
      <c r="AA21065" t="s">
        <v>515</v>
      </c>
      <c r="AB21065" t="s">
        <v>507</v>
      </c>
      <c r="AC21065">
        <v>6</v>
      </c>
      <c r="AD21065">
        <v>2018</v>
      </c>
      <c r="AG21065" t="s">
        <v>508</v>
      </c>
      <c r="AH21065" t="s">
        <v>631</v>
      </c>
      <c r="AI21065">
        <v>2</v>
      </c>
      <c r="AJ21065" t="s">
        <v>507</v>
      </c>
      <c r="AK21065" t="s">
        <v>882</v>
      </c>
      <c r="AU21065" t="s">
        <v>508</v>
      </c>
      <c r="AV21065" t="s">
        <v>508</v>
      </c>
    </row>
    <row r="21066" spans="1:74" ht="14.65" customHeight="1">
      <c r="A21066" s="82" t="s">
        <v>1673</v>
      </c>
      <c r="B21066" t="s">
        <v>293</v>
      </c>
      <c r="C21066" t="b">
        <v>1</v>
      </c>
      <c r="D21066">
        <v>61944</v>
      </c>
      <c r="E21066" t="s">
        <v>13078</v>
      </c>
      <c r="F21066">
        <v>61825</v>
      </c>
      <c r="G21066" t="s">
        <v>21897</v>
      </c>
      <c r="H21066" t="s">
        <v>329</v>
      </c>
      <c r="I21066" t="s">
        <v>666</v>
      </c>
      <c r="J21066" t="s">
        <v>5853</v>
      </c>
      <c r="K21066" t="s">
        <v>880</v>
      </c>
      <c r="L21066" t="s">
        <v>881</v>
      </c>
      <c r="N21066" t="s">
        <v>506</v>
      </c>
      <c r="O21066" t="s">
        <v>507</v>
      </c>
      <c r="P21066" t="s">
        <v>507</v>
      </c>
      <c r="S21066">
        <v>1.4</v>
      </c>
      <c r="U21066">
        <v>1.4</v>
      </c>
      <c r="V21066">
        <v>1.4</v>
      </c>
      <c r="X21066" t="s">
        <v>508</v>
      </c>
      <c r="AA21066" t="s">
        <v>515</v>
      </c>
      <c r="AB21066" t="s">
        <v>507</v>
      </c>
      <c r="AC21066">
        <v>5</v>
      </c>
      <c r="AD21066">
        <v>2018</v>
      </c>
      <c r="AG21066" t="s">
        <v>508</v>
      </c>
      <c r="AH21066" t="s">
        <v>631</v>
      </c>
      <c r="AI21066">
        <v>2</v>
      </c>
      <c r="AJ21066" t="s">
        <v>507</v>
      </c>
      <c r="AK21066" t="s">
        <v>882</v>
      </c>
    </row>
    <row r="21067" spans="1:74" ht="14.65" customHeight="1">
      <c r="A21067" s="82" t="s">
        <v>727</v>
      </c>
      <c r="B21067" t="s">
        <v>293</v>
      </c>
      <c r="C21067" t="b">
        <v>1</v>
      </c>
      <c r="D21067">
        <v>59495</v>
      </c>
      <c r="E21067" t="s">
        <v>21898</v>
      </c>
      <c r="F21067">
        <v>61826</v>
      </c>
      <c r="G21067" t="s">
        <v>21899</v>
      </c>
      <c r="H21067" t="s">
        <v>338</v>
      </c>
      <c r="I21067" t="s">
        <v>2701</v>
      </c>
      <c r="J21067" t="s">
        <v>21900</v>
      </c>
      <c r="K21067" t="s">
        <v>880</v>
      </c>
      <c r="L21067" t="s">
        <v>881</v>
      </c>
      <c r="N21067" t="s">
        <v>506</v>
      </c>
      <c r="O21067" t="s">
        <v>507</v>
      </c>
      <c r="P21067" t="s">
        <v>507</v>
      </c>
      <c r="Q21067" t="s">
        <v>21901</v>
      </c>
      <c r="R21067" t="s">
        <v>21901</v>
      </c>
      <c r="S21067">
        <v>4.5</v>
      </c>
      <c r="U21067">
        <v>4.5</v>
      </c>
      <c r="V21067">
        <v>4.5</v>
      </c>
      <c r="X21067" t="s">
        <v>508</v>
      </c>
      <c r="AA21067" t="s">
        <v>515</v>
      </c>
      <c r="AB21067" t="s">
        <v>507</v>
      </c>
      <c r="AC21067">
        <v>12</v>
      </c>
      <c r="AD21067">
        <v>2014</v>
      </c>
      <c r="AG21067" t="s">
        <v>508</v>
      </c>
      <c r="AH21067" t="s">
        <v>511</v>
      </c>
      <c r="AI21067">
        <v>1</v>
      </c>
      <c r="AJ21067" t="s">
        <v>507</v>
      </c>
      <c r="AK21067" t="s">
        <v>882</v>
      </c>
      <c r="BV21067" t="s">
        <v>508</v>
      </c>
    </row>
    <row r="21068" spans="1:74" ht="14.65" customHeight="1">
      <c r="A21068" s="82" t="s">
        <v>938</v>
      </c>
      <c r="B21068" t="s">
        <v>293</v>
      </c>
      <c r="C21068" t="b">
        <v>1</v>
      </c>
      <c r="D21068">
        <v>61451</v>
      </c>
      <c r="E21068" t="s">
        <v>21902</v>
      </c>
      <c r="F21068">
        <v>61827</v>
      </c>
      <c r="G21068" t="s">
        <v>21903</v>
      </c>
      <c r="H21068" t="s">
        <v>325</v>
      </c>
      <c r="I21068" t="s">
        <v>13261</v>
      </c>
      <c r="J21068" t="s">
        <v>21904</v>
      </c>
      <c r="K21068" t="s">
        <v>880</v>
      </c>
      <c r="L21068" t="s">
        <v>881</v>
      </c>
      <c r="N21068" t="s">
        <v>506</v>
      </c>
      <c r="O21068" t="s">
        <v>507</v>
      </c>
      <c r="P21068" t="s">
        <v>507</v>
      </c>
      <c r="S21068">
        <v>2.2000000000000002</v>
      </c>
      <c r="U21068">
        <v>2.2000000000000002</v>
      </c>
      <c r="V21068">
        <v>2.2000000000000002</v>
      </c>
      <c r="X21068" t="s">
        <v>508</v>
      </c>
      <c r="AA21068" t="s">
        <v>515</v>
      </c>
      <c r="AB21068" t="s">
        <v>507</v>
      </c>
      <c r="AC21068">
        <v>12</v>
      </c>
      <c r="AD21068">
        <v>2017</v>
      </c>
      <c r="AG21068" t="s">
        <v>508</v>
      </c>
      <c r="AH21068" t="s">
        <v>631</v>
      </c>
      <c r="AI21068">
        <v>2</v>
      </c>
      <c r="AJ21068" t="s">
        <v>507</v>
      </c>
      <c r="AK21068" t="s">
        <v>882</v>
      </c>
    </row>
    <row r="21069" spans="1:74" ht="14.65" customHeight="1">
      <c r="A21069" s="82" t="s">
        <v>938</v>
      </c>
      <c r="B21069" t="s">
        <v>293</v>
      </c>
      <c r="C21069" t="b">
        <v>1</v>
      </c>
      <c r="D21069">
        <v>61450</v>
      </c>
      <c r="E21069" t="s">
        <v>21905</v>
      </c>
      <c r="F21069">
        <v>61828</v>
      </c>
      <c r="G21069" t="s">
        <v>21906</v>
      </c>
      <c r="H21069" t="s">
        <v>325</v>
      </c>
      <c r="I21069" t="s">
        <v>1741</v>
      </c>
      <c r="J21069" t="s">
        <v>21907</v>
      </c>
      <c r="K21069" t="s">
        <v>880</v>
      </c>
      <c r="L21069" t="s">
        <v>881</v>
      </c>
      <c r="N21069" t="s">
        <v>506</v>
      </c>
      <c r="O21069" t="s">
        <v>507</v>
      </c>
      <c r="P21069" t="s">
        <v>507</v>
      </c>
      <c r="S21069">
        <v>2.2000000000000002</v>
      </c>
      <c r="U21069">
        <v>2.2000000000000002</v>
      </c>
      <c r="V21069">
        <v>2.2000000000000002</v>
      </c>
      <c r="X21069" t="s">
        <v>508</v>
      </c>
      <c r="AA21069" t="s">
        <v>515</v>
      </c>
      <c r="AB21069" t="s">
        <v>507</v>
      </c>
      <c r="AC21069">
        <v>12</v>
      </c>
      <c r="AD21069">
        <v>2017</v>
      </c>
      <c r="AG21069" t="s">
        <v>508</v>
      </c>
      <c r="AH21069" t="s">
        <v>631</v>
      </c>
      <c r="AI21069">
        <v>2</v>
      </c>
      <c r="AJ21069" t="s">
        <v>507</v>
      </c>
      <c r="AK21069" t="s">
        <v>882</v>
      </c>
    </row>
    <row r="21070" spans="1:74" ht="14.65" customHeight="1">
      <c r="A21070" s="82" t="s">
        <v>938</v>
      </c>
      <c r="B21070" t="s">
        <v>293</v>
      </c>
      <c r="C21070" t="b">
        <v>1</v>
      </c>
      <c r="D21070">
        <v>61449</v>
      </c>
      <c r="E21070" t="s">
        <v>21908</v>
      </c>
      <c r="F21070">
        <v>61829</v>
      </c>
      <c r="G21070" t="s">
        <v>21909</v>
      </c>
      <c r="H21070" t="s">
        <v>325</v>
      </c>
      <c r="I21070" t="s">
        <v>978</v>
      </c>
      <c r="J21070" t="s">
        <v>21910</v>
      </c>
      <c r="K21070" t="s">
        <v>880</v>
      </c>
      <c r="L21070" t="s">
        <v>881</v>
      </c>
      <c r="N21070" t="s">
        <v>506</v>
      </c>
      <c r="O21070" t="s">
        <v>507</v>
      </c>
      <c r="P21070" t="s">
        <v>507</v>
      </c>
      <c r="S21070">
        <v>2.2000000000000002</v>
      </c>
      <c r="U21070">
        <v>2.2000000000000002</v>
      </c>
      <c r="V21070">
        <v>2.2000000000000002</v>
      </c>
      <c r="X21070" t="s">
        <v>508</v>
      </c>
      <c r="AA21070" t="s">
        <v>515</v>
      </c>
      <c r="AB21070" t="s">
        <v>507</v>
      </c>
      <c r="AC21070">
        <v>12</v>
      </c>
      <c r="AD21070">
        <v>2017</v>
      </c>
      <c r="AG21070" t="s">
        <v>508</v>
      </c>
      <c r="AH21070" t="s">
        <v>631</v>
      </c>
      <c r="AI21070">
        <v>2</v>
      </c>
      <c r="AJ21070" t="s">
        <v>507</v>
      </c>
      <c r="AK21070" t="s">
        <v>882</v>
      </c>
    </row>
    <row r="21071" spans="1:74" ht="14.65" customHeight="1">
      <c r="A21071" s="82" t="s">
        <v>938</v>
      </c>
      <c r="B21071" t="s">
        <v>293</v>
      </c>
      <c r="C21071" t="b">
        <v>1</v>
      </c>
      <c r="D21071">
        <v>61448</v>
      </c>
      <c r="E21071" t="s">
        <v>21911</v>
      </c>
      <c r="F21071">
        <v>61830</v>
      </c>
      <c r="G21071" t="s">
        <v>21912</v>
      </c>
      <c r="H21071" t="s">
        <v>325</v>
      </c>
      <c r="I21071" t="s">
        <v>978</v>
      </c>
      <c r="J21071" t="s">
        <v>21913</v>
      </c>
      <c r="K21071" t="s">
        <v>880</v>
      </c>
      <c r="L21071" t="s">
        <v>881</v>
      </c>
      <c r="N21071" t="s">
        <v>506</v>
      </c>
      <c r="O21071" t="s">
        <v>507</v>
      </c>
      <c r="P21071" t="s">
        <v>507</v>
      </c>
      <c r="S21071">
        <v>2.2000000000000002</v>
      </c>
      <c r="U21071">
        <v>2.2000000000000002</v>
      </c>
      <c r="V21071">
        <v>2.2000000000000002</v>
      </c>
      <c r="X21071" t="s">
        <v>508</v>
      </c>
      <c r="AA21071" t="s">
        <v>515</v>
      </c>
      <c r="AB21071" t="s">
        <v>507</v>
      </c>
      <c r="AC21071">
        <v>12</v>
      </c>
      <c r="AD21071">
        <v>2017</v>
      </c>
      <c r="AG21071" t="s">
        <v>508</v>
      </c>
      <c r="AH21071" t="s">
        <v>631</v>
      </c>
      <c r="AI21071">
        <v>2</v>
      </c>
      <c r="AJ21071" t="s">
        <v>507</v>
      </c>
      <c r="AK21071" t="s">
        <v>882</v>
      </c>
    </row>
    <row r="21072" spans="1:74" ht="14.65" customHeight="1">
      <c r="A21072" s="82" t="s">
        <v>938</v>
      </c>
      <c r="B21072" t="s">
        <v>293</v>
      </c>
      <c r="C21072" t="b">
        <v>1</v>
      </c>
      <c r="D21072">
        <v>61445</v>
      </c>
      <c r="E21072" t="s">
        <v>21914</v>
      </c>
      <c r="F21072">
        <v>61831</v>
      </c>
      <c r="G21072" t="s">
        <v>21915</v>
      </c>
      <c r="H21072" t="s">
        <v>325</v>
      </c>
      <c r="I21072" t="s">
        <v>4478</v>
      </c>
      <c r="J21072" t="s">
        <v>21916</v>
      </c>
      <c r="K21072" t="s">
        <v>880</v>
      </c>
      <c r="L21072" t="s">
        <v>881</v>
      </c>
      <c r="N21072" t="s">
        <v>506</v>
      </c>
      <c r="O21072" t="s">
        <v>507</v>
      </c>
      <c r="P21072" t="s">
        <v>507</v>
      </c>
      <c r="S21072">
        <v>2.2000000000000002</v>
      </c>
      <c r="U21072">
        <v>2.2000000000000002</v>
      </c>
      <c r="V21072">
        <v>2.2000000000000002</v>
      </c>
      <c r="X21072" t="s">
        <v>508</v>
      </c>
      <c r="AA21072" t="s">
        <v>515</v>
      </c>
      <c r="AB21072" t="s">
        <v>507</v>
      </c>
      <c r="AC21072">
        <v>12</v>
      </c>
      <c r="AD21072">
        <v>2017</v>
      </c>
      <c r="AG21072" t="s">
        <v>508</v>
      </c>
      <c r="AH21072" t="s">
        <v>631</v>
      </c>
      <c r="AI21072">
        <v>2</v>
      </c>
      <c r="AJ21072" t="s">
        <v>507</v>
      </c>
      <c r="AK21072" t="s">
        <v>882</v>
      </c>
    </row>
    <row r="21073" spans="1:76" ht="14.65" customHeight="1">
      <c r="A21073" s="82" t="s">
        <v>938</v>
      </c>
      <c r="B21073" t="s">
        <v>293</v>
      </c>
      <c r="C21073" t="b">
        <v>1</v>
      </c>
      <c r="D21073">
        <v>61447</v>
      </c>
      <c r="E21073" t="s">
        <v>21917</v>
      </c>
      <c r="F21073">
        <v>61832</v>
      </c>
      <c r="G21073" t="s">
        <v>21918</v>
      </c>
      <c r="H21073" t="s">
        <v>325</v>
      </c>
      <c r="I21073" t="s">
        <v>978</v>
      </c>
      <c r="J21073" t="s">
        <v>21919</v>
      </c>
      <c r="K21073" t="s">
        <v>880</v>
      </c>
      <c r="L21073" t="s">
        <v>881</v>
      </c>
      <c r="N21073" t="s">
        <v>506</v>
      </c>
      <c r="O21073" t="s">
        <v>507</v>
      </c>
      <c r="P21073" t="s">
        <v>507</v>
      </c>
      <c r="S21073">
        <v>2.2000000000000002</v>
      </c>
      <c r="U21073">
        <v>2.2000000000000002</v>
      </c>
      <c r="V21073">
        <v>2.2000000000000002</v>
      </c>
      <c r="X21073" t="s">
        <v>508</v>
      </c>
      <c r="AA21073" t="s">
        <v>515</v>
      </c>
      <c r="AB21073" t="s">
        <v>507</v>
      </c>
      <c r="AC21073">
        <v>12</v>
      </c>
      <c r="AD21073">
        <v>2017</v>
      </c>
      <c r="AG21073" t="s">
        <v>508</v>
      </c>
      <c r="AH21073" t="s">
        <v>631</v>
      </c>
      <c r="AI21073">
        <v>2</v>
      </c>
      <c r="AJ21073" t="s">
        <v>507</v>
      </c>
      <c r="AK21073" t="s">
        <v>882</v>
      </c>
    </row>
    <row r="21074" spans="1:76" ht="14.65" customHeight="1">
      <c r="A21074" s="82" t="s">
        <v>938</v>
      </c>
      <c r="B21074" t="s">
        <v>293</v>
      </c>
      <c r="C21074" t="b">
        <v>1</v>
      </c>
      <c r="D21074">
        <v>61446</v>
      </c>
      <c r="E21074" t="s">
        <v>21920</v>
      </c>
      <c r="F21074">
        <v>61833</v>
      </c>
      <c r="G21074" t="s">
        <v>21921</v>
      </c>
      <c r="H21074" t="s">
        <v>322</v>
      </c>
      <c r="I21074" t="s">
        <v>17883</v>
      </c>
      <c r="J21074" t="s">
        <v>21922</v>
      </c>
      <c r="K21074" t="s">
        <v>880</v>
      </c>
      <c r="L21074" t="s">
        <v>881</v>
      </c>
      <c r="N21074" t="s">
        <v>506</v>
      </c>
      <c r="O21074" t="s">
        <v>507</v>
      </c>
      <c r="P21074" t="s">
        <v>507</v>
      </c>
      <c r="S21074">
        <v>5</v>
      </c>
      <c r="U21074">
        <v>5</v>
      </c>
      <c r="V21074">
        <v>5</v>
      </c>
      <c r="X21074" t="s">
        <v>508</v>
      </c>
      <c r="AA21074" t="s">
        <v>515</v>
      </c>
      <c r="AB21074" t="s">
        <v>507</v>
      </c>
      <c r="AC21074">
        <v>12</v>
      </c>
      <c r="AD21074">
        <v>2017</v>
      </c>
      <c r="AG21074" t="s">
        <v>508</v>
      </c>
      <c r="AH21074" t="s">
        <v>631</v>
      </c>
      <c r="AI21074">
        <v>2</v>
      </c>
      <c r="AJ21074" t="s">
        <v>507</v>
      </c>
      <c r="AK21074" t="s">
        <v>882</v>
      </c>
    </row>
    <row r="21075" spans="1:76" ht="14.65" customHeight="1">
      <c r="A21075" s="82" t="s">
        <v>1316</v>
      </c>
      <c r="B21075" t="s">
        <v>293</v>
      </c>
      <c r="C21075" t="b">
        <v>1</v>
      </c>
      <c r="D21075">
        <v>61453</v>
      </c>
      <c r="E21075" t="s">
        <v>21923</v>
      </c>
      <c r="F21075">
        <v>61834</v>
      </c>
      <c r="G21075" t="s">
        <v>21924</v>
      </c>
      <c r="H21075" t="s">
        <v>356</v>
      </c>
      <c r="I21075" t="s">
        <v>1442</v>
      </c>
      <c r="J21075" t="s">
        <v>21105</v>
      </c>
      <c r="K21075" t="s">
        <v>880</v>
      </c>
      <c r="L21075" t="s">
        <v>881</v>
      </c>
      <c r="N21075" t="s">
        <v>506</v>
      </c>
      <c r="O21075" t="s">
        <v>507</v>
      </c>
      <c r="P21075" t="s">
        <v>507</v>
      </c>
      <c r="S21075">
        <v>1</v>
      </c>
      <c r="U21075">
        <v>0.9</v>
      </c>
      <c r="V21075">
        <v>0.8</v>
      </c>
      <c r="X21075" t="s">
        <v>508</v>
      </c>
      <c r="AA21075" t="s">
        <v>515</v>
      </c>
      <c r="AB21075" t="s">
        <v>507</v>
      </c>
      <c r="AC21075">
        <v>8</v>
      </c>
      <c r="AD21075">
        <v>2016</v>
      </c>
      <c r="AG21075" t="s">
        <v>508</v>
      </c>
      <c r="AH21075" t="s">
        <v>511</v>
      </c>
      <c r="AI21075">
        <v>1</v>
      </c>
      <c r="AJ21075" t="s">
        <v>507</v>
      </c>
      <c r="AK21075" t="s">
        <v>882</v>
      </c>
      <c r="AU21075" t="s">
        <v>508</v>
      </c>
      <c r="AV21075" t="s">
        <v>508</v>
      </c>
      <c r="BV21075" t="s">
        <v>508</v>
      </c>
    </row>
    <row r="21076" spans="1:76" ht="14.65" customHeight="1">
      <c r="A21076" s="82" t="s">
        <v>938</v>
      </c>
      <c r="B21076" t="s">
        <v>293</v>
      </c>
      <c r="C21076" t="b">
        <v>1</v>
      </c>
      <c r="D21076">
        <v>61453</v>
      </c>
      <c r="E21076" t="s">
        <v>21923</v>
      </c>
      <c r="F21076">
        <v>61834</v>
      </c>
      <c r="G21076" t="s">
        <v>21924</v>
      </c>
      <c r="H21076" t="s">
        <v>356</v>
      </c>
      <c r="I21076" t="s">
        <v>1442</v>
      </c>
      <c r="J21076" t="s">
        <v>21925</v>
      </c>
      <c r="K21076" t="s">
        <v>880</v>
      </c>
      <c r="L21076" t="s">
        <v>881</v>
      </c>
      <c r="N21076" t="s">
        <v>506</v>
      </c>
      <c r="O21076" t="s">
        <v>507</v>
      </c>
      <c r="P21076" t="s">
        <v>507</v>
      </c>
      <c r="S21076">
        <v>1</v>
      </c>
      <c r="U21076">
        <v>0.8</v>
      </c>
      <c r="V21076">
        <v>0.8</v>
      </c>
      <c r="X21076" t="s">
        <v>508</v>
      </c>
      <c r="AA21076" t="s">
        <v>515</v>
      </c>
      <c r="AB21076" t="s">
        <v>507</v>
      </c>
      <c r="AC21076">
        <v>6</v>
      </c>
      <c r="AD21076">
        <v>2017</v>
      </c>
      <c r="AG21076" t="s">
        <v>508</v>
      </c>
      <c r="AH21076" t="s">
        <v>511</v>
      </c>
      <c r="AI21076">
        <v>1</v>
      </c>
      <c r="AJ21076" t="s">
        <v>507</v>
      </c>
      <c r="AK21076" t="s">
        <v>882</v>
      </c>
    </row>
    <row r="21077" spans="1:76" ht="14.65" customHeight="1">
      <c r="A21077" s="82" t="s">
        <v>938</v>
      </c>
      <c r="B21077" t="s">
        <v>293</v>
      </c>
      <c r="C21077" t="b">
        <v>1</v>
      </c>
      <c r="D21077">
        <v>61454</v>
      </c>
      <c r="E21077" t="s">
        <v>21926</v>
      </c>
      <c r="F21077">
        <v>61835</v>
      </c>
      <c r="G21077" t="s">
        <v>21927</v>
      </c>
      <c r="H21077" t="s">
        <v>325</v>
      </c>
      <c r="I21077" t="s">
        <v>1741</v>
      </c>
      <c r="J21077" t="s">
        <v>21928</v>
      </c>
      <c r="K21077" t="s">
        <v>880</v>
      </c>
      <c r="L21077" t="s">
        <v>881</v>
      </c>
      <c r="N21077" t="s">
        <v>506</v>
      </c>
      <c r="O21077" t="s">
        <v>507</v>
      </c>
      <c r="P21077" t="s">
        <v>507</v>
      </c>
      <c r="S21077">
        <v>2.2000000000000002</v>
      </c>
      <c r="U21077">
        <v>2.2000000000000002</v>
      </c>
      <c r="V21077">
        <v>2.2000000000000002</v>
      </c>
      <c r="X21077" t="s">
        <v>508</v>
      </c>
      <c r="AA21077" t="s">
        <v>515</v>
      </c>
      <c r="AB21077" t="s">
        <v>507</v>
      </c>
      <c r="AC21077">
        <v>12</v>
      </c>
      <c r="AD21077">
        <v>2017</v>
      </c>
      <c r="AG21077" t="s">
        <v>508</v>
      </c>
      <c r="AH21077" t="s">
        <v>631</v>
      </c>
      <c r="AI21077">
        <v>2</v>
      </c>
      <c r="AJ21077" t="s">
        <v>507</v>
      </c>
      <c r="AK21077" t="s">
        <v>882</v>
      </c>
    </row>
    <row r="21078" spans="1:76" ht="14.65" customHeight="1">
      <c r="A21078" s="82" t="s">
        <v>1673</v>
      </c>
      <c r="B21078" t="s">
        <v>14</v>
      </c>
      <c r="C21078" t="b">
        <v>1</v>
      </c>
      <c r="D21078">
        <v>61458</v>
      </c>
      <c r="E21078" t="s">
        <v>21929</v>
      </c>
      <c r="F21078">
        <v>61836</v>
      </c>
      <c r="G21078" t="s">
        <v>21929</v>
      </c>
      <c r="H21078" t="s">
        <v>326</v>
      </c>
      <c r="I21078" t="s">
        <v>4357</v>
      </c>
      <c r="J21078" t="s">
        <v>21930</v>
      </c>
      <c r="K21078" t="s">
        <v>522</v>
      </c>
      <c r="L21078" t="s">
        <v>523</v>
      </c>
      <c r="N21078" t="s">
        <v>506</v>
      </c>
      <c r="O21078" t="s">
        <v>507</v>
      </c>
      <c r="P21078" t="s">
        <v>507</v>
      </c>
      <c r="S21078">
        <v>130</v>
      </c>
      <c r="U21078">
        <v>130</v>
      </c>
      <c r="V21078">
        <v>130</v>
      </c>
      <c r="W21078">
        <v>130</v>
      </c>
      <c r="X21078" t="s">
        <v>508</v>
      </c>
      <c r="AA21078" t="s">
        <v>515</v>
      </c>
      <c r="AB21078" t="s">
        <v>507</v>
      </c>
      <c r="AC21078">
        <v>12</v>
      </c>
      <c r="AD21078">
        <v>2018</v>
      </c>
      <c r="AG21078" t="s">
        <v>508</v>
      </c>
      <c r="AH21078" t="s">
        <v>631</v>
      </c>
      <c r="AI21078">
        <v>2</v>
      </c>
      <c r="AJ21078" t="s">
        <v>507</v>
      </c>
      <c r="AK21078" t="s">
        <v>524</v>
      </c>
      <c r="AW21078">
        <v>52</v>
      </c>
    </row>
    <row r="21079" spans="1:76" ht="14.65" customHeight="1">
      <c r="A21079" s="82" t="s">
        <v>938</v>
      </c>
      <c r="B21079" t="s">
        <v>10</v>
      </c>
      <c r="C21079" t="b">
        <v>0</v>
      </c>
      <c r="D21079">
        <v>61457</v>
      </c>
      <c r="E21079" t="s">
        <v>21931</v>
      </c>
      <c r="F21079">
        <v>61838</v>
      </c>
      <c r="G21079" t="s">
        <v>21932</v>
      </c>
      <c r="H21079" t="s">
        <v>327</v>
      </c>
      <c r="I21079" t="s">
        <v>4325</v>
      </c>
      <c r="J21079" t="s">
        <v>841</v>
      </c>
      <c r="K21079" t="s">
        <v>538</v>
      </c>
      <c r="L21079" t="s">
        <v>539</v>
      </c>
      <c r="N21079" t="s">
        <v>506</v>
      </c>
      <c r="O21079" t="s">
        <v>507</v>
      </c>
      <c r="P21079" t="s">
        <v>507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508</v>
      </c>
      <c r="AA21079" t="s">
        <v>515</v>
      </c>
      <c r="AB21079" t="s">
        <v>507</v>
      </c>
      <c r="AC21079">
        <v>2</v>
      </c>
      <c r="AD21079">
        <v>2017</v>
      </c>
      <c r="AG21079" t="s">
        <v>510</v>
      </c>
      <c r="AH21079" t="s">
        <v>3209</v>
      </c>
      <c r="AI21079">
        <v>5</v>
      </c>
      <c r="AJ21079" t="s">
        <v>748</v>
      </c>
      <c r="AK21079" t="s">
        <v>540</v>
      </c>
      <c r="AQ21079" t="s">
        <v>540</v>
      </c>
      <c r="AU21079" t="s">
        <v>508</v>
      </c>
      <c r="AV21079" t="s">
        <v>508</v>
      </c>
      <c r="AX21079" t="s">
        <v>534</v>
      </c>
      <c r="BV21079" t="s">
        <v>508</v>
      </c>
      <c r="BW21079" t="s">
        <v>508</v>
      </c>
      <c r="BX21079" t="s">
        <v>508</v>
      </c>
    </row>
    <row r="21080" spans="1:76" ht="14.65" customHeight="1">
      <c r="A21080" s="82" t="s">
        <v>938</v>
      </c>
      <c r="B21080" t="s">
        <v>10</v>
      </c>
      <c r="C21080" t="b">
        <v>0</v>
      </c>
      <c r="D21080">
        <v>61457</v>
      </c>
      <c r="E21080" t="s">
        <v>21931</v>
      </c>
      <c r="F21080">
        <v>61838</v>
      </c>
      <c r="G21080" t="s">
        <v>21932</v>
      </c>
      <c r="H21080" t="s">
        <v>327</v>
      </c>
      <c r="I21080" t="s">
        <v>4325</v>
      </c>
      <c r="J21080" t="s">
        <v>929</v>
      </c>
      <c r="K21080" t="s">
        <v>538</v>
      </c>
      <c r="L21080" t="s">
        <v>539</v>
      </c>
      <c r="N21080" t="s">
        <v>506</v>
      </c>
      <c r="O21080" t="s">
        <v>507</v>
      </c>
      <c r="P21080" t="s">
        <v>507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508</v>
      </c>
      <c r="AA21080" t="s">
        <v>515</v>
      </c>
      <c r="AB21080" t="s">
        <v>507</v>
      </c>
      <c r="AC21080">
        <v>2</v>
      </c>
      <c r="AD21080">
        <v>2017</v>
      </c>
      <c r="AG21080" t="s">
        <v>510</v>
      </c>
      <c r="AH21080" t="s">
        <v>3209</v>
      </c>
      <c r="AI21080">
        <v>5</v>
      </c>
      <c r="AJ21080" t="s">
        <v>748</v>
      </c>
      <c r="AK21080" t="s">
        <v>540</v>
      </c>
      <c r="AQ21080" t="s">
        <v>540</v>
      </c>
      <c r="AU21080" t="s">
        <v>508</v>
      </c>
      <c r="AV21080" t="s">
        <v>508</v>
      </c>
      <c r="AX21080" t="s">
        <v>534</v>
      </c>
      <c r="BV21080" t="s">
        <v>508</v>
      </c>
      <c r="BW21080" t="s">
        <v>508</v>
      </c>
      <c r="BX21080" t="s">
        <v>508</v>
      </c>
    </row>
    <row r="21081" spans="1:76" ht="14.65" customHeight="1">
      <c r="A21081" s="82" t="s">
        <v>938</v>
      </c>
      <c r="B21081" t="s">
        <v>293</v>
      </c>
      <c r="C21081" t="b">
        <v>1</v>
      </c>
      <c r="D21081">
        <v>61204</v>
      </c>
      <c r="E21081" t="s">
        <v>21933</v>
      </c>
      <c r="F21081">
        <v>61839</v>
      </c>
      <c r="G21081" t="s">
        <v>21934</v>
      </c>
      <c r="H21081" t="s">
        <v>358</v>
      </c>
      <c r="I21081" t="s">
        <v>3591</v>
      </c>
      <c r="J21081" t="s">
        <v>21935</v>
      </c>
      <c r="K21081" t="s">
        <v>880</v>
      </c>
      <c r="L21081" t="s">
        <v>881</v>
      </c>
      <c r="N21081" t="s">
        <v>506</v>
      </c>
      <c r="O21081" t="s">
        <v>507</v>
      </c>
      <c r="P21081" t="s">
        <v>507</v>
      </c>
      <c r="S21081">
        <v>1</v>
      </c>
      <c r="U21081">
        <v>1</v>
      </c>
      <c r="V21081">
        <v>1</v>
      </c>
      <c r="X21081" t="s">
        <v>508</v>
      </c>
      <c r="AA21081" t="s">
        <v>515</v>
      </c>
      <c r="AB21081" t="s">
        <v>507</v>
      </c>
      <c r="AC21081">
        <v>3</v>
      </c>
      <c r="AD21081">
        <v>2017</v>
      </c>
      <c r="AG21081" t="s">
        <v>508</v>
      </c>
      <c r="AH21081" t="s">
        <v>511</v>
      </c>
      <c r="AI21081">
        <v>1</v>
      </c>
      <c r="AJ21081" t="s">
        <v>507</v>
      </c>
      <c r="AK21081" t="s">
        <v>882</v>
      </c>
    </row>
    <row r="21082" spans="1:76" ht="14.65" customHeight="1">
      <c r="A21082" s="82" t="s">
        <v>814</v>
      </c>
      <c r="B21082" t="s">
        <v>293</v>
      </c>
      <c r="C21082" t="b">
        <v>1</v>
      </c>
      <c r="D21082">
        <v>60496</v>
      </c>
      <c r="E21082" t="s">
        <v>18126</v>
      </c>
      <c r="F21082">
        <v>61840</v>
      </c>
      <c r="G21082" t="s">
        <v>21936</v>
      </c>
      <c r="H21082" t="s">
        <v>323</v>
      </c>
      <c r="I21082" t="s">
        <v>4687</v>
      </c>
      <c r="J21082" t="s">
        <v>21937</v>
      </c>
      <c r="K21082" t="s">
        <v>880</v>
      </c>
      <c r="L21082" t="s">
        <v>881</v>
      </c>
      <c r="N21082" t="s">
        <v>506</v>
      </c>
      <c r="O21082" t="s">
        <v>507</v>
      </c>
      <c r="P21082" t="s">
        <v>507</v>
      </c>
      <c r="S21082">
        <v>10</v>
      </c>
      <c r="U21082">
        <v>10</v>
      </c>
      <c r="V21082">
        <v>10</v>
      </c>
      <c r="X21082" t="s">
        <v>508</v>
      </c>
      <c r="AA21082" t="s">
        <v>515</v>
      </c>
      <c r="AB21082" t="s">
        <v>507</v>
      </c>
      <c r="AC21082">
        <v>9</v>
      </c>
      <c r="AD21082">
        <v>2019</v>
      </c>
      <c r="AG21082" t="s">
        <v>508</v>
      </c>
      <c r="AH21082" t="s">
        <v>631</v>
      </c>
      <c r="AI21082">
        <v>2</v>
      </c>
      <c r="AJ21082" t="s">
        <v>507</v>
      </c>
      <c r="AK21082" t="s">
        <v>882</v>
      </c>
    </row>
    <row r="21083" spans="1:76" ht="14.65" customHeight="1">
      <c r="A21083" s="82" t="s">
        <v>1673</v>
      </c>
      <c r="B21083" t="s">
        <v>293</v>
      </c>
      <c r="C21083" t="b">
        <v>1</v>
      </c>
      <c r="D21083">
        <v>60025</v>
      </c>
      <c r="E21083" t="s">
        <v>12151</v>
      </c>
      <c r="F21083">
        <v>61842</v>
      </c>
      <c r="G21083" t="s">
        <v>21938</v>
      </c>
      <c r="H21083" t="s">
        <v>335</v>
      </c>
      <c r="I21083" t="s">
        <v>17586</v>
      </c>
      <c r="J21083" t="s">
        <v>5853</v>
      </c>
      <c r="K21083" t="s">
        <v>880</v>
      </c>
      <c r="L21083" t="s">
        <v>881</v>
      </c>
      <c r="N21083" t="s">
        <v>506</v>
      </c>
      <c r="O21083" t="s">
        <v>507</v>
      </c>
      <c r="P21083" t="s">
        <v>507</v>
      </c>
      <c r="S21083">
        <v>5</v>
      </c>
      <c r="U21083">
        <v>4.8</v>
      </c>
      <c r="V21083">
        <v>4.8</v>
      </c>
      <c r="X21083" t="s">
        <v>508</v>
      </c>
      <c r="AA21083" t="s">
        <v>515</v>
      </c>
      <c r="AB21083" t="s">
        <v>507</v>
      </c>
      <c r="AC21083">
        <v>11</v>
      </c>
      <c r="AD21083">
        <v>2018</v>
      </c>
      <c r="AG21083" t="s">
        <v>508</v>
      </c>
      <c r="AH21083" t="s">
        <v>631</v>
      </c>
      <c r="AI21083">
        <v>2</v>
      </c>
      <c r="AJ21083" t="s">
        <v>507</v>
      </c>
      <c r="AK21083" t="s">
        <v>882</v>
      </c>
    </row>
    <row r="21084" spans="1:76" ht="14.65" customHeight="1">
      <c r="A21084" s="82" t="s">
        <v>1673</v>
      </c>
      <c r="B21084" t="s">
        <v>293</v>
      </c>
      <c r="C21084" t="b">
        <v>1</v>
      </c>
      <c r="D21084">
        <v>60584</v>
      </c>
      <c r="E21084" t="s">
        <v>20271</v>
      </c>
      <c r="F21084">
        <v>61843</v>
      </c>
      <c r="G21084" t="s">
        <v>21939</v>
      </c>
      <c r="H21084" t="s">
        <v>356</v>
      </c>
      <c r="I21084" t="s">
        <v>1417</v>
      </c>
      <c r="J21084" t="s">
        <v>21940</v>
      </c>
      <c r="K21084" t="s">
        <v>880</v>
      </c>
      <c r="L21084" t="s">
        <v>881</v>
      </c>
      <c r="N21084" t="s">
        <v>742</v>
      </c>
      <c r="O21084" t="s">
        <v>507</v>
      </c>
      <c r="P21084" t="s">
        <v>507</v>
      </c>
      <c r="S21084">
        <v>1.1000000000000001</v>
      </c>
      <c r="U21084">
        <v>1.1000000000000001</v>
      </c>
      <c r="V21084">
        <v>1.1000000000000001</v>
      </c>
      <c r="X21084" t="s">
        <v>508</v>
      </c>
      <c r="AA21084" t="s">
        <v>515</v>
      </c>
      <c r="AB21084" t="s">
        <v>507</v>
      </c>
      <c r="AC21084">
        <v>5</v>
      </c>
      <c r="AD21084">
        <v>2018</v>
      </c>
      <c r="AG21084" t="s">
        <v>508</v>
      </c>
      <c r="AH21084" t="s">
        <v>631</v>
      </c>
      <c r="AI21084">
        <v>2</v>
      </c>
      <c r="AJ21084" t="s">
        <v>507</v>
      </c>
      <c r="AK21084" t="s">
        <v>882</v>
      </c>
      <c r="AU21084" t="s">
        <v>508</v>
      </c>
      <c r="AV21084" t="s">
        <v>508</v>
      </c>
    </row>
    <row r="21085" spans="1:76" ht="14.65" customHeight="1">
      <c r="A21085" s="82" t="s">
        <v>848</v>
      </c>
      <c r="B21085" t="s">
        <v>293</v>
      </c>
      <c r="C21085" t="b">
        <v>1</v>
      </c>
      <c r="D21085">
        <v>60496</v>
      </c>
      <c r="E21085" t="s">
        <v>18126</v>
      </c>
      <c r="F21085">
        <v>61844</v>
      </c>
      <c r="G21085" t="s">
        <v>21941</v>
      </c>
      <c r="H21085" t="s">
        <v>325</v>
      </c>
      <c r="I21085" t="s">
        <v>4451</v>
      </c>
      <c r="J21085" t="s">
        <v>21942</v>
      </c>
      <c r="K21085" t="s">
        <v>880</v>
      </c>
      <c r="L21085" t="s">
        <v>881</v>
      </c>
      <c r="N21085" t="s">
        <v>506</v>
      </c>
      <c r="O21085" t="s">
        <v>507</v>
      </c>
      <c r="P21085" t="s">
        <v>507</v>
      </c>
      <c r="S21085">
        <v>2.8</v>
      </c>
      <c r="U21085">
        <v>2.8</v>
      </c>
      <c r="V21085">
        <v>2.8</v>
      </c>
      <c r="X21085" t="s">
        <v>508</v>
      </c>
      <c r="AA21085" t="s">
        <v>515</v>
      </c>
      <c r="AB21085" t="s">
        <v>507</v>
      </c>
      <c r="AC21085">
        <v>1</v>
      </c>
      <c r="AD21085">
        <v>2020</v>
      </c>
      <c r="AG21085" t="s">
        <v>508</v>
      </c>
      <c r="AH21085" t="s">
        <v>631</v>
      </c>
      <c r="AI21085">
        <v>2</v>
      </c>
      <c r="AJ21085" t="s">
        <v>507</v>
      </c>
      <c r="AK21085" t="s">
        <v>882</v>
      </c>
    </row>
    <row r="21086" spans="1:76" ht="14.65" customHeight="1">
      <c r="A21086" s="82" t="s">
        <v>814</v>
      </c>
      <c r="B21086" t="s">
        <v>17</v>
      </c>
      <c r="C21086" t="b">
        <v>1</v>
      </c>
      <c r="D21086">
        <v>61467</v>
      </c>
      <c r="E21086" t="s">
        <v>21943</v>
      </c>
      <c r="F21086">
        <v>61846</v>
      </c>
      <c r="G21086" t="s">
        <v>21944</v>
      </c>
      <c r="H21086" t="s">
        <v>356</v>
      </c>
      <c r="I21086" t="s">
        <v>1187</v>
      </c>
      <c r="J21086" t="s">
        <v>17533</v>
      </c>
      <c r="K21086" t="s">
        <v>7238</v>
      </c>
      <c r="L21086" t="s">
        <v>9185</v>
      </c>
      <c r="N21086" t="s">
        <v>506</v>
      </c>
      <c r="O21086" t="s">
        <v>507</v>
      </c>
      <c r="P21086" t="s">
        <v>507</v>
      </c>
      <c r="Q21086" t="s">
        <v>21945</v>
      </c>
      <c r="R21086" t="s">
        <v>21945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508</v>
      </c>
      <c r="AA21086" t="s">
        <v>515</v>
      </c>
      <c r="AB21086" t="s">
        <v>507</v>
      </c>
      <c r="AC21086">
        <v>12</v>
      </c>
      <c r="AD21086">
        <v>2019</v>
      </c>
      <c r="AG21086" t="s">
        <v>510</v>
      </c>
      <c r="AH21086" t="s">
        <v>747</v>
      </c>
      <c r="AI21086">
        <v>3</v>
      </c>
      <c r="AJ21086" t="s">
        <v>748</v>
      </c>
      <c r="AK21086" t="s">
        <v>1077</v>
      </c>
      <c r="AL21086" t="s">
        <v>540</v>
      </c>
      <c r="AU21086" t="s">
        <v>508</v>
      </c>
      <c r="AV21086" t="s">
        <v>508</v>
      </c>
      <c r="AX21086" t="s">
        <v>541</v>
      </c>
      <c r="BV21086" t="s">
        <v>508</v>
      </c>
    </row>
    <row r="21087" spans="1:76" ht="14.65" customHeight="1">
      <c r="A21087" s="82" t="s">
        <v>1673</v>
      </c>
      <c r="B21087" t="s">
        <v>293</v>
      </c>
      <c r="C21087" t="b">
        <v>1</v>
      </c>
      <c r="D21087">
        <v>60584</v>
      </c>
      <c r="E21087" t="s">
        <v>20271</v>
      </c>
      <c r="F21087">
        <v>61847</v>
      </c>
      <c r="G21087" t="s">
        <v>21946</v>
      </c>
      <c r="H21087" t="s">
        <v>328</v>
      </c>
      <c r="I21087" t="s">
        <v>1799</v>
      </c>
      <c r="J21087" t="s">
        <v>21947</v>
      </c>
      <c r="K21087" t="s">
        <v>880</v>
      </c>
      <c r="L21087" t="s">
        <v>881</v>
      </c>
      <c r="N21087" t="s">
        <v>742</v>
      </c>
      <c r="O21087" t="s">
        <v>507</v>
      </c>
      <c r="P21087" t="s">
        <v>507</v>
      </c>
      <c r="S21087">
        <v>2</v>
      </c>
      <c r="U21087">
        <v>2</v>
      </c>
      <c r="V21087">
        <v>2</v>
      </c>
      <c r="X21087" t="s">
        <v>508</v>
      </c>
      <c r="AA21087" t="s">
        <v>515</v>
      </c>
      <c r="AB21087" t="s">
        <v>507</v>
      </c>
      <c r="AC21087">
        <v>4</v>
      </c>
      <c r="AD21087">
        <v>2018</v>
      </c>
      <c r="AG21087" t="s">
        <v>508</v>
      </c>
      <c r="AH21087" t="s">
        <v>631</v>
      </c>
      <c r="AI21087">
        <v>2</v>
      </c>
      <c r="AJ21087" t="s">
        <v>507</v>
      </c>
      <c r="AK21087" t="s">
        <v>882</v>
      </c>
    </row>
    <row r="21088" spans="1:76" ht="14.65" customHeight="1">
      <c r="A21088" s="82" t="s">
        <v>813</v>
      </c>
      <c r="B21088" t="s">
        <v>14</v>
      </c>
      <c r="C21088" t="b">
        <v>0</v>
      </c>
      <c r="D21088">
        <v>61470</v>
      </c>
      <c r="E21088" t="s">
        <v>21948</v>
      </c>
      <c r="F21088">
        <v>61848</v>
      </c>
      <c r="G21088" t="s">
        <v>21949</v>
      </c>
      <c r="H21088" t="s">
        <v>319</v>
      </c>
      <c r="I21088" t="s">
        <v>4885</v>
      </c>
      <c r="J21088" t="s">
        <v>521</v>
      </c>
      <c r="K21088" t="s">
        <v>522</v>
      </c>
      <c r="L21088" t="s">
        <v>523</v>
      </c>
      <c r="N21088" t="s">
        <v>506</v>
      </c>
      <c r="O21088" t="s">
        <v>507</v>
      </c>
      <c r="P21088" t="s">
        <v>507</v>
      </c>
      <c r="S21088">
        <v>10</v>
      </c>
      <c r="U21088">
        <v>3</v>
      </c>
      <c r="V21088">
        <v>4.4000000000000004</v>
      </c>
      <c r="W21088">
        <v>0.2</v>
      </c>
      <c r="X21088" t="s">
        <v>508</v>
      </c>
      <c r="AA21088" t="s">
        <v>515</v>
      </c>
      <c r="AB21088" t="s">
        <v>507</v>
      </c>
      <c r="AC21088">
        <v>5</v>
      </c>
      <c r="AD21088">
        <v>2008</v>
      </c>
      <c r="AG21088" t="s">
        <v>508</v>
      </c>
      <c r="AH21088" t="s">
        <v>7226</v>
      </c>
      <c r="AI21088">
        <v>6</v>
      </c>
      <c r="AJ21088" t="s">
        <v>507</v>
      </c>
      <c r="AK21088" t="s">
        <v>524</v>
      </c>
      <c r="AW21088">
        <v>10</v>
      </c>
      <c r="BV21088" t="s">
        <v>508</v>
      </c>
    </row>
    <row r="21089" spans="1:74" ht="14.65" customHeight="1">
      <c r="A21089" s="82" t="s">
        <v>1673</v>
      </c>
      <c r="B21089" t="s">
        <v>293</v>
      </c>
      <c r="C21089" t="b">
        <v>1</v>
      </c>
      <c r="D21089">
        <v>63249</v>
      </c>
      <c r="E21089" t="s">
        <v>14588</v>
      </c>
      <c r="F21089">
        <v>61849</v>
      </c>
      <c r="G21089" t="s">
        <v>21950</v>
      </c>
      <c r="H21089" t="s">
        <v>317</v>
      </c>
      <c r="I21089" t="s">
        <v>5075</v>
      </c>
      <c r="J21089" t="s">
        <v>21951</v>
      </c>
      <c r="K21089" t="s">
        <v>880</v>
      </c>
      <c r="L21089" t="s">
        <v>881</v>
      </c>
      <c r="N21089" t="s">
        <v>506</v>
      </c>
      <c r="O21089" t="s">
        <v>507</v>
      </c>
      <c r="P21089" t="s">
        <v>507</v>
      </c>
      <c r="S21089">
        <v>6</v>
      </c>
      <c r="U21089">
        <v>6</v>
      </c>
      <c r="V21089">
        <v>6</v>
      </c>
      <c r="X21089" t="s">
        <v>508</v>
      </c>
      <c r="AA21089" t="s">
        <v>515</v>
      </c>
      <c r="AB21089" t="s">
        <v>507</v>
      </c>
      <c r="AC21089">
        <v>3</v>
      </c>
      <c r="AD21089">
        <v>2018</v>
      </c>
      <c r="AG21089" t="s">
        <v>508</v>
      </c>
      <c r="AH21089" t="s">
        <v>631</v>
      </c>
      <c r="AI21089">
        <v>2</v>
      </c>
      <c r="AJ21089" t="s">
        <v>507</v>
      </c>
      <c r="AK21089" t="s">
        <v>882</v>
      </c>
    </row>
    <row r="21090" spans="1:74" ht="14.65" customHeight="1">
      <c r="A21090" s="82" t="s">
        <v>621</v>
      </c>
      <c r="B21090" t="s">
        <v>19</v>
      </c>
      <c r="C21090" t="b">
        <v>1</v>
      </c>
      <c r="D21090">
        <v>471</v>
      </c>
      <c r="E21090" t="s">
        <v>21952</v>
      </c>
      <c r="F21090">
        <v>61850</v>
      </c>
      <c r="G21090" t="s">
        <v>21953</v>
      </c>
      <c r="H21090" t="s">
        <v>350</v>
      </c>
      <c r="I21090" t="s">
        <v>388</v>
      </c>
      <c r="J21090" t="s">
        <v>688</v>
      </c>
      <c r="K21090" t="s">
        <v>504</v>
      </c>
      <c r="L21090" t="s">
        <v>505</v>
      </c>
      <c r="N21090" t="s">
        <v>506</v>
      </c>
      <c r="O21090" t="s">
        <v>507</v>
      </c>
      <c r="P21090" t="s">
        <v>507</v>
      </c>
      <c r="Q21090" t="s">
        <v>21954</v>
      </c>
      <c r="R21090" t="s">
        <v>21954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508</v>
      </c>
      <c r="AA21090" t="s">
        <v>509</v>
      </c>
      <c r="AB21090" t="s">
        <v>510</v>
      </c>
      <c r="AC21090">
        <v>5</v>
      </c>
      <c r="AD21090">
        <v>2001</v>
      </c>
      <c r="AG21090" t="s">
        <v>508</v>
      </c>
      <c r="AH21090" t="s">
        <v>631</v>
      </c>
      <c r="AI21090">
        <v>2</v>
      </c>
      <c r="AJ21090" t="s">
        <v>507</v>
      </c>
      <c r="AK21090" t="s">
        <v>512</v>
      </c>
      <c r="AU21090" t="s">
        <v>508</v>
      </c>
      <c r="AV21090" t="s">
        <v>508</v>
      </c>
      <c r="AX21090" t="s">
        <v>513</v>
      </c>
      <c r="BV21090" t="s">
        <v>508</v>
      </c>
    </row>
    <row r="21091" spans="1:74" ht="14.65" customHeight="1">
      <c r="A21091" s="82" t="s">
        <v>621</v>
      </c>
      <c r="B21091" t="s">
        <v>19</v>
      </c>
      <c r="C21091" t="b">
        <v>1</v>
      </c>
      <c r="D21091">
        <v>471</v>
      </c>
      <c r="E21091" t="s">
        <v>21952</v>
      </c>
      <c r="F21091">
        <v>61850</v>
      </c>
      <c r="G21091" t="s">
        <v>21953</v>
      </c>
      <c r="H21091" t="s">
        <v>350</v>
      </c>
      <c r="I21091" t="s">
        <v>388</v>
      </c>
      <c r="J21091" t="s">
        <v>696</v>
      </c>
      <c r="K21091" t="s">
        <v>504</v>
      </c>
      <c r="L21091" t="s">
        <v>505</v>
      </c>
      <c r="N21091" t="s">
        <v>506</v>
      </c>
      <c r="O21091" t="s">
        <v>507</v>
      </c>
      <c r="P21091" t="s">
        <v>507</v>
      </c>
      <c r="Q21091" t="s">
        <v>21954</v>
      </c>
      <c r="R21091" t="s">
        <v>21954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508</v>
      </c>
      <c r="AA21091" t="s">
        <v>509</v>
      </c>
      <c r="AB21091" t="s">
        <v>510</v>
      </c>
      <c r="AC21091">
        <v>5</v>
      </c>
      <c r="AD21091">
        <v>2001</v>
      </c>
      <c r="AG21091" t="s">
        <v>508</v>
      </c>
      <c r="AH21091" t="s">
        <v>631</v>
      </c>
      <c r="AI21091">
        <v>2</v>
      </c>
      <c r="AJ21091" t="s">
        <v>507</v>
      </c>
      <c r="AK21091" t="s">
        <v>512</v>
      </c>
      <c r="AU21091" t="s">
        <v>508</v>
      </c>
      <c r="AV21091" t="s">
        <v>508</v>
      </c>
      <c r="AX21091" t="s">
        <v>513</v>
      </c>
      <c r="BV21091" t="s">
        <v>508</v>
      </c>
    </row>
    <row r="21092" spans="1:74" ht="14.65" customHeight="1">
      <c r="A21092" s="82" t="s">
        <v>621</v>
      </c>
      <c r="B21092" t="s">
        <v>19</v>
      </c>
      <c r="C21092" t="b">
        <v>1</v>
      </c>
      <c r="D21092">
        <v>471</v>
      </c>
      <c r="E21092" t="s">
        <v>21952</v>
      </c>
      <c r="F21092">
        <v>61850</v>
      </c>
      <c r="G21092" t="s">
        <v>21953</v>
      </c>
      <c r="H21092" t="s">
        <v>350</v>
      </c>
      <c r="I21092" t="s">
        <v>388</v>
      </c>
      <c r="J21092" t="s">
        <v>697</v>
      </c>
      <c r="K21092" t="s">
        <v>504</v>
      </c>
      <c r="L21092" t="s">
        <v>505</v>
      </c>
      <c r="N21092" t="s">
        <v>506</v>
      </c>
      <c r="O21092" t="s">
        <v>507</v>
      </c>
      <c r="P21092" t="s">
        <v>507</v>
      </c>
      <c r="Q21092" t="s">
        <v>21954</v>
      </c>
      <c r="R21092" t="s">
        <v>21954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508</v>
      </c>
      <c r="AA21092" t="s">
        <v>509</v>
      </c>
      <c r="AB21092" t="s">
        <v>510</v>
      </c>
      <c r="AC21092">
        <v>5</v>
      </c>
      <c r="AD21092">
        <v>2001</v>
      </c>
      <c r="AG21092" t="s">
        <v>508</v>
      </c>
      <c r="AH21092" t="s">
        <v>631</v>
      </c>
      <c r="AI21092">
        <v>2</v>
      </c>
      <c r="AJ21092" t="s">
        <v>507</v>
      </c>
      <c r="AK21092" t="s">
        <v>512</v>
      </c>
      <c r="AU21092" t="s">
        <v>508</v>
      </c>
      <c r="AV21092" t="s">
        <v>508</v>
      </c>
      <c r="AX21092" t="s">
        <v>513</v>
      </c>
      <c r="BV21092" t="s">
        <v>508</v>
      </c>
    </row>
    <row r="21093" spans="1:74" ht="14.65" customHeight="1">
      <c r="A21093" s="82" t="s">
        <v>621</v>
      </c>
      <c r="B21093" t="s">
        <v>19</v>
      </c>
      <c r="C21093" t="b">
        <v>1</v>
      </c>
      <c r="D21093">
        <v>471</v>
      </c>
      <c r="E21093" t="s">
        <v>21952</v>
      </c>
      <c r="F21093">
        <v>61850</v>
      </c>
      <c r="G21093" t="s">
        <v>21953</v>
      </c>
      <c r="H21093" t="s">
        <v>350</v>
      </c>
      <c r="I21093" t="s">
        <v>388</v>
      </c>
      <c r="J21093" t="s">
        <v>698</v>
      </c>
      <c r="K21093" t="s">
        <v>504</v>
      </c>
      <c r="L21093" t="s">
        <v>505</v>
      </c>
      <c r="N21093" t="s">
        <v>506</v>
      </c>
      <c r="O21093" t="s">
        <v>507</v>
      </c>
      <c r="P21093" t="s">
        <v>507</v>
      </c>
      <c r="R21093" t="s">
        <v>21954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508</v>
      </c>
      <c r="AA21093" t="s">
        <v>509</v>
      </c>
      <c r="AB21093" t="s">
        <v>510</v>
      </c>
      <c r="AC21093">
        <v>5</v>
      </c>
      <c r="AD21093">
        <v>2001</v>
      </c>
      <c r="AG21093" t="s">
        <v>508</v>
      </c>
      <c r="AH21093" t="s">
        <v>631</v>
      </c>
      <c r="AI21093">
        <v>2</v>
      </c>
      <c r="AJ21093" t="s">
        <v>507</v>
      </c>
      <c r="AK21093" t="s">
        <v>512</v>
      </c>
      <c r="AU21093" t="s">
        <v>508</v>
      </c>
      <c r="AV21093" t="s">
        <v>508</v>
      </c>
      <c r="AX21093" t="s">
        <v>513</v>
      </c>
      <c r="BV21093" t="s">
        <v>508</v>
      </c>
    </row>
    <row r="21094" spans="1:74" ht="14.65" customHeight="1">
      <c r="A21094" s="82" t="s">
        <v>621</v>
      </c>
      <c r="B21094" t="s">
        <v>19</v>
      </c>
      <c r="C21094" t="b">
        <v>1</v>
      </c>
      <c r="D21094">
        <v>471</v>
      </c>
      <c r="E21094" t="s">
        <v>21952</v>
      </c>
      <c r="F21094">
        <v>61850</v>
      </c>
      <c r="G21094" t="s">
        <v>21953</v>
      </c>
      <c r="H21094" t="s">
        <v>350</v>
      </c>
      <c r="I21094" t="s">
        <v>388</v>
      </c>
      <c r="J21094" t="s">
        <v>689</v>
      </c>
      <c r="K21094" t="s">
        <v>504</v>
      </c>
      <c r="L21094" t="s">
        <v>505</v>
      </c>
      <c r="N21094" t="s">
        <v>506</v>
      </c>
      <c r="O21094" t="s">
        <v>507</v>
      </c>
      <c r="P21094" t="s">
        <v>507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508</v>
      </c>
      <c r="AA21094" t="s">
        <v>509</v>
      </c>
      <c r="AB21094" t="s">
        <v>510</v>
      </c>
      <c r="AC21094">
        <v>5</v>
      </c>
      <c r="AD21094">
        <v>2001</v>
      </c>
      <c r="AG21094" t="s">
        <v>508</v>
      </c>
      <c r="AH21094" t="s">
        <v>631</v>
      </c>
      <c r="AI21094">
        <v>2</v>
      </c>
      <c r="AJ21094" t="s">
        <v>507</v>
      </c>
      <c r="AK21094" t="s">
        <v>512</v>
      </c>
      <c r="AU21094" t="s">
        <v>508</v>
      </c>
      <c r="AV21094" t="s">
        <v>508</v>
      </c>
      <c r="AX21094" t="s">
        <v>513</v>
      </c>
      <c r="BV21094" t="s">
        <v>508</v>
      </c>
    </row>
    <row r="21095" spans="1:74" ht="14.65" customHeight="1">
      <c r="A21095" s="82" t="s">
        <v>621</v>
      </c>
      <c r="B21095" t="s">
        <v>19</v>
      </c>
      <c r="C21095" t="b">
        <v>1</v>
      </c>
      <c r="D21095">
        <v>471</v>
      </c>
      <c r="E21095" t="s">
        <v>21952</v>
      </c>
      <c r="F21095">
        <v>61850</v>
      </c>
      <c r="G21095" t="s">
        <v>21953</v>
      </c>
      <c r="H21095" t="s">
        <v>350</v>
      </c>
      <c r="I21095" t="s">
        <v>388</v>
      </c>
      <c r="J21095" t="s">
        <v>690</v>
      </c>
      <c r="K21095" t="s">
        <v>504</v>
      </c>
      <c r="L21095" t="s">
        <v>505</v>
      </c>
      <c r="N21095" t="s">
        <v>506</v>
      </c>
      <c r="O21095" t="s">
        <v>507</v>
      </c>
      <c r="P21095" t="s">
        <v>507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508</v>
      </c>
      <c r="AA21095" t="s">
        <v>509</v>
      </c>
      <c r="AB21095" t="s">
        <v>510</v>
      </c>
      <c r="AC21095">
        <v>5</v>
      </c>
      <c r="AD21095">
        <v>2001</v>
      </c>
      <c r="AG21095" t="s">
        <v>508</v>
      </c>
      <c r="AH21095" t="s">
        <v>631</v>
      </c>
      <c r="AI21095">
        <v>2</v>
      </c>
      <c r="AJ21095" t="s">
        <v>507</v>
      </c>
      <c r="AK21095" t="s">
        <v>512</v>
      </c>
      <c r="AU21095" t="s">
        <v>508</v>
      </c>
      <c r="AV21095" t="s">
        <v>508</v>
      </c>
      <c r="AX21095" t="s">
        <v>513</v>
      </c>
      <c r="BV21095" t="s">
        <v>508</v>
      </c>
    </row>
    <row r="21096" spans="1:74" ht="14.65" customHeight="1">
      <c r="A21096" s="82" t="s">
        <v>621</v>
      </c>
      <c r="B21096" t="s">
        <v>19</v>
      </c>
      <c r="C21096" t="b">
        <v>1</v>
      </c>
      <c r="D21096">
        <v>471</v>
      </c>
      <c r="E21096" t="s">
        <v>21952</v>
      </c>
      <c r="F21096">
        <v>61850</v>
      </c>
      <c r="G21096" t="s">
        <v>21953</v>
      </c>
      <c r="H21096" t="s">
        <v>350</v>
      </c>
      <c r="I21096" t="s">
        <v>388</v>
      </c>
      <c r="J21096" t="s">
        <v>691</v>
      </c>
      <c r="K21096" t="s">
        <v>504</v>
      </c>
      <c r="L21096" t="s">
        <v>505</v>
      </c>
      <c r="N21096" t="s">
        <v>506</v>
      </c>
      <c r="O21096" t="s">
        <v>507</v>
      </c>
      <c r="P21096" t="s">
        <v>507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508</v>
      </c>
      <c r="AA21096" t="s">
        <v>509</v>
      </c>
      <c r="AB21096" t="s">
        <v>510</v>
      </c>
      <c r="AC21096">
        <v>5</v>
      </c>
      <c r="AD21096">
        <v>2001</v>
      </c>
      <c r="AG21096" t="s">
        <v>508</v>
      </c>
      <c r="AH21096" t="s">
        <v>631</v>
      </c>
      <c r="AI21096">
        <v>2</v>
      </c>
      <c r="AJ21096" t="s">
        <v>507</v>
      </c>
      <c r="AK21096" t="s">
        <v>512</v>
      </c>
      <c r="AX21096" t="s">
        <v>513</v>
      </c>
      <c r="BV21096" t="s">
        <v>508</v>
      </c>
    </row>
    <row r="21097" spans="1:74" ht="14.65" customHeight="1">
      <c r="A21097" s="82" t="s">
        <v>621</v>
      </c>
      <c r="B21097" t="s">
        <v>19</v>
      </c>
      <c r="C21097" t="b">
        <v>1</v>
      </c>
      <c r="D21097">
        <v>471</v>
      </c>
      <c r="E21097" t="s">
        <v>21952</v>
      </c>
      <c r="F21097">
        <v>61850</v>
      </c>
      <c r="G21097" t="s">
        <v>21953</v>
      </c>
      <c r="H21097" t="s">
        <v>350</v>
      </c>
      <c r="I21097" t="s">
        <v>388</v>
      </c>
      <c r="J21097" t="s">
        <v>692</v>
      </c>
      <c r="K21097" t="s">
        <v>504</v>
      </c>
      <c r="L21097" t="s">
        <v>505</v>
      </c>
      <c r="N21097" t="s">
        <v>506</v>
      </c>
      <c r="O21097" t="s">
        <v>507</v>
      </c>
      <c r="P21097" t="s">
        <v>507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508</v>
      </c>
      <c r="AA21097" t="s">
        <v>509</v>
      </c>
      <c r="AB21097" t="s">
        <v>510</v>
      </c>
      <c r="AC21097">
        <v>5</v>
      </c>
      <c r="AD21097">
        <v>2001</v>
      </c>
      <c r="AG21097" t="s">
        <v>508</v>
      </c>
      <c r="AH21097" t="s">
        <v>631</v>
      </c>
      <c r="AI21097">
        <v>2</v>
      </c>
      <c r="AJ21097" t="s">
        <v>507</v>
      </c>
      <c r="AK21097" t="s">
        <v>512</v>
      </c>
      <c r="AX21097" t="s">
        <v>513</v>
      </c>
      <c r="BV21097" t="s">
        <v>508</v>
      </c>
    </row>
    <row r="21098" spans="1:74" ht="14.65" customHeight="1">
      <c r="A21098" s="82" t="s">
        <v>621</v>
      </c>
      <c r="B21098" t="s">
        <v>19</v>
      </c>
      <c r="C21098" t="b">
        <v>1</v>
      </c>
      <c r="D21098">
        <v>471</v>
      </c>
      <c r="E21098" t="s">
        <v>21952</v>
      </c>
      <c r="F21098">
        <v>61850</v>
      </c>
      <c r="G21098" t="s">
        <v>21953</v>
      </c>
      <c r="H21098" t="s">
        <v>350</v>
      </c>
      <c r="I21098" t="s">
        <v>388</v>
      </c>
      <c r="J21098" t="s">
        <v>775</v>
      </c>
      <c r="K21098" t="s">
        <v>504</v>
      </c>
      <c r="L21098" t="s">
        <v>505</v>
      </c>
      <c r="N21098" t="s">
        <v>506</v>
      </c>
      <c r="O21098" t="s">
        <v>507</v>
      </c>
      <c r="P21098" t="s">
        <v>507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508</v>
      </c>
      <c r="AA21098" t="s">
        <v>509</v>
      </c>
      <c r="AB21098" t="s">
        <v>510</v>
      </c>
      <c r="AC21098">
        <v>5</v>
      </c>
      <c r="AD21098">
        <v>2001</v>
      </c>
      <c r="AG21098" t="s">
        <v>508</v>
      </c>
      <c r="AH21098" t="s">
        <v>631</v>
      </c>
      <c r="AI21098">
        <v>2</v>
      </c>
      <c r="AJ21098" t="s">
        <v>507</v>
      </c>
      <c r="AK21098" t="s">
        <v>512</v>
      </c>
      <c r="AU21098" t="s">
        <v>508</v>
      </c>
      <c r="AV21098" t="s">
        <v>508</v>
      </c>
      <c r="AX21098" t="s">
        <v>513</v>
      </c>
      <c r="BV21098" t="s">
        <v>508</v>
      </c>
    </row>
    <row r="21099" spans="1:74" ht="14.65" customHeight="1">
      <c r="A21099" s="82" t="s">
        <v>621</v>
      </c>
      <c r="B21099" t="s">
        <v>19</v>
      </c>
      <c r="C21099" t="b">
        <v>1</v>
      </c>
      <c r="D21099">
        <v>471</v>
      </c>
      <c r="E21099" t="s">
        <v>21952</v>
      </c>
      <c r="F21099">
        <v>61850</v>
      </c>
      <c r="G21099" t="s">
        <v>21953</v>
      </c>
      <c r="H21099" t="s">
        <v>350</v>
      </c>
      <c r="I21099" t="s">
        <v>388</v>
      </c>
      <c r="J21099" t="s">
        <v>776</v>
      </c>
      <c r="K21099" t="s">
        <v>504</v>
      </c>
      <c r="L21099" t="s">
        <v>505</v>
      </c>
      <c r="N21099" t="s">
        <v>506</v>
      </c>
      <c r="O21099" t="s">
        <v>507</v>
      </c>
      <c r="P21099" t="s">
        <v>507</v>
      </c>
      <c r="Q21099" t="s">
        <v>21954</v>
      </c>
      <c r="R21099" t="s">
        <v>21954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508</v>
      </c>
      <c r="AA21099" t="s">
        <v>509</v>
      </c>
      <c r="AB21099" t="s">
        <v>510</v>
      </c>
      <c r="AC21099">
        <v>5</v>
      </c>
      <c r="AD21099">
        <v>2001</v>
      </c>
      <c r="AG21099" t="s">
        <v>508</v>
      </c>
      <c r="AH21099" t="s">
        <v>631</v>
      </c>
      <c r="AI21099">
        <v>2</v>
      </c>
      <c r="AJ21099" t="s">
        <v>507</v>
      </c>
      <c r="AK21099" t="s">
        <v>512</v>
      </c>
      <c r="AU21099" t="s">
        <v>508</v>
      </c>
      <c r="AV21099" t="s">
        <v>508</v>
      </c>
      <c r="AX21099" t="s">
        <v>513</v>
      </c>
      <c r="BV21099" t="s">
        <v>508</v>
      </c>
    </row>
    <row r="21100" spans="1:74" ht="14.65" customHeight="1">
      <c r="A21100" s="82" t="s">
        <v>621</v>
      </c>
      <c r="B21100" t="s">
        <v>19</v>
      </c>
      <c r="C21100" t="b">
        <v>1</v>
      </c>
      <c r="D21100">
        <v>471</v>
      </c>
      <c r="E21100" t="s">
        <v>21952</v>
      </c>
      <c r="F21100">
        <v>61850</v>
      </c>
      <c r="G21100" t="s">
        <v>21953</v>
      </c>
      <c r="H21100" t="s">
        <v>350</v>
      </c>
      <c r="I21100" t="s">
        <v>388</v>
      </c>
      <c r="J21100" t="s">
        <v>699</v>
      </c>
      <c r="K21100" t="s">
        <v>504</v>
      </c>
      <c r="L21100" t="s">
        <v>505</v>
      </c>
      <c r="N21100" t="s">
        <v>506</v>
      </c>
      <c r="O21100" t="s">
        <v>507</v>
      </c>
      <c r="P21100" t="s">
        <v>507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508</v>
      </c>
      <c r="AA21100" t="s">
        <v>509</v>
      </c>
      <c r="AB21100" t="s">
        <v>510</v>
      </c>
      <c r="AC21100">
        <v>5</v>
      </c>
      <c r="AD21100">
        <v>2001</v>
      </c>
      <c r="AG21100" t="s">
        <v>508</v>
      </c>
      <c r="AH21100" t="s">
        <v>631</v>
      </c>
      <c r="AI21100">
        <v>2</v>
      </c>
      <c r="AJ21100" t="s">
        <v>507</v>
      </c>
      <c r="AK21100" t="s">
        <v>512</v>
      </c>
      <c r="AU21100" t="s">
        <v>508</v>
      </c>
      <c r="AV21100" t="s">
        <v>508</v>
      </c>
      <c r="AX21100" t="s">
        <v>513</v>
      </c>
      <c r="BV21100" t="s">
        <v>508</v>
      </c>
    </row>
    <row r="21101" spans="1:74" ht="14.65" customHeight="1">
      <c r="A21101" s="82" t="s">
        <v>621</v>
      </c>
      <c r="B21101" t="s">
        <v>19</v>
      </c>
      <c r="C21101" t="b">
        <v>1</v>
      </c>
      <c r="D21101">
        <v>471</v>
      </c>
      <c r="E21101" t="s">
        <v>21952</v>
      </c>
      <c r="F21101">
        <v>61850</v>
      </c>
      <c r="G21101" t="s">
        <v>21953</v>
      </c>
      <c r="H21101" t="s">
        <v>350</v>
      </c>
      <c r="I21101" t="s">
        <v>388</v>
      </c>
      <c r="J21101" t="s">
        <v>700</v>
      </c>
      <c r="K21101" t="s">
        <v>504</v>
      </c>
      <c r="L21101" t="s">
        <v>505</v>
      </c>
      <c r="N21101" t="s">
        <v>506</v>
      </c>
      <c r="O21101" t="s">
        <v>507</v>
      </c>
      <c r="P21101" t="s">
        <v>507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508</v>
      </c>
      <c r="AA21101" t="s">
        <v>509</v>
      </c>
      <c r="AB21101" t="s">
        <v>510</v>
      </c>
      <c r="AC21101">
        <v>5</v>
      </c>
      <c r="AD21101">
        <v>2001</v>
      </c>
      <c r="AG21101" t="s">
        <v>508</v>
      </c>
      <c r="AH21101" t="s">
        <v>631</v>
      </c>
      <c r="AI21101">
        <v>2</v>
      </c>
      <c r="AJ21101" t="s">
        <v>507</v>
      </c>
      <c r="AK21101" t="s">
        <v>512</v>
      </c>
      <c r="AU21101" t="s">
        <v>508</v>
      </c>
      <c r="AV21101" t="s">
        <v>508</v>
      </c>
      <c r="AX21101" t="s">
        <v>513</v>
      </c>
      <c r="BV21101" t="s">
        <v>508</v>
      </c>
    </row>
    <row r="21102" spans="1:74" ht="14.65" customHeight="1">
      <c r="A21102" s="82" t="s">
        <v>813</v>
      </c>
      <c r="B21102" t="s">
        <v>13</v>
      </c>
      <c r="C21102" t="b">
        <v>0</v>
      </c>
      <c r="D21102">
        <v>61476</v>
      </c>
      <c r="E21102" t="s">
        <v>21955</v>
      </c>
      <c r="F21102">
        <v>61853</v>
      </c>
      <c r="G21102" t="s">
        <v>21956</v>
      </c>
      <c r="H21102" t="s">
        <v>318</v>
      </c>
      <c r="I21102" t="s">
        <v>926</v>
      </c>
      <c r="J21102" t="s">
        <v>8191</v>
      </c>
      <c r="K21102" t="s">
        <v>531</v>
      </c>
      <c r="L21102" t="s">
        <v>532</v>
      </c>
      <c r="N21102" t="s">
        <v>506</v>
      </c>
      <c r="O21102" t="s">
        <v>507</v>
      </c>
      <c r="P21102" t="s">
        <v>507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508</v>
      </c>
      <c r="AA21102" t="s">
        <v>515</v>
      </c>
      <c r="AB21102" t="s">
        <v>507</v>
      </c>
      <c r="AC21102">
        <v>7</v>
      </c>
      <c r="AD21102">
        <v>2008</v>
      </c>
      <c r="AG21102" t="s">
        <v>508</v>
      </c>
      <c r="AH21102" t="s">
        <v>723</v>
      </c>
      <c r="AI21102">
        <v>4</v>
      </c>
      <c r="AJ21102" t="s">
        <v>507</v>
      </c>
      <c r="AK21102" t="s">
        <v>533</v>
      </c>
      <c r="AW21102">
        <v>0</v>
      </c>
      <c r="AX21102" t="s">
        <v>513</v>
      </c>
    </row>
    <row r="21103" spans="1:74" ht="14.65" customHeight="1">
      <c r="A21103" s="82" t="s">
        <v>813</v>
      </c>
      <c r="B21103" t="s">
        <v>13</v>
      </c>
      <c r="C21103" t="b">
        <v>0</v>
      </c>
      <c r="D21103">
        <v>61476</v>
      </c>
      <c r="E21103" t="s">
        <v>21955</v>
      </c>
      <c r="F21103">
        <v>61853</v>
      </c>
      <c r="G21103" t="s">
        <v>21956</v>
      </c>
      <c r="H21103" t="s">
        <v>318</v>
      </c>
      <c r="I21103" t="s">
        <v>926</v>
      </c>
      <c r="J21103" t="s">
        <v>12384</v>
      </c>
      <c r="K21103" t="s">
        <v>531</v>
      </c>
      <c r="L21103" t="s">
        <v>532</v>
      </c>
      <c r="N21103" t="s">
        <v>506</v>
      </c>
      <c r="O21103" t="s">
        <v>507</v>
      </c>
      <c r="P21103" t="s">
        <v>507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508</v>
      </c>
      <c r="AA21103" t="s">
        <v>515</v>
      </c>
      <c r="AB21103" t="s">
        <v>507</v>
      </c>
      <c r="AC21103">
        <v>7</v>
      </c>
      <c r="AD21103">
        <v>2008</v>
      </c>
      <c r="AG21103" t="s">
        <v>508</v>
      </c>
      <c r="AH21103" t="s">
        <v>723</v>
      </c>
      <c r="AI21103">
        <v>4</v>
      </c>
      <c r="AJ21103" t="s">
        <v>507</v>
      </c>
      <c r="AK21103" t="s">
        <v>533</v>
      </c>
      <c r="AW21103">
        <v>0</v>
      </c>
      <c r="AX21103" t="s">
        <v>513</v>
      </c>
    </row>
    <row r="21104" spans="1:74" ht="14.65" customHeight="1">
      <c r="A21104" s="82" t="s">
        <v>848</v>
      </c>
      <c r="B21104" t="s">
        <v>293</v>
      </c>
      <c r="C21104" t="b">
        <v>1</v>
      </c>
      <c r="D21104">
        <v>60496</v>
      </c>
      <c r="E21104" t="s">
        <v>18126</v>
      </c>
      <c r="F21104">
        <v>61854</v>
      </c>
      <c r="G21104" t="s">
        <v>21957</v>
      </c>
      <c r="H21104" t="s">
        <v>325</v>
      </c>
      <c r="I21104" t="s">
        <v>4451</v>
      </c>
      <c r="J21104" t="s">
        <v>21958</v>
      </c>
      <c r="K21104" t="s">
        <v>880</v>
      </c>
      <c r="L21104" t="s">
        <v>881</v>
      </c>
      <c r="N21104" t="s">
        <v>506</v>
      </c>
      <c r="O21104" t="s">
        <v>507</v>
      </c>
      <c r="P21104" t="s">
        <v>507</v>
      </c>
      <c r="S21104">
        <v>15</v>
      </c>
      <c r="U21104">
        <v>15</v>
      </c>
      <c r="V21104">
        <v>15</v>
      </c>
      <c r="X21104" t="s">
        <v>508</v>
      </c>
      <c r="AA21104" t="s">
        <v>515</v>
      </c>
      <c r="AB21104" t="s">
        <v>507</v>
      </c>
      <c r="AC21104">
        <v>2</v>
      </c>
      <c r="AD21104">
        <v>2020</v>
      </c>
      <c r="AG21104" t="s">
        <v>508</v>
      </c>
      <c r="AH21104" t="s">
        <v>631</v>
      </c>
      <c r="AI21104">
        <v>2</v>
      </c>
      <c r="AJ21104" t="s">
        <v>507</v>
      </c>
      <c r="AK21104" t="s">
        <v>882</v>
      </c>
    </row>
    <row r="21105" spans="1:76" ht="14.65" customHeight="1">
      <c r="A21105" s="82" t="s">
        <v>848</v>
      </c>
      <c r="B21105" t="s">
        <v>293</v>
      </c>
      <c r="C21105" t="b">
        <v>1</v>
      </c>
      <c r="D21105">
        <v>60496</v>
      </c>
      <c r="E21105" t="s">
        <v>18126</v>
      </c>
      <c r="F21105">
        <v>61855</v>
      </c>
      <c r="G21105" t="s">
        <v>21959</v>
      </c>
      <c r="H21105" t="s">
        <v>325</v>
      </c>
      <c r="I21105" t="s">
        <v>8501</v>
      </c>
      <c r="J21105" t="s">
        <v>21960</v>
      </c>
      <c r="K21105" t="s">
        <v>880</v>
      </c>
      <c r="L21105" t="s">
        <v>881</v>
      </c>
      <c r="N21105" t="s">
        <v>506</v>
      </c>
      <c r="O21105" t="s">
        <v>507</v>
      </c>
      <c r="P21105" t="s">
        <v>507</v>
      </c>
      <c r="S21105">
        <v>3</v>
      </c>
      <c r="U21105">
        <v>3</v>
      </c>
      <c r="V21105">
        <v>3</v>
      </c>
      <c r="X21105" t="s">
        <v>508</v>
      </c>
      <c r="AA21105" t="s">
        <v>515</v>
      </c>
      <c r="AB21105" t="s">
        <v>507</v>
      </c>
      <c r="AC21105">
        <v>5</v>
      </c>
      <c r="AD21105">
        <v>2020</v>
      </c>
      <c r="AG21105" t="s">
        <v>508</v>
      </c>
      <c r="AH21105" t="s">
        <v>631</v>
      </c>
      <c r="AI21105">
        <v>2</v>
      </c>
      <c r="AJ21105" t="s">
        <v>507</v>
      </c>
      <c r="AK21105" t="s">
        <v>882</v>
      </c>
    </row>
    <row r="21106" spans="1:76" ht="14.65" customHeight="1">
      <c r="A21106" s="82" t="s">
        <v>848</v>
      </c>
      <c r="B21106" t="s">
        <v>293</v>
      </c>
      <c r="C21106" t="b">
        <v>1</v>
      </c>
      <c r="D21106">
        <v>60496</v>
      </c>
      <c r="E21106" t="s">
        <v>18126</v>
      </c>
      <c r="F21106">
        <v>61856</v>
      </c>
      <c r="G21106" t="s">
        <v>21961</v>
      </c>
      <c r="H21106" t="s">
        <v>325</v>
      </c>
      <c r="I21106" t="s">
        <v>8501</v>
      </c>
      <c r="J21106" t="s">
        <v>21962</v>
      </c>
      <c r="K21106" t="s">
        <v>880</v>
      </c>
      <c r="L21106" t="s">
        <v>881</v>
      </c>
      <c r="N21106" t="s">
        <v>506</v>
      </c>
      <c r="O21106" t="s">
        <v>507</v>
      </c>
      <c r="P21106" t="s">
        <v>507</v>
      </c>
      <c r="S21106">
        <v>3</v>
      </c>
      <c r="U21106">
        <v>3</v>
      </c>
      <c r="V21106">
        <v>3</v>
      </c>
      <c r="X21106" t="s">
        <v>508</v>
      </c>
      <c r="AA21106" t="s">
        <v>515</v>
      </c>
      <c r="AB21106" t="s">
        <v>507</v>
      </c>
      <c r="AC21106">
        <v>8</v>
      </c>
      <c r="AD21106">
        <v>2020</v>
      </c>
      <c r="AG21106" t="s">
        <v>508</v>
      </c>
      <c r="AH21106" t="s">
        <v>631</v>
      </c>
      <c r="AI21106">
        <v>2</v>
      </c>
      <c r="AJ21106" t="s">
        <v>507</v>
      </c>
      <c r="AK21106" t="s">
        <v>882</v>
      </c>
    </row>
    <row r="21107" spans="1:76" ht="14.65" customHeight="1">
      <c r="A21107" s="82" t="s">
        <v>830</v>
      </c>
      <c r="B21107" t="s">
        <v>20</v>
      </c>
      <c r="C21107" t="b">
        <v>0</v>
      </c>
      <c r="D21107">
        <v>61478</v>
      </c>
      <c r="E21107" t="s">
        <v>21963</v>
      </c>
      <c r="F21107">
        <v>61857</v>
      </c>
      <c r="G21107" t="s">
        <v>21964</v>
      </c>
      <c r="H21107" t="s">
        <v>323</v>
      </c>
      <c r="I21107" t="s">
        <v>420</v>
      </c>
      <c r="J21107" t="s">
        <v>8234</v>
      </c>
      <c r="K21107" t="s">
        <v>568</v>
      </c>
      <c r="L21107" t="s">
        <v>569</v>
      </c>
      <c r="M21107" t="s">
        <v>21965</v>
      </c>
      <c r="N21107" t="s">
        <v>506</v>
      </c>
      <c r="O21107" t="s">
        <v>507</v>
      </c>
      <c r="P21107" t="s">
        <v>507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508</v>
      </c>
      <c r="AA21107" t="s">
        <v>515</v>
      </c>
      <c r="AB21107" t="s">
        <v>507</v>
      </c>
      <c r="AC21107">
        <v>1</v>
      </c>
      <c r="AD21107">
        <v>2003</v>
      </c>
      <c r="AG21107" t="s">
        <v>510</v>
      </c>
      <c r="AH21107" t="s">
        <v>2673</v>
      </c>
      <c r="AI21107">
        <v>7</v>
      </c>
      <c r="AJ21107" t="s">
        <v>748</v>
      </c>
      <c r="AK21107" t="s">
        <v>540</v>
      </c>
      <c r="AL21107" t="s">
        <v>512</v>
      </c>
      <c r="AU21107" t="s">
        <v>508</v>
      </c>
      <c r="AV21107" t="s">
        <v>508</v>
      </c>
      <c r="AW21107">
        <v>0</v>
      </c>
      <c r="AX21107" t="s">
        <v>550</v>
      </c>
      <c r="BS21107" t="s">
        <v>508</v>
      </c>
      <c r="BV21107" t="s">
        <v>510</v>
      </c>
      <c r="BW21107" t="s">
        <v>508</v>
      </c>
      <c r="BX21107" t="s">
        <v>510</v>
      </c>
    </row>
    <row r="21108" spans="1:76" ht="14.65" customHeight="1">
      <c r="A21108" s="82" t="s">
        <v>727</v>
      </c>
      <c r="B21108" t="s">
        <v>20</v>
      </c>
      <c r="C21108" t="b">
        <v>0</v>
      </c>
      <c r="D21108">
        <v>61478</v>
      </c>
      <c r="E21108" t="s">
        <v>21963</v>
      </c>
      <c r="F21108">
        <v>61857</v>
      </c>
      <c r="G21108" t="s">
        <v>21964</v>
      </c>
      <c r="H21108" t="s">
        <v>323</v>
      </c>
      <c r="I21108" t="s">
        <v>420</v>
      </c>
      <c r="J21108" t="s">
        <v>21966</v>
      </c>
      <c r="K21108" t="s">
        <v>850</v>
      </c>
      <c r="L21108" t="s">
        <v>505</v>
      </c>
      <c r="M21108" t="s">
        <v>21966</v>
      </c>
      <c r="N21108" t="s">
        <v>506</v>
      </c>
      <c r="O21108" t="s">
        <v>507</v>
      </c>
      <c r="P21108" t="s">
        <v>507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508</v>
      </c>
      <c r="AA21108" t="s">
        <v>515</v>
      </c>
      <c r="AB21108" t="s">
        <v>507</v>
      </c>
      <c r="AC21108">
        <v>8</v>
      </c>
      <c r="AD21108">
        <v>2014</v>
      </c>
      <c r="AG21108" t="s">
        <v>510</v>
      </c>
      <c r="AH21108" t="s">
        <v>2673</v>
      </c>
      <c r="AI21108">
        <v>7</v>
      </c>
      <c r="AJ21108" t="s">
        <v>748</v>
      </c>
      <c r="AK21108" t="s">
        <v>540</v>
      </c>
      <c r="AU21108" t="s">
        <v>508</v>
      </c>
      <c r="AV21108" t="s">
        <v>508</v>
      </c>
      <c r="AX21108" t="s">
        <v>550</v>
      </c>
      <c r="BS21108" t="s">
        <v>508</v>
      </c>
      <c r="BV21108" t="s">
        <v>508</v>
      </c>
      <c r="BW21108" t="s">
        <v>508</v>
      </c>
      <c r="BX21108" t="s">
        <v>508</v>
      </c>
    </row>
    <row r="21109" spans="1:76" ht="14.65" customHeight="1">
      <c r="A21109" s="82" t="s">
        <v>727</v>
      </c>
      <c r="B21109" t="s">
        <v>20</v>
      </c>
      <c r="C21109" t="b">
        <v>0</v>
      </c>
      <c r="D21109">
        <v>61478</v>
      </c>
      <c r="E21109" t="s">
        <v>21963</v>
      </c>
      <c r="F21109">
        <v>61857</v>
      </c>
      <c r="G21109" t="s">
        <v>21964</v>
      </c>
      <c r="H21109" t="s">
        <v>323</v>
      </c>
      <c r="I21109" t="s">
        <v>420</v>
      </c>
      <c r="J21109" t="s">
        <v>21967</v>
      </c>
      <c r="K21109" t="s">
        <v>850</v>
      </c>
      <c r="L21109" t="s">
        <v>505</v>
      </c>
      <c r="M21109" t="s">
        <v>21967</v>
      </c>
      <c r="N21109" t="s">
        <v>506</v>
      </c>
      <c r="O21109" t="s">
        <v>507</v>
      </c>
      <c r="P21109" t="s">
        <v>507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508</v>
      </c>
      <c r="AA21109" t="s">
        <v>515</v>
      </c>
      <c r="AB21109" t="s">
        <v>507</v>
      </c>
      <c r="AC21109">
        <v>8</v>
      </c>
      <c r="AD21109">
        <v>2014</v>
      </c>
      <c r="AG21109" t="s">
        <v>510</v>
      </c>
      <c r="AH21109" t="s">
        <v>2673</v>
      </c>
      <c r="AI21109">
        <v>7</v>
      </c>
      <c r="AJ21109" t="s">
        <v>748</v>
      </c>
      <c r="AK21109" t="s">
        <v>540</v>
      </c>
      <c r="AU21109" t="s">
        <v>508</v>
      </c>
      <c r="AV21109" t="s">
        <v>508</v>
      </c>
      <c r="AX21109" t="s">
        <v>550</v>
      </c>
      <c r="BS21109" t="s">
        <v>508</v>
      </c>
      <c r="BV21109" t="s">
        <v>508</v>
      </c>
      <c r="BW21109" t="s">
        <v>508</v>
      </c>
      <c r="BX21109" t="s">
        <v>508</v>
      </c>
    </row>
    <row r="21110" spans="1:76" ht="14.65" customHeight="1">
      <c r="A21110" s="82" t="s">
        <v>1673</v>
      </c>
      <c r="B21110" t="s">
        <v>14</v>
      </c>
      <c r="C21110" t="b">
        <v>1</v>
      </c>
      <c r="D21110">
        <v>56545</v>
      </c>
      <c r="E21110" t="s">
        <v>12753</v>
      </c>
      <c r="F21110">
        <v>61858</v>
      </c>
      <c r="G21110" t="s">
        <v>21968</v>
      </c>
      <c r="H21110" t="s">
        <v>336</v>
      </c>
      <c r="I21110" t="s">
        <v>3645</v>
      </c>
      <c r="J21110" t="s">
        <v>523</v>
      </c>
      <c r="K21110" t="s">
        <v>522</v>
      </c>
      <c r="L21110" t="s">
        <v>523</v>
      </c>
      <c r="N21110" t="s">
        <v>506</v>
      </c>
      <c r="O21110" t="s">
        <v>507</v>
      </c>
      <c r="P21110" t="s">
        <v>507</v>
      </c>
      <c r="S21110">
        <v>79.7</v>
      </c>
      <c r="U21110">
        <v>79.7</v>
      </c>
      <c r="V21110">
        <v>79.7</v>
      </c>
      <c r="W21110">
        <v>79.7</v>
      </c>
      <c r="X21110" t="s">
        <v>508</v>
      </c>
      <c r="AA21110" t="s">
        <v>515</v>
      </c>
      <c r="AB21110" t="s">
        <v>507</v>
      </c>
      <c r="AC21110">
        <v>10</v>
      </c>
      <c r="AD21110">
        <v>2018</v>
      </c>
      <c r="AG21110" t="s">
        <v>508</v>
      </c>
      <c r="AH21110" t="s">
        <v>631</v>
      </c>
      <c r="AI21110">
        <v>2</v>
      </c>
      <c r="AJ21110" t="s">
        <v>507</v>
      </c>
      <c r="AK21110" t="s">
        <v>524</v>
      </c>
      <c r="AW21110">
        <v>31</v>
      </c>
    </row>
    <row r="21111" spans="1:76" ht="14.65" customHeight="1">
      <c r="A21111" s="82" t="s">
        <v>848</v>
      </c>
      <c r="B21111" t="s">
        <v>293</v>
      </c>
      <c r="C21111" t="b">
        <v>1</v>
      </c>
      <c r="D21111">
        <v>60496</v>
      </c>
      <c r="E21111" t="s">
        <v>18126</v>
      </c>
      <c r="F21111">
        <v>61860</v>
      </c>
      <c r="G21111" t="s">
        <v>21969</v>
      </c>
      <c r="H21111" t="s">
        <v>325</v>
      </c>
      <c r="I21111" t="s">
        <v>8501</v>
      </c>
      <c r="J21111" t="s">
        <v>21970</v>
      </c>
      <c r="K21111" t="s">
        <v>880</v>
      </c>
      <c r="L21111" t="s">
        <v>881</v>
      </c>
      <c r="N21111" t="s">
        <v>506</v>
      </c>
      <c r="O21111" t="s">
        <v>507</v>
      </c>
      <c r="P21111" t="s">
        <v>507</v>
      </c>
      <c r="S21111">
        <v>3</v>
      </c>
      <c r="U21111">
        <v>3</v>
      </c>
      <c r="V21111">
        <v>3</v>
      </c>
      <c r="X21111" t="s">
        <v>508</v>
      </c>
      <c r="AA21111" t="s">
        <v>515</v>
      </c>
      <c r="AB21111" t="s">
        <v>507</v>
      </c>
      <c r="AC21111">
        <v>5</v>
      </c>
      <c r="AD21111">
        <v>2020</v>
      </c>
      <c r="AG21111" t="s">
        <v>508</v>
      </c>
      <c r="AH21111" t="s">
        <v>631</v>
      </c>
      <c r="AI21111">
        <v>2</v>
      </c>
      <c r="AJ21111" t="s">
        <v>507</v>
      </c>
      <c r="AK21111" t="s">
        <v>882</v>
      </c>
    </row>
    <row r="21112" spans="1:76" ht="14.65" customHeight="1">
      <c r="A21112" s="82" t="s">
        <v>814</v>
      </c>
      <c r="B21112" t="s">
        <v>800</v>
      </c>
      <c r="C21112" t="b">
        <v>1</v>
      </c>
      <c r="D21112">
        <v>61482</v>
      </c>
      <c r="E21112" t="s">
        <v>21971</v>
      </c>
      <c r="F21112">
        <v>61861</v>
      </c>
      <c r="G21112" t="s">
        <v>21972</v>
      </c>
      <c r="H21112" t="s">
        <v>357</v>
      </c>
      <c r="I21112" t="s">
        <v>798</v>
      </c>
      <c r="J21112" t="s">
        <v>21973</v>
      </c>
      <c r="K21112" t="s">
        <v>876</v>
      </c>
      <c r="L21112" t="s">
        <v>877</v>
      </c>
      <c r="N21112" t="s">
        <v>506</v>
      </c>
      <c r="O21112" t="s">
        <v>507</v>
      </c>
      <c r="P21112" t="s">
        <v>507</v>
      </c>
      <c r="S21112">
        <v>10</v>
      </c>
      <c r="U21112">
        <v>10</v>
      </c>
      <c r="V21112">
        <v>10</v>
      </c>
      <c r="W21112">
        <v>0</v>
      </c>
      <c r="X21112" t="s">
        <v>508</v>
      </c>
      <c r="AA21112" t="s">
        <v>515</v>
      </c>
      <c r="AB21112" t="s">
        <v>507</v>
      </c>
      <c r="AC21112">
        <v>1</v>
      </c>
      <c r="AD21112">
        <v>2019</v>
      </c>
      <c r="AG21112" t="s">
        <v>508</v>
      </c>
      <c r="AH21112" t="s">
        <v>631</v>
      </c>
      <c r="AI21112">
        <v>2</v>
      </c>
      <c r="AJ21112" t="s">
        <v>507</v>
      </c>
      <c r="AK21112" t="s">
        <v>878</v>
      </c>
      <c r="AU21112" t="s">
        <v>508</v>
      </c>
      <c r="AV21112" t="s">
        <v>508</v>
      </c>
      <c r="AX21112" t="s">
        <v>513</v>
      </c>
      <c r="BV21112" t="s">
        <v>508</v>
      </c>
      <c r="BW21112" t="s">
        <v>508</v>
      </c>
      <c r="BX21112" t="s">
        <v>508</v>
      </c>
    </row>
    <row r="21113" spans="1:76" ht="14.65" customHeight="1">
      <c r="A21113" s="82" t="s">
        <v>1673</v>
      </c>
      <c r="B21113" t="s">
        <v>293</v>
      </c>
      <c r="C21113" t="b">
        <v>1</v>
      </c>
      <c r="D21113">
        <v>61944</v>
      </c>
      <c r="E21113" t="s">
        <v>13078</v>
      </c>
      <c r="F21113">
        <v>61862</v>
      </c>
      <c r="G21113" t="s">
        <v>21974</v>
      </c>
      <c r="H21113" t="s">
        <v>329</v>
      </c>
      <c r="I21113" t="s">
        <v>666</v>
      </c>
      <c r="J21113" t="s">
        <v>5853</v>
      </c>
      <c r="K21113" t="s">
        <v>880</v>
      </c>
      <c r="L21113" t="s">
        <v>881</v>
      </c>
      <c r="N21113" t="s">
        <v>506</v>
      </c>
      <c r="O21113" t="s">
        <v>507</v>
      </c>
      <c r="P21113" t="s">
        <v>507</v>
      </c>
      <c r="S21113">
        <v>1.7</v>
      </c>
      <c r="U21113">
        <v>1.7</v>
      </c>
      <c r="V21113">
        <v>1.7</v>
      </c>
      <c r="X21113" t="s">
        <v>508</v>
      </c>
      <c r="AA21113" t="s">
        <v>515</v>
      </c>
      <c r="AB21113" t="s">
        <v>507</v>
      </c>
      <c r="AC21113">
        <v>5</v>
      </c>
      <c r="AD21113">
        <v>2018</v>
      </c>
      <c r="AG21113" t="s">
        <v>508</v>
      </c>
      <c r="AH21113" t="s">
        <v>631</v>
      </c>
      <c r="AI21113">
        <v>2</v>
      </c>
      <c r="AJ21113" t="s">
        <v>507</v>
      </c>
      <c r="AK21113" t="s">
        <v>882</v>
      </c>
    </row>
    <row r="21114" spans="1:76" ht="14.65" customHeight="1">
      <c r="A21114" s="82" t="s">
        <v>1673</v>
      </c>
      <c r="B21114" t="s">
        <v>293</v>
      </c>
      <c r="C21114" t="b">
        <v>1</v>
      </c>
      <c r="D21114">
        <v>60584</v>
      </c>
      <c r="E21114" t="s">
        <v>20271</v>
      </c>
      <c r="F21114">
        <v>61863</v>
      </c>
      <c r="G21114" t="s">
        <v>21975</v>
      </c>
      <c r="H21114" t="s">
        <v>328</v>
      </c>
      <c r="I21114" t="s">
        <v>2192</v>
      </c>
      <c r="J21114" t="s">
        <v>21976</v>
      </c>
      <c r="K21114" t="s">
        <v>880</v>
      </c>
      <c r="L21114" t="s">
        <v>881</v>
      </c>
      <c r="N21114" t="s">
        <v>742</v>
      </c>
      <c r="O21114" t="s">
        <v>507</v>
      </c>
      <c r="P21114" t="s">
        <v>507</v>
      </c>
      <c r="S21114">
        <v>2</v>
      </c>
      <c r="U21114">
        <v>2</v>
      </c>
      <c r="V21114">
        <v>2</v>
      </c>
      <c r="X21114" t="s">
        <v>508</v>
      </c>
      <c r="AA21114" t="s">
        <v>515</v>
      </c>
      <c r="AB21114" t="s">
        <v>507</v>
      </c>
      <c r="AC21114">
        <v>4</v>
      </c>
      <c r="AD21114">
        <v>2018</v>
      </c>
      <c r="AG21114" t="s">
        <v>508</v>
      </c>
      <c r="AH21114" t="s">
        <v>631</v>
      </c>
      <c r="AI21114">
        <v>2</v>
      </c>
      <c r="AJ21114" t="s">
        <v>507</v>
      </c>
      <c r="AK21114" t="s">
        <v>882</v>
      </c>
    </row>
    <row r="21115" spans="1:76" ht="14.65" customHeight="1">
      <c r="A21115" s="82" t="s">
        <v>938</v>
      </c>
      <c r="B21115" t="s">
        <v>293</v>
      </c>
      <c r="C21115" t="b">
        <v>1</v>
      </c>
      <c r="D21115">
        <v>61483</v>
      </c>
      <c r="E21115" t="s">
        <v>21977</v>
      </c>
      <c r="F21115">
        <v>61864</v>
      </c>
      <c r="G21115" t="s">
        <v>21977</v>
      </c>
      <c r="H21115" t="s">
        <v>331</v>
      </c>
      <c r="I21115" t="s">
        <v>3900</v>
      </c>
      <c r="J21115" t="s">
        <v>21978</v>
      </c>
      <c r="K21115" t="s">
        <v>880</v>
      </c>
      <c r="L21115" t="s">
        <v>881</v>
      </c>
      <c r="N21115" t="s">
        <v>506</v>
      </c>
      <c r="O21115" t="s">
        <v>507</v>
      </c>
      <c r="P21115" t="s">
        <v>507</v>
      </c>
      <c r="S21115">
        <v>13</v>
      </c>
      <c r="U21115">
        <v>13</v>
      </c>
      <c r="V21115">
        <v>13</v>
      </c>
      <c r="X21115" t="s">
        <v>508</v>
      </c>
      <c r="AA21115" t="s">
        <v>515</v>
      </c>
      <c r="AB21115" t="s">
        <v>507</v>
      </c>
      <c r="AC21115">
        <v>6</v>
      </c>
      <c r="AD21115">
        <v>2017</v>
      </c>
      <c r="AG21115" t="s">
        <v>508</v>
      </c>
      <c r="AH21115" t="s">
        <v>631</v>
      </c>
      <c r="AI21115">
        <v>2</v>
      </c>
      <c r="AJ21115" t="s">
        <v>507</v>
      </c>
      <c r="AK21115" t="s">
        <v>882</v>
      </c>
      <c r="BV21115" t="s">
        <v>508</v>
      </c>
    </row>
    <row r="21116" spans="1:76" ht="14.65" customHeight="1">
      <c r="A21116" s="82" t="s">
        <v>814</v>
      </c>
      <c r="B21116" t="s">
        <v>14</v>
      </c>
      <c r="C21116" t="b">
        <v>1</v>
      </c>
      <c r="D21116">
        <v>61485</v>
      </c>
      <c r="E21116" t="s">
        <v>21979</v>
      </c>
      <c r="F21116">
        <v>61865</v>
      </c>
      <c r="G21116" t="s">
        <v>21979</v>
      </c>
      <c r="H21116" t="s">
        <v>319</v>
      </c>
      <c r="I21116" t="s">
        <v>5930</v>
      </c>
      <c r="J21116" t="s">
        <v>503</v>
      </c>
      <c r="K21116" t="s">
        <v>522</v>
      </c>
      <c r="L21116" t="s">
        <v>523</v>
      </c>
      <c r="N21116" t="s">
        <v>506</v>
      </c>
      <c r="O21116" t="s">
        <v>507</v>
      </c>
      <c r="P21116" t="s">
        <v>507</v>
      </c>
      <c r="S21116">
        <v>237.6</v>
      </c>
      <c r="U21116">
        <v>237.6</v>
      </c>
      <c r="V21116">
        <v>237.6</v>
      </c>
      <c r="W21116">
        <v>3.5</v>
      </c>
      <c r="X21116" t="s">
        <v>508</v>
      </c>
      <c r="AA21116" t="s">
        <v>515</v>
      </c>
      <c r="AB21116" t="s">
        <v>507</v>
      </c>
      <c r="AC21116">
        <v>6</v>
      </c>
      <c r="AD21116">
        <v>2019</v>
      </c>
      <c r="AG21116" t="s">
        <v>508</v>
      </c>
      <c r="AH21116" t="s">
        <v>631</v>
      </c>
      <c r="AI21116">
        <v>2</v>
      </c>
      <c r="AJ21116" t="s">
        <v>507</v>
      </c>
      <c r="AK21116" t="s">
        <v>524</v>
      </c>
      <c r="AW21116">
        <v>66</v>
      </c>
      <c r="BV21116" t="s">
        <v>508</v>
      </c>
    </row>
    <row r="21117" spans="1:76" ht="14.65" customHeight="1">
      <c r="A21117" s="82" t="s">
        <v>814</v>
      </c>
      <c r="B21117" t="s">
        <v>14</v>
      </c>
      <c r="C21117" t="b">
        <v>1</v>
      </c>
      <c r="D21117">
        <v>17650</v>
      </c>
      <c r="E21117" t="s">
        <v>6624</v>
      </c>
      <c r="F21117">
        <v>61866</v>
      </c>
      <c r="G21117" t="s">
        <v>21980</v>
      </c>
      <c r="H21117" t="s">
        <v>326</v>
      </c>
      <c r="I21117" t="s">
        <v>21981</v>
      </c>
      <c r="J21117" t="s">
        <v>503</v>
      </c>
      <c r="K21117" t="s">
        <v>522</v>
      </c>
      <c r="L21117" t="s">
        <v>523</v>
      </c>
      <c r="N21117" t="s">
        <v>742</v>
      </c>
      <c r="O21117" t="s">
        <v>507</v>
      </c>
      <c r="P21117" t="s">
        <v>507</v>
      </c>
      <c r="S21117">
        <v>100</v>
      </c>
      <c r="U21117">
        <v>100</v>
      </c>
      <c r="V21117">
        <v>100</v>
      </c>
      <c r="W21117">
        <v>3.5</v>
      </c>
      <c r="X21117" t="s">
        <v>508</v>
      </c>
      <c r="AA21117" t="s">
        <v>515</v>
      </c>
      <c r="AB21117" t="s">
        <v>507</v>
      </c>
      <c r="AC21117">
        <v>12</v>
      </c>
      <c r="AD21117">
        <v>2019</v>
      </c>
      <c r="AG21117" t="s">
        <v>508</v>
      </c>
      <c r="AH21117" t="s">
        <v>631</v>
      </c>
      <c r="AI21117">
        <v>2</v>
      </c>
      <c r="AJ21117" t="s">
        <v>507</v>
      </c>
      <c r="AK21117" t="s">
        <v>524</v>
      </c>
      <c r="AW21117">
        <v>29</v>
      </c>
    </row>
    <row r="21118" spans="1:76" ht="14.65" customHeight="1">
      <c r="A21118" s="82" t="s">
        <v>1673</v>
      </c>
      <c r="B21118" t="s">
        <v>293</v>
      </c>
      <c r="C21118" t="b">
        <v>1</v>
      </c>
      <c r="D21118">
        <v>61060</v>
      </c>
      <c r="E21118" t="s">
        <v>16218</v>
      </c>
      <c r="F21118">
        <v>61867</v>
      </c>
      <c r="G21118" t="s">
        <v>21982</v>
      </c>
      <c r="H21118" t="s">
        <v>319</v>
      </c>
      <c r="I21118" t="s">
        <v>4942</v>
      </c>
      <c r="J21118" t="s">
        <v>2937</v>
      </c>
      <c r="K21118" t="s">
        <v>880</v>
      </c>
      <c r="L21118" t="s">
        <v>881</v>
      </c>
      <c r="N21118" t="s">
        <v>506</v>
      </c>
      <c r="O21118" t="s">
        <v>507</v>
      </c>
      <c r="P21118" t="s">
        <v>507</v>
      </c>
      <c r="S21118">
        <v>10</v>
      </c>
      <c r="U21118">
        <v>10</v>
      </c>
      <c r="V21118">
        <v>10</v>
      </c>
      <c r="X21118" t="s">
        <v>508</v>
      </c>
      <c r="AA21118" t="s">
        <v>515</v>
      </c>
      <c r="AB21118" t="s">
        <v>507</v>
      </c>
      <c r="AC21118">
        <v>12</v>
      </c>
      <c r="AD21118">
        <v>2018</v>
      </c>
      <c r="AG21118" t="s">
        <v>508</v>
      </c>
      <c r="AH21118" t="s">
        <v>631</v>
      </c>
      <c r="AI21118">
        <v>2</v>
      </c>
      <c r="AJ21118" t="s">
        <v>507</v>
      </c>
      <c r="AK21118" t="s">
        <v>882</v>
      </c>
    </row>
    <row r="21119" spans="1:76" ht="14.65" customHeight="1">
      <c r="A21119" s="82" t="s">
        <v>1673</v>
      </c>
      <c r="B21119" t="s">
        <v>293</v>
      </c>
      <c r="C21119" t="b">
        <v>1</v>
      </c>
      <c r="D21119">
        <v>61060</v>
      </c>
      <c r="E21119" t="s">
        <v>16218</v>
      </c>
      <c r="F21119">
        <v>61868</v>
      </c>
      <c r="G21119" t="s">
        <v>21983</v>
      </c>
      <c r="H21119" t="s">
        <v>319</v>
      </c>
      <c r="I21119" t="s">
        <v>4872</v>
      </c>
      <c r="J21119" t="s">
        <v>2937</v>
      </c>
      <c r="K21119" t="s">
        <v>880</v>
      </c>
      <c r="L21119" t="s">
        <v>881</v>
      </c>
      <c r="N21119" t="s">
        <v>506</v>
      </c>
      <c r="O21119" t="s">
        <v>507</v>
      </c>
      <c r="P21119" t="s">
        <v>507</v>
      </c>
      <c r="S21119">
        <v>10</v>
      </c>
      <c r="U21119">
        <v>10</v>
      </c>
      <c r="V21119">
        <v>10</v>
      </c>
      <c r="X21119" t="s">
        <v>508</v>
      </c>
      <c r="AA21119" t="s">
        <v>515</v>
      </c>
      <c r="AB21119" t="s">
        <v>507</v>
      </c>
      <c r="AC21119">
        <v>12</v>
      </c>
      <c r="AD21119">
        <v>2018</v>
      </c>
      <c r="AG21119" t="s">
        <v>508</v>
      </c>
      <c r="AH21119" t="s">
        <v>631</v>
      </c>
      <c r="AI21119">
        <v>2</v>
      </c>
      <c r="AJ21119" t="s">
        <v>507</v>
      </c>
      <c r="AK21119" t="s">
        <v>882</v>
      </c>
    </row>
    <row r="21120" spans="1:76" ht="14.65" customHeight="1">
      <c r="A21120" s="82" t="s">
        <v>938</v>
      </c>
      <c r="B21120" t="s">
        <v>293</v>
      </c>
      <c r="C21120" t="b">
        <v>1</v>
      </c>
      <c r="D21120">
        <v>61486</v>
      </c>
      <c r="E21120" t="s">
        <v>21984</v>
      </c>
      <c r="F21120">
        <v>61869</v>
      </c>
      <c r="G21120" t="s">
        <v>21985</v>
      </c>
      <c r="H21120" t="s">
        <v>358</v>
      </c>
      <c r="I21120" t="s">
        <v>2217</v>
      </c>
      <c r="J21120" t="s">
        <v>21986</v>
      </c>
      <c r="K21120" t="s">
        <v>880</v>
      </c>
      <c r="L21120" t="s">
        <v>881</v>
      </c>
      <c r="N21120" t="s">
        <v>506</v>
      </c>
      <c r="O21120" t="s">
        <v>507</v>
      </c>
      <c r="P21120" t="s">
        <v>507</v>
      </c>
      <c r="S21120">
        <v>5</v>
      </c>
      <c r="U21120">
        <v>5</v>
      </c>
      <c r="V21120">
        <v>5</v>
      </c>
      <c r="X21120" t="s">
        <v>508</v>
      </c>
      <c r="AA21120" t="s">
        <v>515</v>
      </c>
      <c r="AB21120" t="s">
        <v>507</v>
      </c>
      <c r="AC21120">
        <v>12</v>
      </c>
      <c r="AD21120">
        <v>2017</v>
      </c>
      <c r="AG21120" t="s">
        <v>508</v>
      </c>
      <c r="AH21120" t="s">
        <v>631</v>
      </c>
      <c r="AI21120">
        <v>2</v>
      </c>
      <c r="AJ21120" t="s">
        <v>507</v>
      </c>
      <c r="AK21120" t="s">
        <v>882</v>
      </c>
      <c r="AU21120" t="s">
        <v>508</v>
      </c>
      <c r="AV21120" t="s">
        <v>508</v>
      </c>
      <c r="BV21120" t="s">
        <v>508</v>
      </c>
    </row>
    <row r="21121" spans="1:74" ht="14.65" customHeight="1">
      <c r="A21121" s="82" t="s">
        <v>814</v>
      </c>
      <c r="B21121" t="s">
        <v>293</v>
      </c>
      <c r="C21121" t="b">
        <v>1</v>
      </c>
      <c r="D21121">
        <v>61487</v>
      </c>
      <c r="E21121" t="s">
        <v>21987</v>
      </c>
      <c r="F21121">
        <v>61870</v>
      </c>
      <c r="G21121" t="s">
        <v>21988</v>
      </c>
      <c r="H21121" t="s">
        <v>339</v>
      </c>
      <c r="I21121" t="s">
        <v>6978</v>
      </c>
      <c r="J21121" t="s">
        <v>21989</v>
      </c>
      <c r="K21121" t="s">
        <v>880</v>
      </c>
      <c r="L21121" t="s">
        <v>881</v>
      </c>
      <c r="N21121" t="s">
        <v>506</v>
      </c>
      <c r="O21121" t="s">
        <v>507</v>
      </c>
      <c r="P21121" t="s">
        <v>507</v>
      </c>
      <c r="S21121">
        <v>5</v>
      </c>
      <c r="U21121">
        <v>5</v>
      </c>
      <c r="V21121">
        <v>5</v>
      </c>
      <c r="X21121" t="s">
        <v>508</v>
      </c>
      <c r="AA21121" t="s">
        <v>515</v>
      </c>
      <c r="AB21121" t="s">
        <v>507</v>
      </c>
      <c r="AC21121">
        <v>1</v>
      </c>
      <c r="AD21121">
        <v>2019</v>
      </c>
      <c r="AG21121" t="s">
        <v>508</v>
      </c>
      <c r="AH21121" t="s">
        <v>631</v>
      </c>
      <c r="AI21121">
        <v>2</v>
      </c>
      <c r="AJ21121" t="s">
        <v>507</v>
      </c>
      <c r="AK21121" t="s">
        <v>882</v>
      </c>
    </row>
    <row r="21122" spans="1:74" ht="14.65" customHeight="1">
      <c r="A21122" s="82" t="s">
        <v>1673</v>
      </c>
      <c r="B21122" t="s">
        <v>293</v>
      </c>
      <c r="C21122" t="b">
        <v>1</v>
      </c>
      <c r="D21122">
        <v>61060</v>
      </c>
      <c r="E21122" t="s">
        <v>16218</v>
      </c>
      <c r="F21122">
        <v>61871</v>
      </c>
      <c r="G21122" t="s">
        <v>21990</v>
      </c>
      <c r="H21122" t="s">
        <v>319</v>
      </c>
      <c r="I21122" t="s">
        <v>5415</v>
      </c>
      <c r="J21122" t="s">
        <v>2937</v>
      </c>
      <c r="K21122" t="s">
        <v>880</v>
      </c>
      <c r="L21122" t="s">
        <v>881</v>
      </c>
      <c r="N21122" t="s">
        <v>506</v>
      </c>
      <c r="O21122" t="s">
        <v>507</v>
      </c>
      <c r="P21122" t="s">
        <v>507</v>
      </c>
      <c r="S21122">
        <v>10</v>
      </c>
      <c r="U21122">
        <v>10</v>
      </c>
      <c r="V21122">
        <v>10</v>
      </c>
      <c r="X21122" t="s">
        <v>508</v>
      </c>
      <c r="AA21122" t="s">
        <v>515</v>
      </c>
      <c r="AB21122" t="s">
        <v>507</v>
      </c>
      <c r="AC21122">
        <v>11</v>
      </c>
      <c r="AD21122">
        <v>2018</v>
      </c>
      <c r="AG21122" t="s">
        <v>508</v>
      </c>
      <c r="AH21122" t="s">
        <v>631</v>
      </c>
      <c r="AI21122">
        <v>2</v>
      </c>
      <c r="AJ21122" t="s">
        <v>507</v>
      </c>
      <c r="AK21122" t="s">
        <v>882</v>
      </c>
    </row>
    <row r="21123" spans="1:74" ht="14.65" customHeight="1">
      <c r="A21123" s="82" t="s">
        <v>814</v>
      </c>
      <c r="B21123" t="s">
        <v>293</v>
      </c>
      <c r="C21123" t="b">
        <v>1</v>
      </c>
      <c r="D21123">
        <v>61677</v>
      </c>
      <c r="E21123" t="s">
        <v>17480</v>
      </c>
      <c r="F21123">
        <v>61872</v>
      </c>
      <c r="G21123" t="s">
        <v>21991</v>
      </c>
      <c r="H21123" t="s">
        <v>319</v>
      </c>
      <c r="I21123" t="s">
        <v>21992</v>
      </c>
      <c r="J21123" t="s">
        <v>2937</v>
      </c>
      <c r="K21123" t="s">
        <v>880</v>
      </c>
      <c r="L21123" t="s">
        <v>881</v>
      </c>
      <c r="N21123" t="s">
        <v>506</v>
      </c>
      <c r="O21123" t="s">
        <v>507</v>
      </c>
      <c r="P21123" t="s">
        <v>507</v>
      </c>
      <c r="S21123">
        <v>7.5</v>
      </c>
      <c r="U21123">
        <v>7.5</v>
      </c>
      <c r="V21123">
        <v>7.5</v>
      </c>
      <c r="X21123" t="s">
        <v>508</v>
      </c>
      <c r="AA21123" t="s">
        <v>515</v>
      </c>
      <c r="AB21123" t="s">
        <v>507</v>
      </c>
      <c r="AC21123">
        <v>11</v>
      </c>
      <c r="AD21123">
        <v>2019</v>
      </c>
      <c r="AG21123" t="s">
        <v>508</v>
      </c>
      <c r="AH21123" t="s">
        <v>631</v>
      </c>
      <c r="AI21123">
        <v>2</v>
      </c>
      <c r="AJ21123" t="s">
        <v>507</v>
      </c>
      <c r="AK21123" t="s">
        <v>882</v>
      </c>
    </row>
    <row r="21124" spans="1:74" ht="14.65" customHeight="1">
      <c r="A21124" s="82" t="s">
        <v>1673</v>
      </c>
      <c r="B21124" t="s">
        <v>293</v>
      </c>
      <c r="C21124" t="b">
        <v>1</v>
      </c>
      <c r="D21124">
        <v>61060</v>
      </c>
      <c r="E21124" t="s">
        <v>16218</v>
      </c>
      <c r="F21124">
        <v>61873</v>
      </c>
      <c r="G21124" t="s">
        <v>21993</v>
      </c>
      <c r="H21124" t="s">
        <v>319</v>
      </c>
      <c r="I21124" t="s">
        <v>5934</v>
      </c>
      <c r="J21124" t="s">
        <v>2937</v>
      </c>
      <c r="K21124" t="s">
        <v>880</v>
      </c>
      <c r="L21124" t="s">
        <v>881</v>
      </c>
      <c r="N21124" t="s">
        <v>506</v>
      </c>
      <c r="O21124" t="s">
        <v>507</v>
      </c>
      <c r="P21124" t="s">
        <v>507</v>
      </c>
      <c r="S21124">
        <v>5</v>
      </c>
      <c r="U21124">
        <v>5</v>
      </c>
      <c r="V21124">
        <v>5</v>
      </c>
      <c r="X21124" t="s">
        <v>508</v>
      </c>
      <c r="AA21124" t="s">
        <v>515</v>
      </c>
      <c r="AB21124" t="s">
        <v>507</v>
      </c>
      <c r="AC21124">
        <v>11</v>
      </c>
      <c r="AD21124">
        <v>2018</v>
      </c>
      <c r="AG21124" t="s">
        <v>508</v>
      </c>
      <c r="AH21124" t="s">
        <v>631</v>
      </c>
      <c r="AI21124">
        <v>2</v>
      </c>
      <c r="AJ21124" t="s">
        <v>507</v>
      </c>
      <c r="AK21124" t="s">
        <v>882</v>
      </c>
    </row>
    <row r="21125" spans="1:74" ht="14.65" customHeight="1">
      <c r="A21125" s="82" t="s">
        <v>1673</v>
      </c>
      <c r="B21125" t="s">
        <v>293</v>
      </c>
      <c r="C21125" t="b">
        <v>1</v>
      </c>
      <c r="D21125">
        <v>61060</v>
      </c>
      <c r="E21125" t="s">
        <v>16218</v>
      </c>
      <c r="F21125">
        <v>61874</v>
      </c>
      <c r="G21125" t="s">
        <v>21994</v>
      </c>
      <c r="H21125" t="s">
        <v>319</v>
      </c>
      <c r="I21125" t="s">
        <v>12689</v>
      </c>
      <c r="J21125" t="s">
        <v>2937</v>
      </c>
      <c r="K21125" t="s">
        <v>880</v>
      </c>
      <c r="L21125" t="s">
        <v>881</v>
      </c>
      <c r="N21125" t="s">
        <v>506</v>
      </c>
      <c r="O21125" t="s">
        <v>507</v>
      </c>
      <c r="P21125" t="s">
        <v>507</v>
      </c>
      <c r="S21125">
        <v>10</v>
      </c>
      <c r="U21125">
        <v>10</v>
      </c>
      <c r="V21125">
        <v>10</v>
      </c>
      <c r="X21125" t="s">
        <v>508</v>
      </c>
      <c r="AA21125" t="s">
        <v>515</v>
      </c>
      <c r="AB21125" t="s">
        <v>507</v>
      </c>
      <c r="AC21125">
        <v>11</v>
      </c>
      <c r="AD21125">
        <v>2018</v>
      </c>
      <c r="AG21125" t="s">
        <v>508</v>
      </c>
      <c r="AH21125" t="s">
        <v>631</v>
      </c>
      <c r="AI21125">
        <v>2</v>
      </c>
      <c r="AJ21125" t="s">
        <v>507</v>
      </c>
      <c r="AK21125" t="s">
        <v>882</v>
      </c>
      <c r="BV21125" t="s">
        <v>508</v>
      </c>
    </row>
    <row r="21126" spans="1:74" ht="14.65" customHeight="1">
      <c r="A21126" s="82" t="s">
        <v>814</v>
      </c>
      <c r="B21126" t="s">
        <v>293</v>
      </c>
      <c r="C21126" t="b">
        <v>1</v>
      </c>
      <c r="D21126">
        <v>61060</v>
      </c>
      <c r="E21126" t="s">
        <v>16218</v>
      </c>
      <c r="F21126">
        <v>61875</v>
      </c>
      <c r="G21126" t="s">
        <v>21995</v>
      </c>
      <c r="H21126" t="s">
        <v>319</v>
      </c>
      <c r="I21126" t="s">
        <v>12226</v>
      </c>
      <c r="J21126" t="s">
        <v>2937</v>
      </c>
      <c r="K21126" t="s">
        <v>880</v>
      </c>
      <c r="L21126" t="s">
        <v>881</v>
      </c>
      <c r="N21126" t="s">
        <v>506</v>
      </c>
      <c r="O21126" t="s">
        <v>507</v>
      </c>
      <c r="P21126" t="s">
        <v>507</v>
      </c>
      <c r="S21126">
        <v>10</v>
      </c>
      <c r="U21126">
        <v>10</v>
      </c>
      <c r="V21126">
        <v>10</v>
      </c>
      <c r="X21126" t="s">
        <v>508</v>
      </c>
      <c r="AA21126" t="s">
        <v>515</v>
      </c>
      <c r="AB21126" t="s">
        <v>507</v>
      </c>
      <c r="AC21126">
        <v>4</v>
      </c>
      <c r="AD21126">
        <v>2019</v>
      </c>
      <c r="AG21126" t="s">
        <v>508</v>
      </c>
      <c r="AH21126" t="s">
        <v>631</v>
      </c>
      <c r="AI21126">
        <v>2</v>
      </c>
      <c r="AJ21126" t="s">
        <v>507</v>
      </c>
      <c r="AK21126" t="s">
        <v>882</v>
      </c>
    </row>
    <row r="21127" spans="1:74" ht="14.65" customHeight="1">
      <c r="A21127" s="82" t="s">
        <v>1673</v>
      </c>
      <c r="B21127" t="s">
        <v>14</v>
      </c>
      <c r="C21127" t="b">
        <v>1</v>
      </c>
      <c r="D21127">
        <v>61495</v>
      </c>
      <c r="E21127" t="s">
        <v>21996</v>
      </c>
      <c r="F21127">
        <v>61876</v>
      </c>
      <c r="G21127" t="s">
        <v>21996</v>
      </c>
      <c r="H21127" t="s">
        <v>326</v>
      </c>
      <c r="I21127" t="s">
        <v>4442</v>
      </c>
      <c r="J21127" t="s">
        <v>21997</v>
      </c>
      <c r="K21127" t="s">
        <v>522</v>
      </c>
      <c r="L21127" t="s">
        <v>523</v>
      </c>
      <c r="N21127" t="s">
        <v>506</v>
      </c>
      <c r="O21127" t="s">
        <v>507</v>
      </c>
      <c r="P21127" t="s">
        <v>507</v>
      </c>
      <c r="S21127">
        <v>198.6</v>
      </c>
      <c r="U21127">
        <v>198.6</v>
      </c>
      <c r="V21127">
        <v>198.6</v>
      </c>
      <c r="W21127">
        <v>198.6</v>
      </c>
      <c r="X21127" t="s">
        <v>508</v>
      </c>
      <c r="AA21127" t="s">
        <v>515</v>
      </c>
      <c r="AB21127" t="s">
        <v>507</v>
      </c>
      <c r="AC21127">
        <v>9</v>
      </c>
      <c r="AD21127">
        <v>2018</v>
      </c>
      <c r="AG21127" t="s">
        <v>508</v>
      </c>
      <c r="AH21127" t="s">
        <v>631</v>
      </c>
      <c r="AI21127">
        <v>2</v>
      </c>
      <c r="AJ21127" t="s">
        <v>507</v>
      </c>
      <c r="AK21127" t="s">
        <v>524</v>
      </c>
      <c r="AU21127" t="s">
        <v>508</v>
      </c>
      <c r="AV21127" t="s">
        <v>508</v>
      </c>
      <c r="AW21127">
        <v>80</v>
      </c>
    </row>
    <row r="21128" spans="1:74" ht="14.65" customHeight="1">
      <c r="A21128" s="82" t="s">
        <v>1673</v>
      </c>
      <c r="B21128" t="s">
        <v>293</v>
      </c>
      <c r="C21128" t="b">
        <v>1</v>
      </c>
      <c r="D21128">
        <v>64877</v>
      </c>
      <c r="E21128" t="s">
        <v>18920</v>
      </c>
      <c r="F21128">
        <v>61877</v>
      </c>
      <c r="G21128" t="s">
        <v>21998</v>
      </c>
      <c r="H21128" t="s">
        <v>335</v>
      </c>
      <c r="I21128" t="s">
        <v>3443</v>
      </c>
      <c r="J21128" t="s">
        <v>21999</v>
      </c>
      <c r="K21128" t="s">
        <v>880</v>
      </c>
      <c r="L21128" t="s">
        <v>881</v>
      </c>
      <c r="N21128" t="s">
        <v>742</v>
      </c>
      <c r="O21128" t="s">
        <v>507</v>
      </c>
      <c r="P21128" t="s">
        <v>507</v>
      </c>
      <c r="S21128">
        <v>4.9000000000000004</v>
      </c>
      <c r="U21128">
        <v>5</v>
      </c>
      <c r="V21128">
        <v>4.8</v>
      </c>
      <c r="X21128" t="s">
        <v>508</v>
      </c>
      <c r="AA21128" t="s">
        <v>515</v>
      </c>
      <c r="AB21128" t="s">
        <v>507</v>
      </c>
      <c r="AC21128">
        <v>4</v>
      </c>
      <c r="AD21128">
        <v>2018</v>
      </c>
      <c r="AG21128" t="s">
        <v>508</v>
      </c>
      <c r="AH21128" t="s">
        <v>631</v>
      </c>
      <c r="AI21128">
        <v>2</v>
      </c>
      <c r="AJ21128" t="s">
        <v>507</v>
      </c>
      <c r="AK21128" t="s">
        <v>882</v>
      </c>
      <c r="AU21128" t="s">
        <v>508</v>
      </c>
      <c r="AV21128" t="s">
        <v>508</v>
      </c>
    </row>
    <row r="21129" spans="1:74" ht="14.65" customHeight="1">
      <c r="A21129" s="82" t="s">
        <v>814</v>
      </c>
      <c r="B21129" t="s">
        <v>293</v>
      </c>
      <c r="C21129" t="b">
        <v>1</v>
      </c>
      <c r="D21129">
        <v>63359</v>
      </c>
      <c r="E21129" t="s">
        <v>22000</v>
      </c>
      <c r="F21129">
        <v>61878</v>
      </c>
      <c r="G21129" t="s">
        <v>22001</v>
      </c>
      <c r="H21129" t="s">
        <v>348</v>
      </c>
      <c r="I21129" t="s">
        <v>2122</v>
      </c>
      <c r="J21129" t="s">
        <v>22002</v>
      </c>
      <c r="K21129" t="s">
        <v>880</v>
      </c>
      <c r="L21129" t="s">
        <v>881</v>
      </c>
      <c r="N21129" t="s">
        <v>742</v>
      </c>
      <c r="O21129" t="s">
        <v>507</v>
      </c>
      <c r="P21129" t="s">
        <v>507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508</v>
      </c>
      <c r="AA21129" t="s">
        <v>515</v>
      </c>
      <c r="AB21129" t="s">
        <v>507</v>
      </c>
      <c r="AC21129">
        <v>12</v>
      </c>
      <c r="AD21129">
        <v>2019</v>
      </c>
      <c r="AG21129" t="s">
        <v>508</v>
      </c>
      <c r="AH21129" t="s">
        <v>631</v>
      </c>
      <c r="AI21129">
        <v>2</v>
      </c>
      <c r="AJ21129" t="s">
        <v>507</v>
      </c>
      <c r="AK21129" t="s">
        <v>882</v>
      </c>
      <c r="AU21129" t="s">
        <v>508</v>
      </c>
      <c r="AV21129" t="s">
        <v>508</v>
      </c>
      <c r="AX21129" t="s">
        <v>513</v>
      </c>
    </row>
    <row r="21130" spans="1:74" ht="14.65" customHeight="1">
      <c r="A21130" s="82" t="s">
        <v>1673</v>
      </c>
      <c r="B21130" t="s">
        <v>293</v>
      </c>
      <c r="C21130" t="b">
        <v>1</v>
      </c>
      <c r="D21130">
        <v>62627</v>
      </c>
      <c r="E21130" t="s">
        <v>22003</v>
      </c>
      <c r="F21130">
        <v>61879</v>
      </c>
      <c r="G21130" t="s">
        <v>22004</v>
      </c>
      <c r="H21130" t="s">
        <v>352</v>
      </c>
      <c r="I21130" t="s">
        <v>1741</v>
      </c>
      <c r="J21130" t="s">
        <v>881</v>
      </c>
      <c r="K21130" t="s">
        <v>880</v>
      </c>
      <c r="L21130" t="s">
        <v>881</v>
      </c>
      <c r="N21130" t="s">
        <v>742</v>
      </c>
      <c r="O21130" t="s">
        <v>507</v>
      </c>
      <c r="P21130" t="s">
        <v>507</v>
      </c>
      <c r="S21130">
        <v>7.3</v>
      </c>
      <c r="T21130">
        <v>1</v>
      </c>
      <c r="U21130">
        <v>7.3</v>
      </c>
      <c r="V21130">
        <v>7.3</v>
      </c>
      <c r="X21130" t="s">
        <v>508</v>
      </c>
      <c r="AA21130" t="s">
        <v>515</v>
      </c>
      <c r="AB21130" t="s">
        <v>507</v>
      </c>
      <c r="AC21130">
        <v>3</v>
      </c>
      <c r="AD21130">
        <v>2018</v>
      </c>
      <c r="AG21130" t="s">
        <v>508</v>
      </c>
      <c r="AH21130" t="s">
        <v>631</v>
      </c>
      <c r="AI21130">
        <v>2</v>
      </c>
      <c r="AJ21130" t="s">
        <v>507</v>
      </c>
      <c r="AK21130" t="s">
        <v>882</v>
      </c>
      <c r="AU21130" t="s">
        <v>508</v>
      </c>
      <c r="AV21130" t="s">
        <v>508</v>
      </c>
      <c r="BV21130" t="s">
        <v>508</v>
      </c>
    </row>
    <row r="21131" spans="1:74" ht="14.65" customHeight="1">
      <c r="A21131" s="82" t="s">
        <v>1673</v>
      </c>
      <c r="B21131" t="s">
        <v>293</v>
      </c>
      <c r="C21131" t="b">
        <v>1</v>
      </c>
      <c r="D21131">
        <v>61060</v>
      </c>
      <c r="E21131" t="s">
        <v>16218</v>
      </c>
      <c r="F21131">
        <v>61881</v>
      </c>
      <c r="G21131" t="s">
        <v>22005</v>
      </c>
      <c r="H21131" t="s">
        <v>335</v>
      </c>
      <c r="I21131" t="s">
        <v>2025</v>
      </c>
      <c r="J21131" t="s">
        <v>2937</v>
      </c>
      <c r="K21131" t="s">
        <v>880</v>
      </c>
      <c r="L21131" t="s">
        <v>881</v>
      </c>
      <c r="N21131" t="s">
        <v>506</v>
      </c>
      <c r="O21131" t="s">
        <v>507</v>
      </c>
      <c r="P21131" t="s">
        <v>507</v>
      </c>
      <c r="S21131">
        <v>2</v>
      </c>
      <c r="U21131">
        <v>2</v>
      </c>
      <c r="V21131">
        <v>2</v>
      </c>
      <c r="X21131" t="s">
        <v>508</v>
      </c>
      <c r="AA21131" t="s">
        <v>515</v>
      </c>
      <c r="AB21131" t="s">
        <v>507</v>
      </c>
      <c r="AC21131">
        <v>12</v>
      </c>
      <c r="AD21131">
        <v>2018</v>
      </c>
      <c r="AG21131" t="s">
        <v>508</v>
      </c>
      <c r="AH21131" t="s">
        <v>631</v>
      </c>
      <c r="AI21131">
        <v>2</v>
      </c>
      <c r="AJ21131" t="s">
        <v>507</v>
      </c>
      <c r="AK21131" t="s">
        <v>882</v>
      </c>
    </row>
    <row r="21132" spans="1:74" ht="14.65" customHeight="1">
      <c r="A21132" s="82" t="s">
        <v>1673</v>
      </c>
      <c r="B21132" t="s">
        <v>293</v>
      </c>
      <c r="C21132" t="b">
        <v>1</v>
      </c>
      <c r="D21132">
        <v>61060</v>
      </c>
      <c r="E21132" t="s">
        <v>16218</v>
      </c>
      <c r="F21132">
        <v>61882</v>
      </c>
      <c r="G21132" t="s">
        <v>22006</v>
      </c>
      <c r="H21132" t="s">
        <v>335</v>
      </c>
      <c r="I21132" t="s">
        <v>2192</v>
      </c>
      <c r="J21132" t="s">
        <v>2937</v>
      </c>
      <c r="K21132" t="s">
        <v>880</v>
      </c>
      <c r="L21132" t="s">
        <v>881</v>
      </c>
      <c r="N21132" t="s">
        <v>506</v>
      </c>
      <c r="O21132" t="s">
        <v>507</v>
      </c>
      <c r="P21132" t="s">
        <v>507</v>
      </c>
      <c r="S21132">
        <v>2</v>
      </c>
      <c r="U21132">
        <v>2</v>
      </c>
      <c r="V21132">
        <v>2</v>
      </c>
      <c r="X21132" t="s">
        <v>508</v>
      </c>
      <c r="AA21132" t="s">
        <v>515</v>
      </c>
      <c r="AB21132" t="s">
        <v>507</v>
      </c>
      <c r="AC21132">
        <v>12</v>
      </c>
      <c r="AD21132">
        <v>2018</v>
      </c>
      <c r="AG21132" t="s">
        <v>508</v>
      </c>
      <c r="AH21132" t="s">
        <v>631</v>
      </c>
      <c r="AI21132">
        <v>2</v>
      </c>
      <c r="AJ21132" t="s">
        <v>507</v>
      </c>
      <c r="AK21132" t="s">
        <v>882</v>
      </c>
    </row>
    <row r="21133" spans="1:74" ht="14.65" customHeight="1">
      <c r="A21133" s="82" t="s">
        <v>1673</v>
      </c>
      <c r="B21133" t="s">
        <v>293</v>
      </c>
      <c r="C21133" t="b">
        <v>1</v>
      </c>
      <c r="D21133">
        <v>61060</v>
      </c>
      <c r="E21133" t="s">
        <v>16218</v>
      </c>
      <c r="F21133">
        <v>61883</v>
      </c>
      <c r="G21133" t="s">
        <v>22007</v>
      </c>
      <c r="H21133" t="s">
        <v>335</v>
      </c>
      <c r="I21133" t="s">
        <v>2025</v>
      </c>
      <c r="J21133" t="s">
        <v>2937</v>
      </c>
      <c r="K21133" t="s">
        <v>880</v>
      </c>
      <c r="L21133" t="s">
        <v>881</v>
      </c>
      <c r="N21133" t="s">
        <v>506</v>
      </c>
      <c r="O21133" t="s">
        <v>507</v>
      </c>
      <c r="P21133" t="s">
        <v>507</v>
      </c>
      <c r="S21133">
        <v>1.3</v>
      </c>
      <c r="U21133">
        <v>1.3</v>
      </c>
      <c r="V21133">
        <v>1.3</v>
      </c>
      <c r="X21133" t="s">
        <v>508</v>
      </c>
      <c r="AA21133" t="s">
        <v>515</v>
      </c>
      <c r="AB21133" t="s">
        <v>507</v>
      </c>
      <c r="AC21133">
        <v>12</v>
      </c>
      <c r="AD21133">
        <v>2018</v>
      </c>
      <c r="AG21133" t="s">
        <v>508</v>
      </c>
      <c r="AH21133" t="s">
        <v>631</v>
      </c>
      <c r="AI21133">
        <v>2</v>
      </c>
      <c r="AJ21133" t="s">
        <v>507</v>
      </c>
      <c r="AK21133" t="s">
        <v>882</v>
      </c>
    </row>
    <row r="21134" spans="1:74" ht="14.65" customHeight="1">
      <c r="A21134" s="82" t="s">
        <v>938</v>
      </c>
      <c r="B21134" t="s">
        <v>293</v>
      </c>
      <c r="C21134" t="b">
        <v>1</v>
      </c>
      <c r="D21134">
        <v>60520</v>
      </c>
      <c r="E21134" t="s">
        <v>20099</v>
      </c>
      <c r="F21134">
        <v>61884</v>
      </c>
      <c r="G21134" t="s">
        <v>22008</v>
      </c>
      <c r="H21134" t="s">
        <v>333</v>
      </c>
      <c r="I21134" t="s">
        <v>3770</v>
      </c>
      <c r="J21134" t="s">
        <v>5853</v>
      </c>
      <c r="K21134" t="s">
        <v>880</v>
      </c>
      <c r="L21134" t="s">
        <v>881</v>
      </c>
      <c r="N21134" t="s">
        <v>742</v>
      </c>
      <c r="O21134" t="s">
        <v>507</v>
      </c>
      <c r="P21134" t="s">
        <v>507</v>
      </c>
      <c r="S21134">
        <v>5.8</v>
      </c>
      <c r="U21134">
        <v>5.8</v>
      </c>
      <c r="V21134">
        <v>5.8</v>
      </c>
      <c r="X21134" t="s">
        <v>508</v>
      </c>
      <c r="AA21134" t="s">
        <v>515</v>
      </c>
      <c r="AB21134" t="s">
        <v>507</v>
      </c>
      <c r="AC21134">
        <v>12</v>
      </c>
      <c r="AD21134">
        <v>2017</v>
      </c>
      <c r="AG21134" t="s">
        <v>508</v>
      </c>
      <c r="AH21134" t="s">
        <v>631</v>
      </c>
      <c r="AI21134">
        <v>2</v>
      </c>
      <c r="AJ21134" t="s">
        <v>507</v>
      </c>
      <c r="AK21134" t="s">
        <v>882</v>
      </c>
    </row>
    <row r="21135" spans="1:74" ht="14.65" customHeight="1">
      <c r="A21135" s="82" t="s">
        <v>1673</v>
      </c>
      <c r="B21135" t="s">
        <v>293</v>
      </c>
      <c r="C21135" t="b">
        <v>1</v>
      </c>
      <c r="D21135">
        <v>61060</v>
      </c>
      <c r="E21135" t="s">
        <v>16218</v>
      </c>
      <c r="F21135">
        <v>61885</v>
      </c>
      <c r="G21135" t="s">
        <v>22009</v>
      </c>
      <c r="H21135" t="s">
        <v>347</v>
      </c>
      <c r="I21135" t="s">
        <v>971</v>
      </c>
      <c r="J21135" t="s">
        <v>2937</v>
      </c>
      <c r="K21135" t="s">
        <v>880</v>
      </c>
      <c r="L21135" t="s">
        <v>881</v>
      </c>
      <c r="N21135" t="s">
        <v>506</v>
      </c>
      <c r="O21135" t="s">
        <v>507</v>
      </c>
      <c r="P21135" t="s">
        <v>507</v>
      </c>
      <c r="S21135">
        <v>4</v>
      </c>
      <c r="U21135">
        <v>4</v>
      </c>
      <c r="V21135">
        <v>4</v>
      </c>
      <c r="X21135" t="s">
        <v>508</v>
      </c>
      <c r="AA21135" t="s">
        <v>515</v>
      </c>
      <c r="AB21135" t="s">
        <v>507</v>
      </c>
      <c r="AC21135">
        <v>12</v>
      </c>
      <c r="AD21135">
        <v>2018</v>
      </c>
      <c r="AG21135" t="s">
        <v>508</v>
      </c>
      <c r="AH21135" t="s">
        <v>631</v>
      </c>
      <c r="AI21135">
        <v>2</v>
      </c>
      <c r="AJ21135" t="s">
        <v>507</v>
      </c>
      <c r="AK21135" t="s">
        <v>882</v>
      </c>
    </row>
    <row r="21136" spans="1:74" ht="14.65" customHeight="1">
      <c r="A21136" s="82" t="s">
        <v>1673</v>
      </c>
      <c r="B21136" t="s">
        <v>293</v>
      </c>
      <c r="C21136" t="b">
        <v>1</v>
      </c>
      <c r="D21136">
        <v>61060</v>
      </c>
      <c r="E21136" t="s">
        <v>16218</v>
      </c>
      <c r="F21136">
        <v>61886</v>
      </c>
      <c r="G21136" t="s">
        <v>22010</v>
      </c>
      <c r="H21136" t="s">
        <v>355</v>
      </c>
      <c r="I21136" t="s">
        <v>9980</v>
      </c>
      <c r="J21136" t="s">
        <v>2937</v>
      </c>
      <c r="K21136" t="s">
        <v>880</v>
      </c>
      <c r="L21136" t="s">
        <v>881</v>
      </c>
      <c r="N21136" t="s">
        <v>506</v>
      </c>
      <c r="O21136" t="s">
        <v>507</v>
      </c>
      <c r="P21136" t="s">
        <v>507</v>
      </c>
      <c r="S21136">
        <v>4</v>
      </c>
      <c r="U21136">
        <v>4</v>
      </c>
      <c r="V21136">
        <v>4</v>
      </c>
      <c r="X21136" t="s">
        <v>508</v>
      </c>
      <c r="AA21136" t="s">
        <v>515</v>
      </c>
      <c r="AB21136" t="s">
        <v>507</v>
      </c>
      <c r="AC21136">
        <v>12</v>
      </c>
      <c r="AD21136">
        <v>2018</v>
      </c>
      <c r="AG21136" t="s">
        <v>508</v>
      </c>
      <c r="AH21136" t="s">
        <v>631</v>
      </c>
      <c r="AI21136">
        <v>2</v>
      </c>
      <c r="AJ21136" t="s">
        <v>507</v>
      </c>
      <c r="AK21136" t="s">
        <v>882</v>
      </c>
    </row>
    <row r="21137" spans="1:76" ht="14.65" customHeight="1">
      <c r="A21137" s="82" t="s">
        <v>1673</v>
      </c>
      <c r="B21137" t="s">
        <v>293</v>
      </c>
      <c r="C21137" t="b">
        <v>1</v>
      </c>
      <c r="D21137">
        <v>60146</v>
      </c>
      <c r="E21137" t="s">
        <v>19209</v>
      </c>
      <c r="F21137">
        <v>61887</v>
      </c>
      <c r="G21137" t="s">
        <v>22011</v>
      </c>
      <c r="H21137" t="s">
        <v>319</v>
      </c>
      <c r="I21137" t="s">
        <v>567</v>
      </c>
      <c r="J21137" t="s">
        <v>22012</v>
      </c>
      <c r="K21137" t="s">
        <v>880</v>
      </c>
      <c r="L21137" t="s">
        <v>881</v>
      </c>
      <c r="N21137" t="s">
        <v>506</v>
      </c>
      <c r="O21137" t="s">
        <v>507</v>
      </c>
      <c r="P21137" t="s">
        <v>507</v>
      </c>
      <c r="S21137">
        <v>2</v>
      </c>
      <c r="U21137">
        <v>2</v>
      </c>
      <c r="V21137">
        <v>2</v>
      </c>
      <c r="X21137" t="s">
        <v>508</v>
      </c>
      <c r="AA21137" t="s">
        <v>515</v>
      </c>
      <c r="AB21137" t="s">
        <v>507</v>
      </c>
      <c r="AC21137">
        <v>7</v>
      </c>
      <c r="AD21137">
        <v>2018</v>
      </c>
      <c r="AG21137" t="s">
        <v>508</v>
      </c>
      <c r="AH21137" t="s">
        <v>631</v>
      </c>
      <c r="AI21137">
        <v>2</v>
      </c>
      <c r="AJ21137" t="s">
        <v>507</v>
      </c>
      <c r="AK21137" t="s">
        <v>882</v>
      </c>
      <c r="AU21137" t="s">
        <v>508</v>
      </c>
      <c r="AV21137" t="s">
        <v>508</v>
      </c>
      <c r="BV21137" t="s">
        <v>508</v>
      </c>
    </row>
    <row r="21138" spans="1:76" ht="14.65" customHeight="1">
      <c r="A21138" s="82" t="s">
        <v>1673</v>
      </c>
      <c r="B21138" t="s">
        <v>293</v>
      </c>
      <c r="C21138" t="b">
        <v>1</v>
      </c>
      <c r="D21138">
        <v>60584</v>
      </c>
      <c r="E21138" t="s">
        <v>20271</v>
      </c>
      <c r="F21138">
        <v>61888</v>
      </c>
      <c r="G21138" t="s">
        <v>22013</v>
      </c>
      <c r="H21138" t="s">
        <v>328</v>
      </c>
      <c r="I21138" t="s">
        <v>1799</v>
      </c>
      <c r="J21138" t="s">
        <v>22014</v>
      </c>
      <c r="K21138" t="s">
        <v>880</v>
      </c>
      <c r="L21138" t="s">
        <v>881</v>
      </c>
      <c r="N21138" t="s">
        <v>742</v>
      </c>
      <c r="O21138" t="s">
        <v>507</v>
      </c>
      <c r="P21138" t="s">
        <v>507</v>
      </c>
      <c r="S21138">
        <v>2</v>
      </c>
      <c r="U21138">
        <v>2</v>
      </c>
      <c r="V21138">
        <v>2</v>
      </c>
      <c r="X21138" t="s">
        <v>508</v>
      </c>
      <c r="AA21138" t="s">
        <v>515</v>
      </c>
      <c r="AB21138" t="s">
        <v>507</v>
      </c>
      <c r="AC21138">
        <v>4</v>
      </c>
      <c r="AD21138">
        <v>2018</v>
      </c>
      <c r="AG21138" t="s">
        <v>508</v>
      </c>
      <c r="AH21138" t="s">
        <v>631</v>
      </c>
      <c r="AI21138">
        <v>2</v>
      </c>
      <c r="AJ21138" t="s">
        <v>507</v>
      </c>
      <c r="AK21138" t="s">
        <v>882</v>
      </c>
    </row>
    <row r="21139" spans="1:76" ht="14.65" customHeight="1">
      <c r="A21139" s="82" t="s">
        <v>814</v>
      </c>
      <c r="B21139" t="s">
        <v>14</v>
      </c>
      <c r="C21139" t="b">
        <v>1</v>
      </c>
      <c r="D21139">
        <v>61502</v>
      </c>
      <c r="E21139" t="s">
        <v>22015</v>
      </c>
      <c r="F21139">
        <v>61889</v>
      </c>
      <c r="G21139" t="s">
        <v>22016</v>
      </c>
      <c r="H21139" t="s">
        <v>333</v>
      </c>
      <c r="I21139" t="s">
        <v>2200</v>
      </c>
      <c r="J21139" t="s">
        <v>22017</v>
      </c>
      <c r="K21139" t="s">
        <v>522</v>
      </c>
      <c r="L21139" t="s">
        <v>523</v>
      </c>
      <c r="N21139" t="s">
        <v>506</v>
      </c>
      <c r="O21139" t="s">
        <v>507</v>
      </c>
      <c r="P21139" t="s">
        <v>507</v>
      </c>
      <c r="S21139">
        <v>160</v>
      </c>
      <c r="U21139">
        <v>160</v>
      </c>
      <c r="V21139">
        <v>160</v>
      </c>
      <c r="W21139">
        <v>0.1</v>
      </c>
      <c r="X21139" t="s">
        <v>508</v>
      </c>
      <c r="AA21139" t="s">
        <v>515</v>
      </c>
      <c r="AB21139" t="s">
        <v>507</v>
      </c>
      <c r="AC21139">
        <v>11</v>
      </c>
      <c r="AD21139">
        <v>2019</v>
      </c>
      <c r="AG21139" t="s">
        <v>508</v>
      </c>
      <c r="AH21139" t="s">
        <v>631</v>
      </c>
      <c r="AI21139">
        <v>2</v>
      </c>
      <c r="AJ21139" t="s">
        <v>507</v>
      </c>
      <c r="AK21139" t="s">
        <v>524</v>
      </c>
      <c r="AU21139" t="s">
        <v>508</v>
      </c>
      <c r="AV21139" t="s">
        <v>508</v>
      </c>
      <c r="AW21139">
        <v>71</v>
      </c>
      <c r="BV21139" t="s">
        <v>508</v>
      </c>
    </row>
    <row r="21140" spans="1:76" ht="14.65" customHeight="1">
      <c r="A21140" s="82" t="s">
        <v>743</v>
      </c>
      <c r="B21140" t="s">
        <v>20</v>
      </c>
      <c r="C21140" t="b">
        <v>1</v>
      </c>
      <c r="D21140">
        <v>61505</v>
      </c>
      <c r="E21140" t="s">
        <v>22018</v>
      </c>
      <c r="F21140">
        <v>61890</v>
      </c>
      <c r="G21140" t="s">
        <v>22018</v>
      </c>
      <c r="H21140" t="s">
        <v>342</v>
      </c>
      <c r="I21140" t="s">
        <v>2847</v>
      </c>
      <c r="J21140" t="s">
        <v>18256</v>
      </c>
      <c r="K21140" t="s">
        <v>568</v>
      </c>
      <c r="L21140" t="s">
        <v>569</v>
      </c>
      <c r="N21140" t="s">
        <v>506</v>
      </c>
      <c r="O21140" t="s">
        <v>507</v>
      </c>
      <c r="P21140" t="s">
        <v>507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508</v>
      </c>
      <c r="AA21140" t="s">
        <v>515</v>
      </c>
      <c r="AB21140" t="s">
        <v>507</v>
      </c>
      <c r="AC21140">
        <v>6</v>
      </c>
      <c r="AD21140">
        <v>1990</v>
      </c>
      <c r="AG21140" t="s">
        <v>508</v>
      </c>
      <c r="AH21140" t="s">
        <v>631</v>
      </c>
      <c r="AI21140">
        <v>2</v>
      </c>
      <c r="AJ21140" t="s">
        <v>507</v>
      </c>
      <c r="AK21140" t="s">
        <v>540</v>
      </c>
      <c r="AL21140" t="s">
        <v>512</v>
      </c>
      <c r="AU21140" t="s">
        <v>508</v>
      </c>
      <c r="AX21140" t="s">
        <v>534</v>
      </c>
      <c r="BV21140" t="s">
        <v>510</v>
      </c>
      <c r="BW21140" t="s">
        <v>508</v>
      </c>
      <c r="BX21140" t="s">
        <v>510</v>
      </c>
    </row>
    <row r="21141" spans="1:76" ht="14.65" customHeight="1">
      <c r="A21141" s="82" t="s">
        <v>1673</v>
      </c>
      <c r="B21141" t="s">
        <v>800</v>
      </c>
      <c r="C21141" t="b">
        <v>1</v>
      </c>
      <c r="D21141">
        <v>61506</v>
      </c>
      <c r="E21141" t="s">
        <v>22019</v>
      </c>
      <c r="F21141">
        <v>61891</v>
      </c>
      <c r="G21141" t="s">
        <v>22019</v>
      </c>
      <c r="H21141" t="s">
        <v>331</v>
      </c>
      <c r="I21141" t="s">
        <v>2323</v>
      </c>
      <c r="J21141" t="s">
        <v>22020</v>
      </c>
      <c r="K21141" t="s">
        <v>876</v>
      </c>
      <c r="L21141" t="s">
        <v>877</v>
      </c>
      <c r="N21141" t="s">
        <v>506</v>
      </c>
      <c r="O21141" t="s">
        <v>507</v>
      </c>
      <c r="P21141" t="s">
        <v>507</v>
      </c>
      <c r="S21141">
        <v>19.8</v>
      </c>
      <c r="U21141">
        <v>19.8</v>
      </c>
      <c r="V21141">
        <v>19.8</v>
      </c>
      <c r="W21141">
        <v>19.8</v>
      </c>
      <c r="X21141" t="s">
        <v>508</v>
      </c>
      <c r="AA21141" t="s">
        <v>515</v>
      </c>
      <c r="AB21141" t="s">
        <v>507</v>
      </c>
      <c r="AC21141">
        <v>12</v>
      </c>
      <c r="AD21141">
        <v>2018</v>
      </c>
      <c r="AG21141" t="s">
        <v>508</v>
      </c>
      <c r="AH21141" t="s">
        <v>631</v>
      </c>
      <c r="AI21141">
        <v>2</v>
      </c>
      <c r="AJ21141" t="s">
        <v>507</v>
      </c>
      <c r="AK21141" t="s">
        <v>878</v>
      </c>
      <c r="AX21141" t="s">
        <v>513</v>
      </c>
    </row>
    <row r="21142" spans="1:76" ht="14.65" customHeight="1">
      <c r="A21142" s="82" t="s">
        <v>814</v>
      </c>
      <c r="B21142" t="s">
        <v>800</v>
      </c>
      <c r="C21142" t="b">
        <v>1</v>
      </c>
      <c r="D21142">
        <v>61507</v>
      </c>
      <c r="E21142" t="s">
        <v>22021</v>
      </c>
      <c r="F21142">
        <v>61892</v>
      </c>
      <c r="G21142" t="s">
        <v>22021</v>
      </c>
      <c r="H21142" t="s">
        <v>331</v>
      </c>
      <c r="I21142" t="s">
        <v>6223</v>
      </c>
      <c r="J21142" t="s">
        <v>22022</v>
      </c>
      <c r="K21142" t="s">
        <v>876</v>
      </c>
      <c r="L21142" t="s">
        <v>877</v>
      </c>
      <c r="N21142" t="s">
        <v>506</v>
      </c>
      <c r="O21142" t="s">
        <v>507</v>
      </c>
      <c r="P21142" t="s">
        <v>507</v>
      </c>
      <c r="Q21142" t="s">
        <v>22023</v>
      </c>
      <c r="R21142" t="s">
        <v>22023</v>
      </c>
      <c r="S21142">
        <v>19.8</v>
      </c>
      <c r="U21142">
        <v>19.8</v>
      </c>
      <c r="V21142">
        <v>19.8</v>
      </c>
      <c r="W21142">
        <v>19.8</v>
      </c>
      <c r="X21142" t="s">
        <v>508</v>
      </c>
      <c r="AA21142" t="s">
        <v>515</v>
      </c>
      <c r="AB21142" t="s">
        <v>507</v>
      </c>
      <c r="AC21142">
        <v>2</v>
      </c>
      <c r="AD21142">
        <v>2019</v>
      </c>
      <c r="AG21142" t="s">
        <v>508</v>
      </c>
      <c r="AH21142" t="s">
        <v>631</v>
      </c>
      <c r="AI21142">
        <v>2</v>
      </c>
      <c r="AJ21142" t="s">
        <v>507</v>
      </c>
      <c r="AK21142" t="s">
        <v>878</v>
      </c>
      <c r="AX21142" t="s">
        <v>513</v>
      </c>
    </row>
    <row r="21143" spans="1:76" ht="14.65" customHeight="1">
      <c r="A21143" s="82" t="s">
        <v>938</v>
      </c>
      <c r="B21143" t="s">
        <v>293</v>
      </c>
      <c r="C21143" t="b">
        <v>1</v>
      </c>
      <c r="D21143">
        <v>61508</v>
      </c>
      <c r="E21143" t="s">
        <v>22024</v>
      </c>
      <c r="F21143">
        <v>61893</v>
      </c>
      <c r="G21143" t="s">
        <v>22025</v>
      </c>
      <c r="H21143" t="s">
        <v>331</v>
      </c>
      <c r="I21143" t="s">
        <v>3498</v>
      </c>
      <c r="J21143" t="s">
        <v>22026</v>
      </c>
      <c r="K21143" t="s">
        <v>880</v>
      </c>
      <c r="L21143" t="s">
        <v>881</v>
      </c>
      <c r="N21143" t="s">
        <v>506</v>
      </c>
      <c r="O21143" t="s">
        <v>507</v>
      </c>
      <c r="P21143" t="s">
        <v>507</v>
      </c>
      <c r="S21143">
        <v>2.2000000000000002</v>
      </c>
      <c r="U21143">
        <v>2.1</v>
      </c>
      <c r="V21143">
        <v>1.3</v>
      </c>
      <c r="X21143" t="s">
        <v>508</v>
      </c>
      <c r="AA21143" t="s">
        <v>515</v>
      </c>
      <c r="AB21143" t="s">
        <v>507</v>
      </c>
      <c r="AC21143">
        <v>12</v>
      </c>
      <c r="AD21143">
        <v>2017</v>
      </c>
      <c r="AG21143" t="s">
        <v>508</v>
      </c>
      <c r="AH21143" t="s">
        <v>631</v>
      </c>
      <c r="AI21143">
        <v>2</v>
      </c>
      <c r="AJ21143" t="s">
        <v>507</v>
      </c>
      <c r="AK21143" t="s">
        <v>882</v>
      </c>
    </row>
    <row r="21144" spans="1:76" ht="14.65" customHeight="1">
      <c r="A21144" s="82" t="s">
        <v>938</v>
      </c>
      <c r="B21144" t="s">
        <v>293</v>
      </c>
      <c r="C21144" t="b">
        <v>1</v>
      </c>
      <c r="D21144">
        <v>61508</v>
      </c>
      <c r="E21144" t="s">
        <v>22024</v>
      </c>
      <c r="F21144">
        <v>61893</v>
      </c>
      <c r="G21144" t="s">
        <v>22025</v>
      </c>
      <c r="H21144" t="s">
        <v>331</v>
      </c>
      <c r="I21144" t="s">
        <v>3498</v>
      </c>
      <c r="J21144" t="s">
        <v>22027</v>
      </c>
      <c r="K21144" t="s">
        <v>880</v>
      </c>
      <c r="L21144" t="s">
        <v>881</v>
      </c>
      <c r="N21144" t="s">
        <v>506</v>
      </c>
      <c r="O21144" t="s">
        <v>507</v>
      </c>
      <c r="P21144" t="s">
        <v>507</v>
      </c>
      <c r="S21144">
        <v>1.5</v>
      </c>
      <c r="U21144">
        <v>1.4</v>
      </c>
      <c r="V21144">
        <v>0.9</v>
      </c>
      <c r="X21144" t="s">
        <v>508</v>
      </c>
      <c r="AA21144" t="s">
        <v>515</v>
      </c>
      <c r="AB21144" t="s">
        <v>507</v>
      </c>
      <c r="AC21144">
        <v>12</v>
      </c>
      <c r="AD21144">
        <v>2017</v>
      </c>
      <c r="AG21144" t="s">
        <v>508</v>
      </c>
      <c r="AH21144" t="s">
        <v>631</v>
      </c>
      <c r="AI21144">
        <v>2</v>
      </c>
      <c r="AJ21144" t="s">
        <v>507</v>
      </c>
      <c r="AK21144" t="s">
        <v>882</v>
      </c>
    </row>
    <row r="21145" spans="1:76" ht="14.65" customHeight="1">
      <c r="A21145" s="82" t="s">
        <v>1342</v>
      </c>
      <c r="B21145" t="s">
        <v>293</v>
      </c>
      <c r="C21145" t="b">
        <v>0</v>
      </c>
      <c r="D21145">
        <v>61510</v>
      </c>
      <c r="E21145" t="s">
        <v>22028</v>
      </c>
      <c r="F21145">
        <v>61894</v>
      </c>
      <c r="G21145" t="s">
        <v>22028</v>
      </c>
      <c r="H21145" t="s">
        <v>356</v>
      </c>
      <c r="I21145" t="s">
        <v>803</v>
      </c>
      <c r="J21145" t="s">
        <v>12865</v>
      </c>
      <c r="K21145" t="s">
        <v>880</v>
      </c>
      <c r="L21145" t="s">
        <v>881</v>
      </c>
      <c r="N21145" t="s">
        <v>506</v>
      </c>
      <c r="O21145" t="s">
        <v>507</v>
      </c>
      <c r="P21145" t="s">
        <v>507</v>
      </c>
      <c r="S21145">
        <v>1</v>
      </c>
      <c r="U21145">
        <v>0.9</v>
      </c>
      <c r="V21145">
        <v>0.6</v>
      </c>
      <c r="X21145" t="s">
        <v>508</v>
      </c>
      <c r="AA21145" t="s">
        <v>515</v>
      </c>
      <c r="AB21145" t="s">
        <v>507</v>
      </c>
      <c r="AC21145">
        <v>10</v>
      </c>
      <c r="AD21145">
        <v>2015</v>
      </c>
      <c r="AG21145" t="s">
        <v>508</v>
      </c>
      <c r="AH21145" t="s">
        <v>7226</v>
      </c>
      <c r="AI21145">
        <v>6</v>
      </c>
      <c r="AJ21145" t="s">
        <v>507</v>
      </c>
      <c r="AK21145" t="s">
        <v>882</v>
      </c>
      <c r="AU21145" t="s">
        <v>508</v>
      </c>
      <c r="AV21145" t="s">
        <v>508</v>
      </c>
      <c r="BS21145" t="s">
        <v>508</v>
      </c>
      <c r="BV21145" t="s">
        <v>508</v>
      </c>
    </row>
    <row r="21146" spans="1:76" ht="14.65" customHeight="1">
      <c r="A21146" s="82" t="s">
        <v>1342</v>
      </c>
      <c r="B21146" t="s">
        <v>293</v>
      </c>
      <c r="C21146" t="b">
        <v>0</v>
      </c>
      <c r="D21146">
        <v>61510</v>
      </c>
      <c r="E21146" t="s">
        <v>22028</v>
      </c>
      <c r="F21146">
        <v>61894</v>
      </c>
      <c r="G21146" t="s">
        <v>22028</v>
      </c>
      <c r="H21146" t="s">
        <v>356</v>
      </c>
      <c r="I21146" t="s">
        <v>803</v>
      </c>
      <c r="J21146" t="s">
        <v>22029</v>
      </c>
      <c r="K21146" t="s">
        <v>880</v>
      </c>
      <c r="L21146" t="s">
        <v>881</v>
      </c>
      <c r="N21146" t="s">
        <v>506</v>
      </c>
      <c r="O21146" t="s">
        <v>507</v>
      </c>
      <c r="P21146" t="s">
        <v>507</v>
      </c>
      <c r="S21146">
        <v>1</v>
      </c>
      <c r="U21146">
        <v>0.8</v>
      </c>
      <c r="V21146">
        <v>0.4</v>
      </c>
      <c r="X21146" t="s">
        <v>508</v>
      </c>
      <c r="AA21146" t="s">
        <v>515</v>
      </c>
      <c r="AB21146" t="s">
        <v>507</v>
      </c>
      <c r="AC21146">
        <v>6</v>
      </c>
      <c r="AD21146">
        <v>2015</v>
      </c>
      <c r="AG21146" t="s">
        <v>508</v>
      </c>
      <c r="AH21146" t="s">
        <v>7226</v>
      </c>
      <c r="AI21146">
        <v>6</v>
      </c>
      <c r="AJ21146" t="s">
        <v>507</v>
      </c>
      <c r="AK21146" t="s">
        <v>882</v>
      </c>
      <c r="AU21146" t="s">
        <v>508</v>
      </c>
      <c r="AV21146" t="s">
        <v>508</v>
      </c>
      <c r="BS21146" t="s">
        <v>508</v>
      </c>
      <c r="BV21146" t="s">
        <v>508</v>
      </c>
    </row>
    <row r="21147" spans="1:76" ht="14.65" customHeight="1">
      <c r="A21147" s="82" t="s">
        <v>1342</v>
      </c>
      <c r="B21147" t="s">
        <v>293</v>
      </c>
      <c r="C21147" t="b">
        <v>0</v>
      </c>
      <c r="D21147">
        <v>61510</v>
      </c>
      <c r="E21147" t="s">
        <v>22028</v>
      </c>
      <c r="F21147">
        <v>61894</v>
      </c>
      <c r="G21147" t="s">
        <v>22028</v>
      </c>
      <c r="H21147" t="s">
        <v>356</v>
      </c>
      <c r="I21147" t="s">
        <v>803</v>
      </c>
      <c r="J21147" t="s">
        <v>22030</v>
      </c>
      <c r="K21147" t="s">
        <v>880</v>
      </c>
      <c r="L21147" t="s">
        <v>881</v>
      </c>
      <c r="N21147" t="s">
        <v>506</v>
      </c>
      <c r="O21147" t="s">
        <v>507</v>
      </c>
      <c r="P21147" t="s">
        <v>507</v>
      </c>
      <c r="S21147">
        <v>0.6</v>
      </c>
      <c r="U21147">
        <v>0.5</v>
      </c>
      <c r="V21147">
        <v>0.3</v>
      </c>
      <c r="X21147" t="s">
        <v>508</v>
      </c>
      <c r="AA21147" t="s">
        <v>515</v>
      </c>
      <c r="AB21147" t="s">
        <v>507</v>
      </c>
      <c r="AC21147">
        <v>10</v>
      </c>
      <c r="AD21147">
        <v>2015</v>
      </c>
      <c r="AG21147" t="s">
        <v>508</v>
      </c>
      <c r="AH21147" t="s">
        <v>7226</v>
      </c>
      <c r="AI21147">
        <v>6</v>
      </c>
      <c r="AJ21147" t="s">
        <v>507</v>
      </c>
      <c r="AK21147" t="s">
        <v>882</v>
      </c>
      <c r="AU21147" t="s">
        <v>508</v>
      </c>
      <c r="AV21147" t="s">
        <v>508</v>
      </c>
      <c r="BS21147" t="s">
        <v>508</v>
      </c>
      <c r="BV21147" t="s">
        <v>508</v>
      </c>
    </row>
    <row r="21148" spans="1:76" ht="14.65" customHeight="1">
      <c r="A21148" s="82" t="s">
        <v>1342</v>
      </c>
      <c r="B21148" t="s">
        <v>293</v>
      </c>
      <c r="C21148" t="b">
        <v>0</v>
      </c>
      <c r="D21148">
        <v>61510</v>
      </c>
      <c r="E21148" t="s">
        <v>22028</v>
      </c>
      <c r="F21148">
        <v>61894</v>
      </c>
      <c r="G21148" t="s">
        <v>22028</v>
      </c>
      <c r="H21148" t="s">
        <v>356</v>
      </c>
      <c r="I21148" t="s">
        <v>803</v>
      </c>
      <c r="J21148" t="s">
        <v>22031</v>
      </c>
      <c r="K21148" t="s">
        <v>880</v>
      </c>
      <c r="L21148" t="s">
        <v>881</v>
      </c>
      <c r="N21148" t="s">
        <v>506</v>
      </c>
      <c r="O21148" t="s">
        <v>507</v>
      </c>
      <c r="P21148" t="s">
        <v>507</v>
      </c>
      <c r="S21148">
        <v>0.3</v>
      </c>
      <c r="U21148">
        <v>0.3</v>
      </c>
      <c r="V21148">
        <v>0.1</v>
      </c>
      <c r="X21148" t="s">
        <v>508</v>
      </c>
      <c r="AA21148" t="s">
        <v>515</v>
      </c>
      <c r="AB21148" t="s">
        <v>507</v>
      </c>
      <c r="AC21148">
        <v>6</v>
      </c>
      <c r="AD21148">
        <v>2015</v>
      </c>
      <c r="AG21148" t="s">
        <v>508</v>
      </c>
      <c r="AH21148" t="s">
        <v>7226</v>
      </c>
      <c r="AI21148">
        <v>6</v>
      </c>
      <c r="AJ21148" t="s">
        <v>507</v>
      </c>
      <c r="AK21148" t="s">
        <v>882</v>
      </c>
      <c r="AU21148" t="s">
        <v>508</v>
      </c>
      <c r="AV21148" t="s">
        <v>508</v>
      </c>
      <c r="BS21148" t="s">
        <v>508</v>
      </c>
      <c r="BV21148" t="s">
        <v>508</v>
      </c>
    </row>
    <row r="21149" spans="1:76" ht="14.65" customHeight="1">
      <c r="A21149" s="82" t="s">
        <v>938</v>
      </c>
      <c r="B21149" t="s">
        <v>293</v>
      </c>
      <c r="C21149" t="b">
        <v>1</v>
      </c>
      <c r="D21149">
        <v>61944</v>
      </c>
      <c r="E21149" t="s">
        <v>13078</v>
      </c>
      <c r="F21149">
        <v>61895</v>
      </c>
      <c r="G21149" t="s">
        <v>22032</v>
      </c>
      <c r="H21149" t="s">
        <v>319</v>
      </c>
      <c r="I21149" t="s">
        <v>4932</v>
      </c>
      <c r="J21149" t="s">
        <v>22033</v>
      </c>
      <c r="K21149" t="s">
        <v>880</v>
      </c>
      <c r="L21149" t="s">
        <v>881</v>
      </c>
      <c r="N21149" t="s">
        <v>506</v>
      </c>
      <c r="O21149" t="s">
        <v>507</v>
      </c>
      <c r="P21149" t="s">
        <v>507</v>
      </c>
      <c r="S21149">
        <v>7.7</v>
      </c>
      <c r="U21149">
        <v>5.9</v>
      </c>
      <c r="V21149">
        <v>3.5</v>
      </c>
      <c r="X21149" t="s">
        <v>508</v>
      </c>
      <c r="AA21149" t="s">
        <v>515</v>
      </c>
      <c r="AB21149" t="s">
        <v>507</v>
      </c>
      <c r="AC21149">
        <v>9</v>
      </c>
      <c r="AD21149">
        <v>2017</v>
      </c>
      <c r="AG21149" t="s">
        <v>508</v>
      </c>
      <c r="AH21149" t="s">
        <v>631</v>
      </c>
      <c r="AI21149">
        <v>2</v>
      </c>
      <c r="AJ21149" t="s">
        <v>507</v>
      </c>
      <c r="AK21149" t="s">
        <v>882</v>
      </c>
      <c r="BV21149" t="s">
        <v>508</v>
      </c>
    </row>
    <row r="21150" spans="1:76" ht="14.65" customHeight="1">
      <c r="A21150" s="82" t="s">
        <v>1316</v>
      </c>
      <c r="B21150" t="s">
        <v>293</v>
      </c>
      <c r="C21150" t="b">
        <v>1</v>
      </c>
      <c r="D21150">
        <v>59474</v>
      </c>
      <c r="E21150" t="s">
        <v>18110</v>
      </c>
      <c r="F21150">
        <v>61898</v>
      </c>
      <c r="G21150" t="s">
        <v>22034</v>
      </c>
      <c r="H21150" t="s">
        <v>328</v>
      </c>
      <c r="I21150" t="s">
        <v>9346</v>
      </c>
      <c r="J21150" t="s">
        <v>22035</v>
      </c>
      <c r="K21150" t="s">
        <v>880</v>
      </c>
      <c r="L21150" t="s">
        <v>881</v>
      </c>
      <c r="N21150" t="s">
        <v>506</v>
      </c>
      <c r="O21150" t="s">
        <v>507</v>
      </c>
      <c r="P21150" t="s">
        <v>507</v>
      </c>
      <c r="S21150">
        <v>4</v>
      </c>
      <c r="U21150">
        <v>4</v>
      </c>
      <c r="V21150">
        <v>4</v>
      </c>
      <c r="W21150">
        <v>4</v>
      </c>
      <c r="X21150" t="s">
        <v>508</v>
      </c>
      <c r="AA21150" t="s">
        <v>515</v>
      </c>
      <c r="AB21150" t="s">
        <v>507</v>
      </c>
      <c r="AC21150">
        <v>4</v>
      </c>
      <c r="AD21150">
        <v>2016</v>
      </c>
      <c r="AG21150" t="s">
        <v>508</v>
      </c>
      <c r="AH21150" t="s">
        <v>631</v>
      </c>
      <c r="AI21150">
        <v>2</v>
      </c>
      <c r="AJ21150" t="s">
        <v>507</v>
      </c>
      <c r="AK21150" t="s">
        <v>882</v>
      </c>
    </row>
    <row r="21151" spans="1:76" ht="14.65" customHeight="1">
      <c r="A21151" s="82" t="s">
        <v>1673</v>
      </c>
      <c r="B21151" t="s">
        <v>293</v>
      </c>
      <c r="C21151" t="b">
        <v>1</v>
      </c>
      <c r="D21151">
        <v>63970</v>
      </c>
      <c r="E21151" t="s">
        <v>22036</v>
      </c>
      <c r="F21151">
        <v>61899</v>
      </c>
      <c r="G21151" t="s">
        <v>22037</v>
      </c>
      <c r="H21151" t="s">
        <v>328</v>
      </c>
      <c r="I21151" t="s">
        <v>4027</v>
      </c>
      <c r="J21151" t="s">
        <v>22038</v>
      </c>
      <c r="K21151" t="s">
        <v>880</v>
      </c>
      <c r="L21151" t="s">
        <v>881</v>
      </c>
      <c r="N21151" t="s">
        <v>506</v>
      </c>
      <c r="O21151" t="s">
        <v>507</v>
      </c>
      <c r="P21151" t="s">
        <v>507</v>
      </c>
      <c r="S21151">
        <v>2</v>
      </c>
      <c r="U21151">
        <v>2</v>
      </c>
      <c r="V21151">
        <v>2</v>
      </c>
      <c r="X21151" t="s">
        <v>508</v>
      </c>
      <c r="AA21151" t="s">
        <v>515</v>
      </c>
      <c r="AB21151" t="s">
        <v>507</v>
      </c>
      <c r="AC21151">
        <v>12</v>
      </c>
      <c r="AD21151">
        <v>2018</v>
      </c>
      <c r="AG21151" t="s">
        <v>508</v>
      </c>
      <c r="AH21151" t="s">
        <v>631</v>
      </c>
      <c r="AI21151">
        <v>2</v>
      </c>
      <c r="AJ21151" t="s">
        <v>507</v>
      </c>
      <c r="AK21151" t="s">
        <v>882</v>
      </c>
      <c r="AU21151" t="s">
        <v>508</v>
      </c>
      <c r="AV21151" t="s">
        <v>508</v>
      </c>
      <c r="BV21151" t="s">
        <v>508</v>
      </c>
    </row>
    <row r="21152" spans="1:76" ht="14.65" customHeight="1">
      <c r="A21152" s="82" t="s">
        <v>1673</v>
      </c>
      <c r="B21152" t="s">
        <v>293</v>
      </c>
      <c r="C21152" t="b">
        <v>1</v>
      </c>
      <c r="D21152">
        <v>63970</v>
      </c>
      <c r="E21152" t="s">
        <v>22036</v>
      </c>
      <c r="F21152">
        <v>61900</v>
      </c>
      <c r="G21152" t="s">
        <v>22039</v>
      </c>
      <c r="H21152" t="s">
        <v>328</v>
      </c>
      <c r="I21152" t="s">
        <v>4027</v>
      </c>
      <c r="J21152" t="s">
        <v>22040</v>
      </c>
      <c r="K21152" t="s">
        <v>880</v>
      </c>
      <c r="L21152" t="s">
        <v>881</v>
      </c>
      <c r="N21152" t="s">
        <v>506</v>
      </c>
      <c r="O21152" t="s">
        <v>507</v>
      </c>
      <c r="P21152" t="s">
        <v>507</v>
      </c>
      <c r="S21152">
        <v>1.5</v>
      </c>
      <c r="U21152">
        <v>1.5</v>
      </c>
      <c r="V21152">
        <v>1.5</v>
      </c>
      <c r="X21152" t="s">
        <v>508</v>
      </c>
      <c r="AA21152" t="s">
        <v>515</v>
      </c>
      <c r="AB21152" t="s">
        <v>507</v>
      </c>
      <c r="AC21152">
        <v>12</v>
      </c>
      <c r="AD21152">
        <v>2018</v>
      </c>
      <c r="AG21152" t="s">
        <v>508</v>
      </c>
      <c r="AH21152" t="s">
        <v>631</v>
      </c>
      <c r="AI21152">
        <v>2</v>
      </c>
      <c r="AJ21152" t="s">
        <v>507</v>
      </c>
      <c r="AK21152" t="s">
        <v>882</v>
      </c>
      <c r="AU21152" t="s">
        <v>508</v>
      </c>
      <c r="AV21152" t="s">
        <v>508</v>
      </c>
    </row>
    <row r="21153" spans="1:75" ht="14.65" customHeight="1">
      <c r="A21153" s="82" t="s">
        <v>938</v>
      </c>
      <c r="B21153" t="s">
        <v>800</v>
      </c>
      <c r="C21153" t="b">
        <v>1</v>
      </c>
      <c r="D21153">
        <v>61944</v>
      </c>
      <c r="E21153" t="s">
        <v>13078</v>
      </c>
      <c r="F21153">
        <v>61901</v>
      </c>
      <c r="G21153" t="s">
        <v>22041</v>
      </c>
      <c r="H21153" t="s">
        <v>359</v>
      </c>
      <c r="I21153" t="s">
        <v>2044</v>
      </c>
      <c r="J21153" t="s">
        <v>877</v>
      </c>
      <c r="K21153" t="s">
        <v>876</v>
      </c>
      <c r="L21153" t="s">
        <v>877</v>
      </c>
      <c r="N21153" t="s">
        <v>506</v>
      </c>
      <c r="O21153" t="s">
        <v>507</v>
      </c>
      <c r="P21153" t="s">
        <v>507</v>
      </c>
      <c r="S21153">
        <v>1</v>
      </c>
      <c r="U21153">
        <v>1</v>
      </c>
      <c r="V21153">
        <v>1</v>
      </c>
      <c r="W21153">
        <v>1</v>
      </c>
      <c r="X21153" t="s">
        <v>508</v>
      </c>
      <c r="AA21153" t="s">
        <v>515</v>
      </c>
      <c r="AB21153" t="s">
        <v>507</v>
      </c>
      <c r="AC21153">
        <v>12</v>
      </c>
      <c r="AD21153">
        <v>2017</v>
      </c>
      <c r="AG21153" t="s">
        <v>508</v>
      </c>
      <c r="AH21153" t="s">
        <v>631</v>
      </c>
      <c r="AI21153">
        <v>2</v>
      </c>
      <c r="AJ21153" t="s">
        <v>507</v>
      </c>
      <c r="AK21153" t="s">
        <v>878</v>
      </c>
      <c r="AX21153" t="s">
        <v>513</v>
      </c>
      <c r="BV21153" t="s">
        <v>508</v>
      </c>
      <c r="BW21153" t="s">
        <v>508</v>
      </c>
    </row>
    <row r="21154" spans="1:75" ht="14.65" customHeight="1">
      <c r="A21154" s="82" t="s">
        <v>938</v>
      </c>
      <c r="B21154" t="s">
        <v>293</v>
      </c>
      <c r="C21154" t="b">
        <v>1</v>
      </c>
      <c r="D21154">
        <v>61944</v>
      </c>
      <c r="E21154" t="s">
        <v>13078</v>
      </c>
      <c r="F21154">
        <v>61901</v>
      </c>
      <c r="G21154" t="s">
        <v>22041</v>
      </c>
      <c r="H21154" t="s">
        <v>359</v>
      </c>
      <c r="I21154" t="s">
        <v>2044</v>
      </c>
      <c r="J21154" t="s">
        <v>22042</v>
      </c>
      <c r="K21154" t="s">
        <v>880</v>
      </c>
      <c r="L21154" t="s">
        <v>881</v>
      </c>
      <c r="N21154" t="s">
        <v>506</v>
      </c>
      <c r="O21154" t="s">
        <v>507</v>
      </c>
      <c r="P21154" t="s">
        <v>507</v>
      </c>
      <c r="S21154">
        <v>10</v>
      </c>
      <c r="U21154">
        <v>7.2</v>
      </c>
      <c r="V21154">
        <v>4.2</v>
      </c>
      <c r="X21154" t="s">
        <v>508</v>
      </c>
      <c r="AA21154" t="s">
        <v>515</v>
      </c>
      <c r="AB21154" t="s">
        <v>507</v>
      </c>
      <c r="AC21154">
        <v>12</v>
      </c>
      <c r="AD21154">
        <v>2017</v>
      </c>
      <c r="AG21154" t="s">
        <v>508</v>
      </c>
      <c r="AH21154" t="s">
        <v>631</v>
      </c>
      <c r="AI21154">
        <v>2</v>
      </c>
      <c r="AJ21154" t="s">
        <v>507</v>
      </c>
      <c r="AK21154" t="s">
        <v>882</v>
      </c>
      <c r="BV21154" t="s">
        <v>508</v>
      </c>
    </row>
    <row r="21155" spans="1:75" ht="14.65" customHeight="1">
      <c r="A21155" s="82" t="s">
        <v>938</v>
      </c>
      <c r="B21155" t="s">
        <v>293</v>
      </c>
      <c r="C21155" t="b">
        <v>1</v>
      </c>
      <c r="D21155">
        <v>63970</v>
      </c>
      <c r="E21155" t="s">
        <v>22036</v>
      </c>
      <c r="F21155">
        <v>61902</v>
      </c>
      <c r="G21155" t="s">
        <v>22043</v>
      </c>
      <c r="H21155" t="s">
        <v>328</v>
      </c>
      <c r="I21155" t="s">
        <v>4027</v>
      </c>
      <c r="J21155" t="s">
        <v>22044</v>
      </c>
      <c r="K21155" t="s">
        <v>880</v>
      </c>
      <c r="L21155" t="s">
        <v>881</v>
      </c>
      <c r="N21155" t="s">
        <v>506</v>
      </c>
      <c r="O21155" t="s">
        <v>507</v>
      </c>
      <c r="P21155" t="s">
        <v>507</v>
      </c>
      <c r="S21155">
        <v>1.2</v>
      </c>
      <c r="U21155">
        <v>1.2</v>
      </c>
      <c r="V21155">
        <v>1.2</v>
      </c>
      <c r="X21155" t="s">
        <v>508</v>
      </c>
      <c r="AA21155" t="s">
        <v>515</v>
      </c>
      <c r="AB21155" t="s">
        <v>507</v>
      </c>
      <c r="AC21155">
        <v>12</v>
      </c>
      <c r="AD21155">
        <v>2017</v>
      </c>
      <c r="AG21155" t="s">
        <v>508</v>
      </c>
      <c r="AH21155" t="s">
        <v>631</v>
      </c>
      <c r="AI21155">
        <v>2</v>
      </c>
      <c r="AJ21155" t="s">
        <v>507</v>
      </c>
      <c r="AK21155" t="s">
        <v>882</v>
      </c>
      <c r="AU21155" t="s">
        <v>508</v>
      </c>
      <c r="AV21155" t="s">
        <v>508</v>
      </c>
      <c r="BV21155" t="s">
        <v>508</v>
      </c>
    </row>
    <row r="21156" spans="1:75" ht="14.65" customHeight="1">
      <c r="A21156" s="82" t="s">
        <v>1673</v>
      </c>
      <c r="B21156" t="s">
        <v>293</v>
      </c>
      <c r="C21156" t="b">
        <v>1</v>
      </c>
      <c r="D21156">
        <v>60584</v>
      </c>
      <c r="E21156" t="s">
        <v>20271</v>
      </c>
      <c r="F21156">
        <v>61903</v>
      </c>
      <c r="G21156" t="s">
        <v>22045</v>
      </c>
      <c r="H21156" t="s">
        <v>328</v>
      </c>
      <c r="I21156" t="s">
        <v>4161</v>
      </c>
      <c r="J21156" t="s">
        <v>22046</v>
      </c>
      <c r="K21156" t="s">
        <v>880</v>
      </c>
      <c r="L21156" t="s">
        <v>881</v>
      </c>
      <c r="N21156" t="s">
        <v>742</v>
      </c>
      <c r="O21156" t="s">
        <v>507</v>
      </c>
      <c r="P21156" t="s">
        <v>507</v>
      </c>
      <c r="S21156">
        <v>2</v>
      </c>
      <c r="U21156">
        <v>2</v>
      </c>
      <c r="V21156">
        <v>2</v>
      </c>
      <c r="X21156" t="s">
        <v>508</v>
      </c>
      <c r="AA21156" t="s">
        <v>515</v>
      </c>
      <c r="AB21156" t="s">
        <v>507</v>
      </c>
      <c r="AC21156">
        <v>5</v>
      </c>
      <c r="AD21156">
        <v>2018</v>
      </c>
      <c r="AG21156" t="s">
        <v>508</v>
      </c>
      <c r="AH21156" t="s">
        <v>631</v>
      </c>
      <c r="AI21156">
        <v>2</v>
      </c>
      <c r="AJ21156" t="s">
        <v>507</v>
      </c>
      <c r="AK21156" t="s">
        <v>882</v>
      </c>
    </row>
    <row r="21157" spans="1:75" ht="14.65" customHeight="1">
      <c r="A21157" s="82" t="s">
        <v>1673</v>
      </c>
      <c r="B21157" t="s">
        <v>293</v>
      </c>
      <c r="C21157" t="b">
        <v>1</v>
      </c>
      <c r="D21157">
        <v>60584</v>
      </c>
      <c r="E21157" t="s">
        <v>20271</v>
      </c>
      <c r="F21157">
        <v>61904</v>
      </c>
      <c r="G21157" t="s">
        <v>22047</v>
      </c>
      <c r="H21157" t="s">
        <v>328</v>
      </c>
      <c r="I21157" t="s">
        <v>2192</v>
      </c>
      <c r="J21157" t="s">
        <v>22048</v>
      </c>
      <c r="K21157" t="s">
        <v>880</v>
      </c>
      <c r="L21157" t="s">
        <v>881</v>
      </c>
      <c r="N21157" t="s">
        <v>742</v>
      </c>
      <c r="O21157" t="s">
        <v>507</v>
      </c>
      <c r="P21157" t="s">
        <v>507</v>
      </c>
      <c r="S21157">
        <v>2</v>
      </c>
      <c r="U21157">
        <v>2</v>
      </c>
      <c r="V21157">
        <v>2</v>
      </c>
      <c r="X21157" t="s">
        <v>508</v>
      </c>
      <c r="AA21157" t="s">
        <v>515</v>
      </c>
      <c r="AB21157" t="s">
        <v>507</v>
      </c>
      <c r="AC21157">
        <v>4</v>
      </c>
      <c r="AD21157">
        <v>2018</v>
      </c>
      <c r="AG21157" t="s">
        <v>508</v>
      </c>
      <c r="AH21157" t="s">
        <v>631</v>
      </c>
      <c r="AI21157">
        <v>2</v>
      </c>
      <c r="AJ21157" t="s">
        <v>507</v>
      </c>
      <c r="AK21157" t="s">
        <v>882</v>
      </c>
    </row>
    <row r="21158" spans="1:75" ht="14.65" customHeight="1">
      <c r="A21158" s="82" t="s">
        <v>1673</v>
      </c>
      <c r="B21158" t="s">
        <v>293</v>
      </c>
      <c r="C21158" t="b">
        <v>1</v>
      </c>
      <c r="D21158">
        <v>60584</v>
      </c>
      <c r="E21158" t="s">
        <v>20271</v>
      </c>
      <c r="F21158">
        <v>61905</v>
      </c>
      <c r="G21158" t="s">
        <v>22049</v>
      </c>
      <c r="H21158" t="s">
        <v>328</v>
      </c>
      <c r="I21158" t="s">
        <v>2192</v>
      </c>
      <c r="J21158" t="s">
        <v>22050</v>
      </c>
      <c r="K21158" t="s">
        <v>880</v>
      </c>
      <c r="L21158" t="s">
        <v>881</v>
      </c>
      <c r="N21158" t="s">
        <v>742</v>
      </c>
      <c r="O21158" t="s">
        <v>507</v>
      </c>
      <c r="P21158" t="s">
        <v>507</v>
      </c>
      <c r="S21158">
        <v>2</v>
      </c>
      <c r="U21158">
        <v>2</v>
      </c>
      <c r="V21158">
        <v>2</v>
      </c>
      <c r="X21158" t="s">
        <v>508</v>
      </c>
      <c r="AA21158" t="s">
        <v>515</v>
      </c>
      <c r="AB21158" t="s">
        <v>507</v>
      </c>
      <c r="AC21158">
        <v>4</v>
      </c>
      <c r="AD21158">
        <v>2018</v>
      </c>
      <c r="AG21158" t="s">
        <v>508</v>
      </c>
      <c r="AH21158" t="s">
        <v>631</v>
      </c>
      <c r="AI21158">
        <v>2</v>
      </c>
      <c r="AJ21158" t="s">
        <v>507</v>
      </c>
      <c r="AK21158" t="s">
        <v>882</v>
      </c>
    </row>
    <row r="21159" spans="1:75" ht="14.65" customHeight="1">
      <c r="A21159" s="82" t="s">
        <v>814</v>
      </c>
      <c r="B21159" t="s">
        <v>293</v>
      </c>
      <c r="C21159" t="b">
        <v>1</v>
      </c>
      <c r="D21159">
        <v>61515</v>
      </c>
      <c r="E21159" t="s">
        <v>22051</v>
      </c>
      <c r="F21159">
        <v>61906</v>
      </c>
      <c r="G21159" t="s">
        <v>22052</v>
      </c>
      <c r="H21159" t="s">
        <v>319</v>
      </c>
      <c r="I21159" t="s">
        <v>22053</v>
      </c>
      <c r="J21159" t="s">
        <v>22054</v>
      </c>
      <c r="K21159" t="s">
        <v>880</v>
      </c>
      <c r="L21159" t="s">
        <v>881</v>
      </c>
      <c r="N21159" t="s">
        <v>506</v>
      </c>
      <c r="O21159" t="s">
        <v>507</v>
      </c>
      <c r="P21159" t="s">
        <v>507</v>
      </c>
      <c r="S21159">
        <v>250</v>
      </c>
      <c r="U21159">
        <v>250</v>
      </c>
      <c r="V21159">
        <v>250</v>
      </c>
      <c r="W21159">
        <v>0</v>
      </c>
      <c r="X21159" t="s">
        <v>508</v>
      </c>
      <c r="AA21159" t="s">
        <v>515</v>
      </c>
      <c r="AB21159" t="s">
        <v>507</v>
      </c>
      <c r="AC21159">
        <v>11</v>
      </c>
      <c r="AD21159">
        <v>2019</v>
      </c>
      <c r="AG21159" t="s">
        <v>508</v>
      </c>
      <c r="AH21159" t="s">
        <v>631</v>
      </c>
      <c r="AI21159">
        <v>2</v>
      </c>
      <c r="AJ21159" t="s">
        <v>507</v>
      </c>
      <c r="AK21159" t="s">
        <v>882</v>
      </c>
      <c r="AU21159" t="s">
        <v>508</v>
      </c>
      <c r="AV21159" t="s">
        <v>508</v>
      </c>
      <c r="BV21159" t="s">
        <v>508</v>
      </c>
    </row>
    <row r="21160" spans="1:75" ht="14.65" customHeight="1">
      <c r="A21160" s="82" t="s">
        <v>1673</v>
      </c>
      <c r="B21160" t="s">
        <v>293</v>
      </c>
      <c r="C21160" t="b">
        <v>1</v>
      </c>
      <c r="D21160">
        <v>56990</v>
      </c>
      <c r="E21160" t="s">
        <v>14383</v>
      </c>
      <c r="F21160">
        <v>61907</v>
      </c>
      <c r="G21160" t="s">
        <v>22055</v>
      </c>
      <c r="H21160" t="s">
        <v>331</v>
      </c>
      <c r="I21160" t="s">
        <v>3900</v>
      </c>
      <c r="J21160" t="s">
        <v>22056</v>
      </c>
      <c r="K21160" t="s">
        <v>880</v>
      </c>
      <c r="L21160" t="s">
        <v>881</v>
      </c>
      <c r="N21160" t="s">
        <v>742</v>
      </c>
      <c r="O21160" t="s">
        <v>507</v>
      </c>
      <c r="P21160" t="s">
        <v>507</v>
      </c>
      <c r="S21160">
        <v>7.5</v>
      </c>
      <c r="U21160">
        <v>7.5</v>
      </c>
      <c r="V21160">
        <v>7.5</v>
      </c>
      <c r="X21160" t="s">
        <v>508</v>
      </c>
      <c r="AA21160" t="s">
        <v>515</v>
      </c>
      <c r="AB21160" t="s">
        <v>507</v>
      </c>
      <c r="AC21160">
        <v>10</v>
      </c>
      <c r="AD21160">
        <v>2018</v>
      </c>
      <c r="AG21160" t="s">
        <v>508</v>
      </c>
      <c r="AH21160" t="s">
        <v>631</v>
      </c>
      <c r="AI21160">
        <v>2</v>
      </c>
      <c r="AJ21160" t="s">
        <v>507</v>
      </c>
      <c r="AK21160" t="s">
        <v>882</v>
      </c>
    </row>
    <row r="21161" spans="1:75" ht="14.65" customHeight="1">
      <c r="A21161" s="82" t="s">
        <v>1673</v>
      </c>
      <c r="B21161" t="s">
        <v>800</v>
      </c>
      <c r="C21161" t="b">
        <v>1</v>
      </c>
      <c r="D21161">
        <v>4254</v>
      </c>
      <c r="E21161" t="s">
        <v>2984</v>
      </c>
      <c r="F21161">
        <v>61909</v>
      </c>
      <c r="G21161" t="s">
        <v>22057</v>
      </c>
      <c r="H21161" t="s">
        <v>340</v>
      </c>
      <c r="I21161" t="s">
        <v>7907</v>
      </c>
      <c r="J21161" t="s">
        <v>22058</v>
      </c>
      <c r="K21161" t="s">
        <v>876</v>
      </c>
      <c r="L21161" t="s">
        <v>877</v>
      </c>
      <c r="N21161" t="s">
        <v>506</v>
      </c>
      <c r="O21161" t="s">
        <v>507</v>
      </c>
      <c r="P21161" t="s">
        <v>507</v>
      </c>
      <c r="S21161">
        <v>1.1000000000000001</v>
      </c>
      <c r="U21161">
        <v>1</v>
      </c>
      <c r="V21161">
        <v>1</v>
      </c>
      <c r="W21161">
        <v>0</v>
      </c>
      <c r="X21161" t="s">
        <v>508</v>
      </c>
      <c r="AA21161" t="s">
        <v>515</v>
      </c>
      <c r="AB21161" t="s">
        <v>507</v>
      </c>
      <c r="AC21161">
        <v>9</v>
      </c>
      <c r="AD21161">
        <v>2018</v>
      </c>
      <c r="AG21161" t="s">
        <v>508</v>
      </c>
      <c r="AH21161" t="s">
        <v>511</v>
      </c>
      <c r="AI21161">
        <v>1</v>
      </c>
      <c r="AJ21161" t="s">
        <v>507</v>
      </c>
      <c r="AK21161" t="s">
        <v>878</v>
      </c>
      <c r="AX21161" t="s">
        <v>513</v>
      </c>
    </row>
    <row r="21162" spans="1:75" ht="14.65" customHeight="1">
      <c r="A21162" s="82" t="s">
        <v>1673</v>
      </c>
      <c r="B21162" t="s">
        <v>14</v>
      </c>
      <c r="C21162" t="b">
        <v>1</v>
      </c>
      <c r="D21162">
        <v>12341</v>
      </c>
      <c r="E21162" t="s">
        <v>2029</v>
      </c>
      <c r="F21162">
        <v>61911</v>
      </c>
      <c r="G21162" t="s">
        <v>22059</v>
      </c>
      <c r="H21162" t="s">
        <v>350</v>
      </c>
      <c r="I21162" t="s">
        <v>1770</v>
      </c>
      <c r="J21162" t="s">
        <v>521</v>
      </c>
      <c r="K21162" t="s">
        <v>522</v>
      </c>
      <c r="L21162" t="s">
        <v>523</v>
      </c>
      <c r="N21162" t="s">
        <v>506</v>
      </c>
      <c r="O21162" t="s">
        <v>507</v>
      </c>
      <c r="P21162" t="s">
        <v>507</v>
      </c>
      <c r="S21162">
        <v>90.8</v>
      </c>
      <c r="U21162">
        <v>90.8</v>
      </c>
      <c r="V21162">
        <v>90.8</v>
      </c>
      <c r="W21162">
        <v>0.1</v>
      </c>
      <c r="X21162" t="s">
        <v>508</v>
      </c>
      <c r="AA21162" t="s">
        <v>515</v>
      </c>
      <c r="AB21162" t="s">
        <v>507</v>
      </c>
      <c r="AC21162">
        <v>12</v>
      </c>
      <c r="AD21162">
        <v>2018</v>
      </c>
      <c r="AG21162" t="s">
        <v>508</v>
      </c>
      <c r="AH21162" t="s">
        <v>511</v>
      </c>
      <c r="AI21162">
        <v>1</v>
      </c>
      <c r="AJ21162" t="s">
        <v>507</v>
      </c>
      <c r="AK21162" t="s">
        <v>524</v>
      </c>
      <c r="AV21162" t="s">
        <v>508</v>
      </c>
      <c r="AW21162">
        <v>35</v>
      </c>
      <c r="BV21162" t="s">
        <v>508</v>
      </c>
    </row>
    <row r="21163" spans="1:75" ht="14.65" customHeight="1">
      <c r="A21163" s="82" t="s">
        <v>717</v>
      </c>
      <c r="B21163" t="s">
        <v>18</v>
      </c>
      <c r="C21163" t="b">
        <v>0</v>
      </c>
      <c r="D21163">
        <v>34691</v>
      </c>
      <c r="E21163" t="s">
        <v>7220</v>
      </c>
      <c r="F21163">
        <v>61912</v>
      </c>
      <c r="G21163" t="s">
        <v>22060</v>
      </c>
      <c r="H21163" t="s">
        <v>329</v>
      </c>
      <c r="I21163" t="s">
        <v>7525</v>
      </c>
      <c r="J21163" t="s">
        <v>22061</v>
      </c>
      <c r="K21163" t="s">
        <v>1171</v>
      </c>
      <c r="L21163" t="s">
        <v>7222</v>
      </c>
      <c r="N21163" t="s">
        <v>506</v>
      </c>
      <c r="O21163" t="s">
        <v>507</v>
      </c>
      <c r="P21163" t="s">
        <v>507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508</v>
      </c>
      <c r="AA21163" t="s">
        <v>515</v>
      </c>
      <c r="AB21163" t="s">
        <v>507</v>
      </c>
      <c r="AC21163">
        <v>4</v>
      </c>
      <c r="AD21163">
        <v>2021</v>
      </c>
      <c r="AG21163" t="s">
        <v>508</v>
      </c>
      <c r="AH21163" t="s">
        <v>723</v>
      </c>
      <c r="AI21163">
        <v>4</v>
      </c>
      <c r="AJ21163" t="s">
        <v>507</v>
      </c>
      <c r="AK21163" t="s">
        <v>1172</v>
      </c>
      <c r="AX21163" t="s">
        <v>541</v>
      </c>
    </row>
    <row r="21164" spans="1:75" ht="14.65" customHeight="1">
      <c r="A21164" s="82" t="s">
        <v>1673</v>
      </c>
      <c r="B21164" t="s">
        <v>18</v>
      </c>
      <c r="C21164" t="b">
        <v>0</v>
      </c>
      <c r="D21164">
        <v>34691</v>
      </c>
      <c r="E21164" t="s">
        <v>7220</v>
      </c>
      <c r="F21164">
        <v>61912</v>
      </c>
      <c r="G21164" t="s">
        <v>22060</v>
      </c>
      <c r="H21164" t="s">
        <v>329</v>
      </c>
      <c r="I21164" t="s">
        <v>7525</v>
      </c>
      <c r="J21164" t="s">
        <v>9161</v>
      </c>
      <c r="K21164" t="s">
        <v>1171</v>
      </c>
      <c r="L21164" t="s">
        <v>7222</v>
      </c>
      <c r="N21164" t="s">
        <v>506</v>
      </c>
      <c r="O21164" t="s">
        <v>507</v>
      </c>
      <c r="P21164" t="s">
        <v>507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508</v>
      </c>
      <c r="AA21164" t="s">
        <v>515</v>
      </c>
      <c r="AB21164" t="s">
        <v>507</v>
      </c>
      <c r="AC21164">
        <v>12</v>
      </c>
      <c r="AD21164">
        <v>2018</v>
      </c>
      <c r="AG21164" t="s">
        <v>508</v>
      </c>
      <c r="AH21164" t="s">
        <v>723</v>
      </c>
      <c r="AI21164">
        <v>4</v>
      </c>
      <c r="AJ21164" t="s">
        <v>507</v>
      </c>
      <c r="AK21164" t="s">
        <v>1172</v>
      </c>
      <c r="AX21164" t="s">
        <v>541</v>
      </c>
    </row>
    <row r="21165" spans="1:75" ht="14.65" customHeight="1">
      <c r="A21165" s="82" t="s">
        <v>1673</v>
      </c>
      <c r="B21165" t="s">
        <v>18</v>
      </c>
      <c r="C21165" t="b">
        <v>0</v>
      </c>
      <c r="D21165">
        <v>34691</v>
      </c>
      <c r="E21165" t="s">
        <v>7220</v>
      </c>
      <c r="F21165">
        <v>61912</v>
      </c>
      <c r="G21165" t="s">
        <v>22060</v>
      </c>
      <c r="H21165" t="s">
        <v>329</v>
      </c>
      <c r="I21165" t="s">
        <v>7525</v>
      </c>
      <c r="J21165" t="s">
        <v>9162</v>
      </c>
      <c r="K21165" t="s">
        <v>1171</v>
      </c>
      <c r="L21165" t="s">
        <v>7222</v>
      </c>
      <c r="N21165" t="s">
        <v>506</v>
      </c>
      <c r="O21165" t="s">
        <v>507</v>
      </c>
      <c r="P21165" t="s">
        <v>507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508</v>
      </c>
      <c r="AA21165" t="s">
        <v>515</v>
      </c>
      <c r="AB21165" t="s">
        <v>507</v>
      </c>
      <c r="AC21165">
        <v>12</v>
      </c>
      <c r="AD21165">
        <v>2018</v>
      </c>
      <c r="AG21165" t="s">
        <v>508</v>
      </c>
      <c r="AH21165" t="s">
        <v>723</v>
      </c>
      <c r="AI21165">
        <v>4</v>
      </c>
      <c r="AJ21165" t="s">
        <v>507</v>
      </c>
      <c r="AK21165" t="s">
        <v>1172</v>
      </c>
      <c r="AX21165" t="s">
        <v>541</v>
      </c>
    </row>
    <row r="21166" spans="1:75" ht="14.65" customHeight="1">
      <c r="A21166" s="82" t="s">
        <v>1673</v>
      </c>
      <c r="B21166" t="s">
        <v>800</v>
      </c>
      <c r="C21166" t="b">
        <v>1</v>
      </c>
      <c r="D21166">
        <v>803</v>
      </c>
      <c r="E21166" t="s">
        <v>816</v>
      </c>
      <c r="F21166">
        <v>61913</v>
      </c>
      <c r="G21166" t="s">
        <v>22062</v>
      </c>
      <c r="H21166" t="s">
        <v>357</v>
      </c>
      <c r="I21166" t="s">
        <v>22063</v>
      </c>
      <c r="J21166" t="s">
        <v>1573</v>
      </c>
      <c r="K21166" t="s">
        <v>876</v>
      </c>
      <c r="L21166" t="s">
        <v>877</v>
      </c>
      <c r="N21166" t="s">
        <v>506</v>
      </c>
      <c r="O21166" t="s">
        <v>507</v>
      </c>
      <c r="P21166" t="s">
        <v>507</v>
      </c>
      <c r="S21166">
        <v>2</v>
      </c>
      <c r="U21166">
        <v>2</v>
      </c>
      <c r="V21166">
        <v>2</v>
      </c>
      <c r="W21166">
        <v>1</v>
      </c>
      <c r="X21166" t="s">
        <v>508</v>
      </c>
      <c r="AA21166" t="s">
        <v>515</v>
      </c>
      <c r="AB21166" t="s">
        <v>507</v>
      </c>
      <c r="AC21166">
        <v>6</v>
      </c>
      <c r="AD21166">
        <v>2018</v>
      </c>
      <c r="AG21166" t="s">
        <v>508</v>
      </c>
      <c r="AH21166" t="s">
        <v>511</v>
      </c>
      <c r="AI21166">
        <v>1</v>
      </c>
      <c r="AJ21166" t="s">
        <v>507</v>
      </c>
      <c r="AK21166" t="s">
        <v>878</v>
      </c>
      <c r="AX21166" t="s">
        <v>513</v>
      </c>
    </row>
    <row r="21167" spans="1:75" ht="14.65" customHeight="1">
      <c r="A21167" s="82" t="s">
        <v>1673</v>
      </c>
      <c r="B21167" t="s">
        <v>293</v>
      </c>
      <c r="C21167" t="b">
        <v>1</v>
      </c>
      <c r="D21167">
        <v>63249</v>
      </c>
      <c r="E21167" t="s">
        <v>14588</v>
      </c>
      <c r="F21167">
        <v>61914</v>
      </c>
      <c r="G21167" t="s">
        <v>22064</v>
      </c>
      <c r="H21167" t="s">
        <v>324</v>
      </c>
      <c r="I21167" t="s">
        <v>4622</v>
      </c>
      <c r="J21167" t="s">
        <v>22065</v>
      </c>
      <c r="K21167" t="s">
        <v>880</v>
      </c>
      <c r="L21167" t="s">
        <v>881</v>
      </c>
      <c r="N21167" t="s">
        <v>506</v>
      </c>
      <c r="O21167" t="s">
        <v>507</v>
      </c>
      <c r="P21167" t="s">
        <v>507</v>
      </c>
      <c r="S21167">
        <v>3</v>
      </c>
      <c r="U21167">
        <v>3</v>
      </c>
      <c r="V21167">
        <v>3</v>
      </c>
      <c r="X21167" t="s">
        <v>508</v>
      </c>
      <c r="AA21167" t="s">
        <v>515</v>
      </c>
      <c r="AB21167" t="s">
        <v>507</v>
      </c>
      <c r="AC21167">
        <v>9</v>
      </c>
      <c r="AD21167">
        <v>2018</v>
      </c>
      <c r="AG21167" t="s">
        <v>508</v>
      </c>
      <c r="AH21167" t="s">
        <v>631</v>
      </c>
      <c r="AI21167">
        <v>2</v>
      </c>
      <c r="AJ21167" t="s">
        <v>507</v>
      </c>
      <c r="AK21167" t="s">
        <v>882</v>
      </c>
    </row>
    <row r="21168" spans="1:75" ht="14.65" customHeight="1">
      <c r="A21168" s="82" t="s">
        <v>1673</v>
      </c>
      <c r="B21168" t="s">
        <v>293</v>
      </c>
      <c r="C21168" t="b">
        <v>1</v>
      </c>
      <c r="D21168">
        <v>63249</v>
      </c>
      <c r="E21168" t="s">
        <v>14588</v>
      </c>
      <c r="F21168">
        <v>61915</v>
      </c>
      <c r="G21168" t="s">
        <v>22066</v>
      </c>
      <c r="H21168" t="s">
        <v>342</v>
      </c>
      <c r="I21168" t="s">
        <v>2847</v>
      </c>
      <c r="J21168" t="s">
        <v>22067</v>
      </c>
      <c r="K21168" t="s">
        <v>880</v>
      </c>
      <c r="L21168" t="s">
        <v>881</v>
      </c>
      <c r="N21168" t="s">
        <v>506</v>
      </c>
      <c r="O21168" t="s">
        <v>507</v>
      </c>
      <c r="P21168" t="s">
        <v>507</v>
      </c>
      <c r="S21168">
        <v>1.3</v>
      </c>
      <c r="U21168">
        <v>1.3</v>
      </c>
      <c r="V21168">
        <v>1.3</v>
      </c>
      <c r="X21168" t="s">
        <v>508</v>
      </c>
      <c r="AA21168" t="s">
        <v>515</v>
      </c>
      <c r="AB21168" t="s">
        <v>507</v>
      </c>
      <c r="AC21168">
        <v>3</v>
      </c>
      <c r="AD21168">
        <v>2018</v>
      </c>
      <c r="AG21168" t="s">
        <v>508</v>
      </c>
      <c r="AH21168" t="s">
        <v>631</v>
      </c>
      <c r="AI21168">
        <v>2</v>
      </c>
      <c r="AJ21168" t="s">
        <v>507</v>
      </c>
      <c r="AK21168" t="s">
        <v>882</v>
      </c>
    </row>
    <row r="21169" spans="1:76" ht="14.65" customHeight="1">
      <c r="A21169" s="82" t="s">
        <v>814</v>
      </c>
      <c r="B21169" t="s">
        <v>14</v>
      </c>
      <c r="C21169" t="b">
        <v>1</v>
      </c>
      <c r="D21169">
        <v>61521</v>
      </c>
      <c r="E21169" t="s">
        <v>22068</v>
      </c>
      <c r="F21169">
        <v>61916</v>
      </c>
      <c r="G21169" t="s">
        <v>22069</v>
      </c>
      <c r="H21169" t="s">
        <v>340</v>
      </c>
      <c r="I21169" t="s">
        <v>3040</v>
      </c>
      <c r="J21169" t="s">
        <v>22070</v>
      </c>
      <c r="K21169" t="s">
        <v>522</v>
      </c>
      <c r="L21169" t="s">
        <v>523</v>
      </c>
      <c r="N21169" t="s">
        <v>506</v>
      </c>
      <c r="O21169" t="s">
        <v>507</v>
      </c>
      <c r="P21169" t="s">
        <v>507</v>
      </c>
      <c r="S21169">
        <v>48</v>
      </c>
      <c r="U21169">
        <v>48</v>
      </c>
      <c r="V21169">
        <v>48</v>
      </c>
      <c r="W21169">
        <v>0</v>
      </c>
      <c r="X21169" t="s">
        <v>508</v>
      </c>
      <c r="AA21169" t="s">
        <v>515</v>
      </c>
      <c r="AB21169" t="s">
        <v>507</v>
      </c>
      <c r="AC21169">
        <v>12</v>
      </c>
      <c r="AD21169">
        <v>2019</v>
      </c>
      <c r="AG21169" t="s">
        <v>508</v>
      </c>
      <c r="AH21169" t="s">
        <v>631</v>
      </c>
      <c r="AI21169">
        <v>2</v>
      </c>
      <c r="AJ21169" t="s">
        <v>507</v>
      </c>
      <c r="AK21169" t="s">
        <v>524</v>
      </c>
      <c r="AW21169">
        <v>19</v>
      </c>
    </row>
    <row r="21170" spans="1:76" ht="14.65" customHeight="1">
      <c r="A21170" s="82" t="s">
        <v>848</v>
      </c>
      <c r="B21170" t="s">
        <v>14</v>
      </c>
      <c r="C21170" t="b">
        <v>1</v>
      </c>
      <c r="D21170">
        <v>61521</v>
      </c>
      <c r="E21170" t="s">
        <v>22068</v>
      </c>
      <c r="F21170">
        <v>61916</v>
      </c>
      <c r="G21170" t="s">
        <v>22069</v>
      </c>
      <c r="H21170" t="s">
        <v>340</v>
      </c>
      <c r="I21170" t="s">
        <v>3040</v>
      </c>
      <c r="J21170" t="s">
        <v>22071</v>
      </c>
      <c r="K21170" t="s">
        <v>522</v>
      </c>
      <c r="L21170" t="s">
        <v>523</v>
      </c>
      <c r="N21170" t="s">
        <v>506</v>
      </c>
      <c r="O21170" t="s">
        <v>507</v>
      </c>
      <c r="P21170" t="s">
        <v>507</v>
      </c>
      <c r="S21170">
        <v>130</v>
      </c>
      <c r="U21170">
        <v>130</v>
      </c>
      <c r="V21170">
        <v>130</v>
      </c>
      <c r="W21170">
        <v>0</v>
      </c>
      <c r="X21170" t="s">
        <v>508</v>
      </c>
      <c r="AA21170" t="s">
        <v>515</v>
      </c>
      <c r="AB21170" t="s">
        <v>507</v>
      </c>
      <c r="AC21170">
        <v>9</v>
      </c>
      <c r="AD21170">
        <v>2020</v>
      </c>
      <c r="AG21170" t="s">
        <v>508</v>
      </c>
      <c r="AH21170" t="s">
        <v>631</v>
      </c>
      <c r="AI21170">
        <v>2</v>
      </c>
      <c r="AJ21170" t="s">
        <v>507</v>
      </c>
      <c r="AK21170" t="s">
        <v>524</v>
      </c>
      <c r="AW21170">
        <v>33</v>
      </c>
    </row>
    <row r="21171" spans="1:76" ht="14.65" customHeight="1">
      <c r="A21171" s="82" t="s">
        <v>1673</v>
      </c>
      <c r="B21171" t="s">
        <v>293</v>
      </c>
      <c r="C21171" t="b">
        <v>1</v>
      </c>
      <c r="D21171">
        <v>61520</v>
      </c>
      <c r="E21171" t="s">
        <v>22072</v>
      </c>
      <c r="F21171">
        <v>61917</v>
      </c>
      <c r="G21171" t="s">
        <v>22073</v>
      </c>
      <c r="H21171" t="s">
        <v>328</v>
      </c>
      <c r="I21171" t="s">
        <v>1799</v>
      </c>
      <c r="J21171" t="s">
        <v>22074</v>
      </c>
      <c r="K21171" t="s">
        <v>880</v>
      </c>
      <c r="L21171" t="s">
        <v>881</v>
      </c>
      <c r="N21171" t="s">
        <v>506</v>
      </c>
      <c r="O21171" t="s">
        <v>507</v>
      </c>
      <c r="P21171" t="s">
        <v>507</v>
      </c>
      <c r="S21171">
        <v>1.4</v>
      </c>
      <c r="U21171">
        <v>1.4</v>
      </c>
      <c r="V21171">
        <v>1.4</v>
      </c>
      <c r="X21171" t="s">
        <v>508</v>
      </c>
      <c r="AA21171" t="s">
        <v>515</v>
      </c>
      <c r="AB21171" t="s">
        <v>507</v>
      </c>
      <c r="AC21171">
        <v>7</v>
      </c>
      <c r="AD21171">
        <v>2018</v>
      </c>
      <c r="AG21171" t="s">
        <v>508</v>
      </c>
      <c r="AH21171" t="s">
        <v>631</v>
      </c>
      <c r="AI21171">
        <v>2</v>
      </c>
      <c r="AJ21171" t="s">
        <v>507</v>
      </c>
      <c r="AK21171" t="s">
        <v>882</v>
      </c>
    </row>
    <row r="21172" spans="1:76" ht="14.65" customHeight="1">
      <c r="A21172" s="82" t="s">
        <v>848</v>
      </c>
      <c r="B21172" t="s">
        <v>293</v>
      </c>
      <c r="C21172" t="b">
        <v>1</v>
      </c>
      <c r="D21172">
        <v>5248</v>
      </c>
      <c r="E21172" t="s">
        <v>21662</v>
      </c>
      <c r="F21172">
        <v>61918</v>
      </c>
      <c r="G21172" t="s">
        <v>22075</v>
      </c>
      <c r="H21172" t="s">
        <v>322</v>
      </c>
      <c r="I21172" t="s">
        <v>20877</v>
      </c>
      <c r="J21172" t="s">
        <v>503</v>
      </c>
      <c r="K21172" t="s">
        <v>880</v>
      </c>
      <c r="L21172" t="s">
        <v>881</v>
      </c>
      <c r="N21172" t="s">
        <v>506</v>
      </c>
      <c r="O21172" t="s">
        <v>507</v>
      </c>
      <c r="P21172" t="s">
        <v>507</v>
      </c>
      <c r="S21172">
        <v>7.2</v>
      </c>
      <c r="T21172">
        <v>1</v>
      </c>
      <c r="U21172">
        <v>7.2</v>
      </c>
      <c r="V21172">
        <v>7.2</v>
      </c>
      <c r="X21172" t="s">
        <v>508</v>
      </c>
      <c r="AA21172" t="s">
        <v>515</v>
      </c>
      <c r="AB21172" t="s">
        <v>507</v>
      </c>
      <c r="AC21172">
        <v>12</v>
      </c>
      <c r="AD21172">
        <v>2020</v>
      </c>
      <c r="AG21172" t="s">
        <v>508</v>
      </c>
      <c r="AH21172" t="s">
        <v>631</v>
      </c>
      <c r="AI21172">
        <v>2</v>
      </c>
      <c r="AJ21172" t="s">
        <v>507</v>
      </c>
      <c r="AK21172" t="s">
        <v>882</v>
      </c>
      <c r="AU21172" t="s">
        <v>508</v>
      </c>
      <c r="AV21172" t="s">
        <v>508</v>
      </c>
      <c r="BV21172" t="s">
        <v>508</v>
      </c>
    </row>
    <row r="21173" spans="1:76" ht="14.65" customHeight="1">
      <c r="A21173" s="82" t="s">
        <v>814</v>
      </c>
      <c r="B21173" t="s">
        <v>293</v>
      </c>
      <c r="C21173" t="b">
        <v>1</v>
      </c>
      <c r="D21173">
        <v>61518</v>
      </c>
      <c r="E21173" t="s">
        <v>22076</v>
      </c>
      <c r="F21173">
        <v>61919</v>
      </c>
      <c r="G21173" t="s">
        <v>22077</v>
      </c>
      <c r="H21173" t="s">
        <v>339</v>
      </c>
      <c r="I21173" t="s">
        <v>3248</v>
      </c>
      <c r="J21173" t="s">
        <v>22078</v>
      </c>
      <c r="K21173" t="s">
        <v>880</v>
      </c>
      <c r="L21173" t="s">
        <v>881</v>
      </c>
      <c r="N21173" t="s">
        <v>506</v>
      </c>
      <c r="O21173" t="s">
        <v>507</v>
      </c>
      <c r="P21173" t="s">
        <v>507</v>
      </c>
      <c r="S21173">
        <v>5</v>
      </c>
      <c r="U21173">
        <v>5</v>
      </c>
      <c r="V21173">
        <v>5</v>
      </c>
      <c r="X21173" t="s">
        <v>508</v>
      </c>
      <c r="AA21173" t="s">
        <v>515</v>
      </c>
      <c r="AB21173" t="s">
        <v>507</v>
      </c>
      <c r="AC21173">
        <v>3</v>
      </c>
      <c r="AD21173">
        <v>2019</v>
      </c>
      <c r="AG21173" t="s">
        <v>508</v>
      </c>
      <c r="AH21173" t="s">
        <v>631</v>
      </c>
      <c r="AI21173">
        <v>2</v>
      </c>
      <c r="AJ21173" t="s">
        <v>507</v>
      </c>
      <c r="AK21173" t="s">
        <v>882</v>
      </c>
    </row>
    <row r="21174" spans="1:76" ht="14.65" customHeight="1">
      <c r="A21174" s="82" t="s">
        <v>717</v>
      </c>
      <c r="B21174" t="s">
        <v>293</v>
      </c>
      <c r="C21174" t="b">
        <v>1</v>
      </c>
      <c r="D21174">
        <v>61523</v>
      </c>
      <c r="E21174" t="s">
        <v>22079</v>
      </c>
      <c r="F21174">
        <v>61920</v>
      </c>
      <c r="G21174" t="s">
        <v>22080</v>
      </c>
      <c r="H21174" t="s">
        <v>319</v>
      </c>
      <c r="I21174" t="s">
        <v>20322</v>
      </c>
      <c r="J21174" t="s">
        <v>22081</v>
      </c>
      <c r="K21174" t="s">
        <v>880</v>
      </c>
      <c r="L21174" t="s">
        <v>881</v>
      </c>
      <c r="N21174" t="s">
        <v>506</v>
      </c>
      <c r="O21174" t="s">
        <v>507</v>
      </c>
      <c r="P21174" t="s">
        <v>507</v>
      </c>
      <c r="Q21174" t="s">
        <v>22082</v>
      </c>
      <c r="S21174">
        <v>250</v>
      </c>
      <c r="U21174">
        <v>250</v>
      </c>
      <c r="V21174">
        <v>250</v>
      </c>
      <c r="X21174" t="s">
        <v>508</v>
      </c>
      <c r="AA21174" t="s">
        <v>515</v>
      </c>
      <c r="AB21174" t="s">
        <v>507</v>
      </c>
      <c r="AC21174">
        <v>10</v>
      </c>
      <c r="AD21174">
        <v>2021</v>
      </c>
      <c r="AG21174" t="s">
        <v>508</v>
      </c>
      <c r="AH21174" t="s">
        <v>631</v>
      </c>
      <c r="AI21174">
        <v>2</v>
      </c>
      <c r="AJ21174" t="s">
        <v>507</v>
      </c>
      <c r="AK21174" t="s">
        <v>882</v>
      </c>
      <c r="AU21174" t="s">
        <v>508</v>
      </c>
    </row>
    <row r="21175" spans="1:76" ht="14.65" customHeight="1">
      <c r="A21175" s="82" t="s">
        <v>1673</v>
      </c>
      <c r="B21175" t="s">
        <v>14</v>
      </c>
      <c r="C21175" t="b">
        <v>1</v>
      </c>
      <c r="D21175">
        <v>61527</v>
      </c>
      <c r="E21175" t="s">
        <v>22083</v>
      </c>
      <c r="F21175">
        <v>61921</v>
      </c>
      <c r="G21175" t="s">
        <v>22084</v>
      </c>
      <c r="H21175" t="s">
        <v>319</v>
      </c>
      <c r="I21175" t="s">
        <v>15386</v>
      </c>
      <c r="J21175" t="s">
        <v>22085</v>
      </c>
      <c r="K21175" t="s">
        <v>522</v>
      </c>
      <c r="L21175" t="s">
        <v>523</v>
      </c>
      <c r="N21175" t="s">
        <v>506</v>
      </c>
      <c r="O21175" t="s">
        <v>507</v>
      </c>
      <c r="P21175" t="s">
        <v>507</v>
      </c>
      <c r="S21175">
        <v>300</v>
      </c>
      <c r="U21175">
        <v>300</v>
      </c>
      <c r="V21175">
        <v>300</v>
      </c>
      <c r="W21175">
        <v>0</v>
      </c>
      <c r="X21175" t="s">
        <v>508</v>
      </c>
      <c r="AA21175" t="s">
        <v>515</v>
      </c>
      <c r="AB21175" t="s">
        <v>507</v>
      </c>
      <c r="AC21175">
        <v>12</v>
      </c>
      <c r="AD21175">
        <v>2018</v>
      </c>
      <c r="AG21175" t="s">
        <v>508</v>
      </c>
      <c r="AH21175" t="s">
        <v>631</v>
      </c>
      <c r="AI21175">
        <v>2</v>
      </c>
      <c r="AJ21175" t="s">
        <v>507</v>
      </c>
      <c r="AK21175" t="s">
        <v>524</v>
      </c>
      <c r="AW21175">
        <v>120</v>
      </c>
      <c r="BV21175" t="s">
        <v>508</v>
      </c>
    </row>
    <row r="21176" spans="1:76" ht="14.65" customHeight="1">
      <c r="A21176" s="82" t="s">
        <v>1673</v>
      </c>
      <c r="B21176" t="s">
        <v>293</v>
      </c>
      <c r="C21176" t="b">
        <v>1</v>
      </c>
      <c r="D21176">
        <v>59474</v>
      </c>
      <c r="E21176" t="s">
        <v>18110</v>
      </c>
      <c r="F21176">
        <v>61922</v>
      </c>
      <c r="G21176" t="s">
        <v>22086</v>
      </c>
      <c r="H21176" t="s">
        <v>328</v>
      </c>
      <c r="I21176" t="s">
        <v>7547</v>
      </c>
      <c r="J21176" t="s">
        <v>22087</v>
      </c>
      <c r="K21176" t="s">
        <v>880</v>
      </c>
      <c r="L21176" t="s">
        <v>881</v>
      </c>
      <c r="N21176" t="s">
        <v>506</v>
      </c>
      <c r="O21176" t="s">
        <v>507</v>
      </c>
      <c r="P21176" t="s">
        <v>507</v>
      </c>
      <c r="S21176">
        <v>2</v>
      </c>
      <c r="U21176">
        <v>2</v>
      </c>
      <c r="V21176">
        <v>2</v>
      </c>
      <c r="X21176" t="s">
        <v>508</v>
      </c>
      <c r="AA21176" t="s">
        <v>515</v>
      </c>
      <c r="AB21176" t="s">
        <v>507</v>
      </c>
      <c r="AC21176">
        <v>7</v>
      </c>
      <c r="AD21176">
        <v>2018</v>
      </c>
      <c r="AG21176" t="s">
        <v>508</v>
      </c>
      <c r="AH21176" t="s">
        <v>631</v>
      </c>
      <c r="AI21176">
        <v>2</v>
      </c>
      <c r="AJ21176" t="s">
        <v>507</v>
      </c>
      <c r="AK21176" t="s">
        <v>882</v>
      </c>
    </row>
    <row r="21177" spans="1:76" ht="14.65" customHeight="1">
      <c r="A21177" s="82" t="s">
        <v>1673</v>
      </c>
      <c r="B21177" t="s">
        <v>800</v>
      </c>
      <c r="C21177" t="b">
        <v>1</v>
      </c>
      <c r="D21177">
        <v>61522</v>
      </c>
      <c r="E21177" t="s">
        <v>22088</v>
      </c>
      <c r="F21177">
        <v>61923</v>
      </c>
      <c r="G21177" t="s">
        <v>22089</v>
      </c>
      <c r="H21177" t="s">
        <v>331</v>
      </c>
      <c r="I21177" t="s">
        <v>2273</v>
      </c>
      <c r="J21177" t="s">
        <v>22090</v>
      </c>
      <c r="K21177" t="s">
        <v>876</v>
      </c>
      <c r="L21177" t="s">
        <v>877</v>
      </c>
      <c r="N21177" t="s">
        <v>506</v>
      </c>
      <c r="O21177" t="s">
        <v>507</v>
      </c>
      <c r="P21177" t="s">
        <v>507</v>
      </c>
      <c r="S21177">
        <v>1</v>
      </c>
      <c r="U21177">
        <v>1</v>
      </c>
      <c r="V21177">
        <v>1</v>
      </c>
      <c r="W21177">
        <v>0.1</v>
      </c>
      <c r="X21177" t="s">
        <v>508</v>
      </c>
      <c r="AA21177" t="s">
        <v>515</v>
      </c>
      <c r="AB21177" t="s">
        <v>507</v>
      </c>
      <c r="AC21177">
        <v>6</v>
      </c>
      <c r="AD21177">
        <v>2018</v>
      </c>
      <c r="AG21177" t="s">
        <v>508</v>
      </c>
      <c r="AH21177" t="s">
        <v>631</v>
      </c>
      <c r="AI21177">
        <v>2</v>
      </c>
      <c r="AJ21177" t="s">
        <v>507</v>
      </c>
      <c r="AK21177" t="s">
        <v>878</v>
      </c>
      <c r="AV21177" t="s">
        <v>508</v>
      </c>
      <c r="AX21177" t="s">
        <v>513</v>
      </c>
      <c r="BV21177" t="s">
        <v>508</v>
      </c>
      <c r="BW21177" t="s">
        <v>508</v>
      </c>
    </row>
    <row r="21178" spans="1:76" ht="14.65" customHeight="1">
      <c r="A21178" s="82" t="s">
        <v>1673</v>
      </c>
      <c r="B21178" t="s">
        <v>293</v>
      </c>
      <c r="C21178" t="b">
        <v>1</v>
      </c>
      <c r="D21178">
        <v>61528</v>
      </c>
      <c r="E21178" t="s">
        <v>22091</v>
      </c>
      <c r="F21178">
        <v>61924</v>
      </c>
      <c r="G21178" t="s">
        <v>22092</v>
      </c>
      <c r="H21178" t="s">
        <v>359</v>
      </c>
      <c r="I21178" t="s">
        <v>637</v>
      </c>
      <c r="J21178" t="s">
        <v>5454</v>
      </c>
      <c r="K21178" t="s">
        <v>880</v>
      </c>
      <c r="L21178" t="s">
        <v>881</v>
      </c>
      <c r="N21178" t="s">
        <v>506</v>
      </c>
      <c r="O21178" t="s">
        <v>507</v>
      </c>
      <c r="P21178" t="s">
        <v>507</v>
      </c>
      <c r="S21178">
        <v>14.7</v>
      </c>
      <c r="U21178">
        <v>14.7</v>
      </c>
      <c r="V21178">
        <v>14.7</v>
      </c>
      <c r="X21178" t="s">
        <v>508</v>
      </c>
      <c r="AA21178" t="s">
        <v>515</v>
      </c>
      <c r="AB21178" t="s">
        <v>507</v>
      </c>
      <c r="AC21178">
        <v>12</v>
      </c>
      <c r="AD21178">
        <v>2018</v>
      </c>
      <c r="AG21178" t="s">
        <v>508</v>
      </c>
      <c r="AH21178" t="s">
        <v>631</v>
      </c>
      <c r="AI21178">
        <v>2</v>
      </c>
      <c r="AJ21178" t="s">
        <v>507</v>
      </c>
      <c r="AK21178" t="s">
        <v>882</v>
      </c>
    </row>
    <row r="21179" spans="1:76" ht="14.65" customHeight="1">
      <c r="A21179" s="82" t="s">
        <v>1673</v>
      </c>
      <c r="B21179" t="s">
        <v>14</v>
      </c>
      <c r="C21179" t="b">
        <v>1</v>
      </c>
      <c r="D21179">
        <v>61531</v>
      </c>
      <c r="E21179" t="s">
        <v>22093</v>
      </c>
      <c r="F21179">
        <v>61925</v>
      </c>
      <c r="G21179" t="s">
        <v>22094</v>
      </c>
      <c r="H21179" t="s">
        <v>330</v>
      </c>
      <c r="I21179" t="s">
        <v>11857</v>
      </c>
      <c r="J21179" t="s">
        <v>22095</v>
      </c>
      <c r="K21179" t="s">
        <v>522</v>
      </c>
      <c r="L21179" t="s">
        <v>523</v>
      </c>
      <c r="N21179" t="s">
        <v>506</v>
      </c>
      <c r="O21179" t="s">
        <v>507</v>
      </c>
      <c r="P21179" t="s">
        <v>507</v>
      </c>
      <c r="S21179">
        <v>50.9</v>
      </c>
      <c r="U21179">
        <v>50.9</v>
      </c>
      <c r="V21179">
        <v>50.9</v>
      </c>
      <c r="W21179">
        <v>10</v>
      </c>
      <c r="X21179" t="s">
        <v>508</v>
      </c>
      <c r="AA21179" t="s">
        <v>515</v>
      </c>
      <c r="AB21179" t="s">
        <v>507</v>
      </c>
      <c r="AC21179">
        <v>11</v>
      </c>
      <c r="AD21179">
        <v>2018</v>
      </c>
      <c r="AG21179" t="s">
        <v>508</v>
      </c>
      <c r="AH21179" t="s">
        <v>631</v>
      </c>
      <c r="AI21179">
        <v>2</v>
      </c>
      <c r="AJ21179" t="s">
        <v>507</v>
      </c>
      <c r="AK21179" t="s">
        <v>524</v>
      </c>
      <c r="AW21179">
        <v>21</v>
      </c>
    </row>
    <row r="21180" spans="1:76" ht="14.65" customHeight="1">
      <c r="A21180" s="82" t="s">
        <v>1673</v>
      </c>
      <c r="B21180" t="s">
        <v>800</v>
      </c>
      <c r="C21180" t="b">
        <v>1</v>
      </c>
      <c r="D21180">
        <v>61531</v>
      </c>
      <c r="E21180" t="s">
        <v>22093</v>
      </c>
      <c r="F21180">
        <v>61925</v>
      </c>
      <c r="G21180" t="s">
        <v>22094</v>
      </c>
      <c r="H21180" t="s">
        <v>330</v>
      </c>
      <c r="I21180" t="s">
        <v>11857</v>
      </c>
      <c r="J21180" t="s">
        <v>22096</v>
      </c>
      <c r="K21180" t="s">
        <v>876</v>
      </c>
      <c r="L21180" t="s">
        <v>877</v>
      </c>
      <c r="N21180" t="s">
        <v>506</v>
      </c>
      <c r="O21180" t="s">
        <v>507</v>
      </c>
      <c r="P21180" t="s">
        <v>507</v>
      </c>
      <c r="S21180">
        <v>1</v>
      </c>
      <c r="U21180">
        <v>1</v>
      </c>
      <c r="V21180">
        <v>1</v>
      </c>
      <c r="W21180">
        <v>0</v>
      </c>
      <c r="X21180" t="s">
        <v>508</v>
      </c>
      <c r="AA21180" t="s">
        <v>515</v>
      </c>
      <c r="AB21180" t="s">
        <v>507</v>
      </c>
      <c r="AC21180">
        <v>11</v>
      </c>
      <c r="AD21180">
        <v>2018</v>
      </c>
      <c r="AG21180" t="s">
        <v>508</v>
      </c>
      <c r="AH21180" t="s">
        <v>631</v>
      </c>
      <c r="AI21180">
        <v>2</v>
      </c>
      <c r="AJ21180" t="s">
        <v>507</v>
      </c>
      <c r="AK21180" t="s">
        <v>878</v>
      </c>
      <c r="AX21180" t="s">
        <v>513</v>
      </c>
    </row>
    <row r="21181" spans="1:76" ht="14.65" customHeight="1">
      <c r="A21181" s="82" t="s">
        <v>1673</v>
      </c>
      <c r="B21181" t="s">
        <v>14</v>
      </c>
      <c r="C21181" t="b">
        <v>1</v>
      </c>
      <c r="D21181">
        <v>61530</v>
      </c>
      <c r="E21181" t="s">
        <v>22097</v>
      </c>
      <c r="F21181">
        <v>61926</v>
      </c>
      <c r="G21181" t="s">
        <v>22097</v>
      </c>
      <c r="H21181" t="s">
        <v>326</v>
      </c>
      <c r="I21181" t="s">
        <v>1439</v>
      </c>
      <c r="J21181" t="s">
        <v>22098</v>
      </c>
      <c r="K21181" t="s">
        <v>522</v>
      </c>
      <c r="L21181" t="s">
        <v>523</v>
      </c>
      <c r="N21181" t="s">
        <v>506</v>
      </c>
      <c r="O21181" t="s">
        <v>507</v>
      </c>
      <c r="P21181" t="s">
        <v>507</v>
      </c>
      <c r="S21181">
        <v>247.3</v>
      </c>
      <c r="U21181">
        <v>247.3</v>
      </c>
      <c r="V21181">
        <v>247.3</v>
      </c>
      <c r="W21181">
        <v>247.3</v>
      </c>
      <c r="X21181" t="s">
        <v>508</v>
      </c>
      <c r="AA21181" t="s">
        <v>515</v>
      </c>
      <c r="AB21181" t="s">
        <v>507</v>
      </c>
      <c r="AC21181">
        <v>12</v>
      </c>
      <c r="AD21181">
        <v>2018</v>
      </c>
      <c r="AG21181" t="s">
        <v>508</v>
      </c>
      <c r="AH21181" t="s">
        <v>631</v>
      </c>
      <c r="AI21181">
        <v>2</v>
      </c>
      <c r="AJ21181" t="s">
        <v>507</v>
      </c>
      <c r="AK21181" t="s">
        <v>524</v>
      </c>
      <c r="AW21181">
        <v>126</v>
      </c>
    </row>
    <row r="21182" spans="1:76" ht="14.65" customHeight="1">
      <c r="A21182" s="82" t="s">
        <v>1673</v>
      </c>
      <c r="B21182" t="s">
        <v>20</v>
      </c>
      <c r="C21182" t="b">
        <v>0</v>
      </c>
      <c r="D21182">
        <v>61499</v>
      </c>
      <c r="E21182" t="s">
        <v>22099</v>
      </c>
      <c r="F21182">
        <v>61927</v>
      </c>
      <c r="G21182" t="s">
        <v>22100</v>
      </c>
      <c r="H21182" t="s">
        <v>337</v>
      </c>
      <c r="I21182" t="s">
        <v>4815</v>
      </c>
      <c r="J21182" t="s">
        <v>2657</v>
      </c>
      <c r="K21182" t="s">
        <v>568</v>
      </c>
      <c r="L21182" t="s">
        <v>569</v>
      </c>
      <c r="N21182" t="s">
        <v>573</v>
      </c>
      <c r="O21182" t="s">
        <v>507</v>
      </c>
      <c r="P21182" t="s">
        <v>507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508</v>
      </c>
      <c r="AA21182" t="s">
        <v>515</v>
      </c>
      <c r="AB21182" t="s">
        <v>507</v>
      </c>
      <c r="AC21182">
        <v>7</v>
      </c>
      <c r="AD21182">
        <v>2018</v>
      </c>
      <c r="AG21182" t="s">
        <v>510</v>
      </c>
      <c r="AH21182" t="s">
        <v>2673</v>
      </c>
      <c r="AI21182">
        <v>7</v>
      </c>
      <c r="AJ21182" t="s">
        <v>748</v>
      </c>
      <c r="AK21182" t="s">
        <v>540</v>
      </c>
      <c r="AU21182" t="s">
        <v>508</v>
      </c>
      <c r="AV21182" t="s">
        <v>508</v>
      </c>
      <c r="AW21182">
        <v>0</v>
      </c>
      <c r="AX21182" t="s">
        <v>534</v>
      </c>
      <c r="BS21182" t="s">
        <v>508</v>
      </c>
      <c r="BV21182" t="s">
        <v>508</v>
      </c>
      <c r="BW21182" t="s">
        <v>508</v>
      </c>
      <c r="BX21182" t="s">
        <v>508</v>
      </c>
    </row>
    <row r="21183" spans="1:76" ht="14.65" customHeight="1">
      <c r="A21183" s="82" t="s">
        <v>1673</v>
      </c>
      <c r="B21183" t="s">
        <v>293</v>
      </c>
      <c r="C21183" t="b">
        <v>1</v>
      </c>
      <c r="D21183">
        <v>61060</v>
      </c>
      <c r="E21183" t="s">
        <v>16218</v>
      </c>
      <c r="F21183">
        <v>61928</v>
      </c>
      <c r="G21183" t="s">
        <v>22101</v>
      </c>
      <c r="H21183" t="s">
        <v>316</v>
      </c>
      <c r="I21183" t="s">
        <v>984</v>
      </c>
      <c r="J21183" t="s">
        <v>2937</v>
      </c>
      <c r="K21183" t="s">
        <v>880</v>
      </c>
      <c r="L21183" t="s">
        <v>881</v>
      </c>
      <c r="N21183" t="s">
        <v>506</v>
      </c>
      <c r="O21183" t="s">
        <v>507</v>
      </c>
      <c r="P21183" t="s">
        <v>507</v>
      </c>
      <c r="S21183">
        <v>4.9000000000000004</v>
      </c>
      <c r="U21183">
        <v>4.9000000000000004</v>
      </c>
      <c r="V21183">
        <v>4.9000000000000004</v>
      </c>
      <c r="X21183" t="s">
        <v>508</v>
      </c>
      <c r="AA21183" t="s">
        <v>515</v>
      </c>
      <c r="AB21183" t="s">
        <v>507</v>
      </c>
      <c r="AC21183">
        <v>10</v>
      </c>
      <c r="AD21183">
        <v>2018</v>
      </c>
      <c r="AG21183" t="s">
        <v>508</v>
      </c>
      <c r="AH21183" t="s">
        <v>631</v>
      </c>
      <c r="AI21183">
        <v>2</v>
      </c>
      <c r="AJ21183" t="s">
        <v>507</v>
      </c>
      <c r="AK21183" t="s">
        <v>882</v>
      </c>
    </row>
    <row r="21184" spans="1:76" ht="14.65" customHeight="1">
      <c r="A21184" s="82" t="s">
        <v>814</v>
      </c>
      <c r="B21184" t="s">
        <v>293</v>
      </c>
      <c r="C21184" t="b">
        <v>1</v>
      </c>
      <c r="D21184">
        <v>61533</v>
      </c>
      <c r="E21184" t="s">
        <v>22102</v>
      </c>
      <c r="F21184">
        <v>61930</v>
      </c>
      <c r="G21184" t="s">
        <v>22102</v>
      </c>
      <c r="H21184" t="s">
        <v>329</v>
      </c>
      <c r="I21184" t="s">
        <v>666</v>
      </c>
      <c r="J21184" t="s">
        <v>22103</v>
      </c>
      <c r="K21184" t="s">
        <v>880</v>
      </c>
      <c r="L21184" t="s">
        <v>881</v>
      </c>
      <c r="N21184" t="s">
        <v>506</v>
      </c>
      <c r="O21184" t="s">
        <v>507</v>
      </c>
      <c r="P21184" t="s">
        <v>507</v>
      </c>
      <c r="Q21184" t="s">
        <v>21488</v>
      </c>
      <c r="R21184" t="s">
        <v>21488</v>
      </c>
      <c r="S21184">
        <v>200</v>
      </c>
      <c r="U21184">
        <v>200</v>
      </c>
      <c r="V21184">
        <v>200</v>
      </c>
      <c r="X21184" t="s">
        <v>508</v>
      </c>
      <c r="AA21184" t="s">
        <v>515</v>
      </c>
      <c r="AB21184" t="s">
        <v>507</v>
      </c>
      <c r="AC21184">
        <v>10</v>
      </c>
      <c r="AD21184">
        <v>2019</v>
      </c>
      <c r="AG21184" t="s">
        <v>508</v>
      </c>
      <c r="AH21184" t="s">
        <v>631</v>
      </c>
      <c r="AI21184">
        <v>2</v>
      </c>
      <c r="AJ21184" t="s">
        <v>507</v>
      </c>
      <c r="AK21184" t="s">
        <v>882</v>
      </c>
      <c r="AU21184" t="s">
        <v>508</v>
      </c>
      <c r="AV21184" t="s">
        <v>508</v>
      </c>
      <c r="BV21184" t="s">
        <v>508</v>
      </c>
    </row>
    <row r="21185" spans="1:74" ht="14.65" customHeight="1">
      <c r="A21185" s="82" t="s">
        <v>848</v>
      </c>
      <c r="B21185" t="s">
        <v>293</v>
      </c>
      <c r="C21185" t="b">
        <v>1</v>
      </c>
      <c r="D21185">
        <v>61534</v>
      </c>
      <c r="E21185" t="s">
        <v>22104</v>
      </c>
      <c r="F21185">
        <v>61931</v>
      </c>
      <c r="G21185" t="s">
        <v>22104</v>
      </c>
      <c r="H21185" t="s">
        <v>329</v>
      </c>
      <c r="I21185" t="s">
        <v>666</v>
      </c>
      <c r="J21185" t="s">
        <v>22105</v>
      </c>
      <c r="K21185" t="s">
        <v>880</v>
      </c>
      <c r="L21185" t="s">
        <v>881</v>
      </c>
      <c r="N21185" t="s">
        <v>506</v>
      </c>
      <c r="O21185" t="s">
        <v>507</v>
      </c>
      <c r="P21185" t="s">
        <v>507</v>
      </c>
      <c r="Q21185" t="s">
        <v>21488</v>
      </c>
      <c r="R21185" t="s">
        <v>21488</v>
      </c>
      <c r="S21185">
        <v>25</v>
      </c>
      <c r="U21185">
        <v>25</v>
      </c>
      <c r="V21185">
        <v>25</v>
      </c>
      <c r="X21185" t="s">
        <v>508</v>
      </c>
      <c r="AA21185" t="s">
        <v>515</v>
      </c>
      <c r="AB21185" t="s">
        <v>507</v>
      </c>
      <c r="AC21185">
        <v>10</v>
      </c>
      <c r="AD21185">
        <v>2020</v>
      </c>
      <c r="AG21185" t="s">
        <v>508</v>
      </c>
      <c r="AH21185" t="s">
        <v>631</v>
      </c>
      <c r="AI21185">
        <v>2</v>
      </c>
      <c r="AJ21185" t="s">
        <v>507</v>
      </c>
      <c r="AK21185" t="s">
        <v>882</v>
      </c>
    </row>
    <row r="21186" spans="1:74" ht="14.65" customHeight="1">
      <c r="A21186" s="82" t="s">
        <v>848</v>
      </c>
      <c r="B21186" t="s">
        <v>293</v>
      </c>
      <c r="C21186" t="b">
        <v>1</v>
      </c>
      <c r="D21186">
        <v>61535</v>
      </c>
      <c r="E21186" t="s">
        <v>22106</v>
      </c>
      <c r="F21186">
        <v>61932</v>
      </c>
      <c r="G21186" t="s">
        <v>22106</v>
      </c>
      <c r="H21186" t="s">
        <v>329</v>
      </c>
      <c r="I21186" t="s">
        <v>666</v>
      </c>
      <c r="J21186" t="s">
        <v>22107</v>
      </c>
      <c r="K21186" t="s">
        <v>880</v>
      </c>
      <c r="L21186" t="s">
        <v>881</v>
      </c>
      <c r="N21186" t="s">
        <v>506</v>
      </c>
      <c r="O21186" t="s">
        <v>507</v>
      </c>
      <c r="P21186" t="s">
        <v>507</v>
      </c>
      <c r="Q21186" t="s">
        <v>21488</v>
      </c>
      <c r="R21186" t="s">
        <v>21488</v>
      </c>
      <c r="S21186">
        <v>25</v>
      </c>
      <c r="U21186">
        <v>25</v>
      </c>
      <c r="V21186">
        <v>25</v>
      </c>
      <c r="X21186" t="s">
        <v>508</v>
      </c>
      <c r="AA21186" t="s">
        <v>515</v>
      </c>
      <c r="AB21186" t="s">
        <v>507</v>
      </c>
      <c r="AC21186">
        <v>10</v>
      </c>
      <c r="AD21186">
        <v>2020</v>
      </c>
      <c r="AG21186" t="s">
        <v>508</v>
      </c>
      <c r="AH21186" t="s">
        <v>631</v>
      </c>
      <c r="AI21186">
        <v>2</v>
      </c>
      <c r="AJ21186" t="s">
        <v>507</v>
      </c>
      <c r="AK21186" t="s">
        <v>882</v>
      </c>
    </row>
    <row r="21187" spans="1:74" ht="14.65" customHeight="1">
      <c r="A21187" s="82" t="s">
        <v>1673</v>
      </c>
      <c r="B21187" t="s">
        <v>293</v>
      </c>
      <c r="C21187" t="b">
        <v>1</v>
      </c>
      <c r="D21187">
        <v>64778</v>
      </c>
      <c r="E21187" t="s">
        <v>15657</v>
      </c>
      <c r="F21187">
        <v>61933</v>
      </c>
      <c r="G21187" t="s">
        <v>22108</v>
      </c>
      <c r="H21187" t="s">
        <v>315</v>
      </c>
      <c r="I21187" t="s">
        <v>679</v>
      </c>
      <c r="J21187" t="s">
        <v>18260</v>
      </c>
      <c r="K21187" t="s">
        <v>880</v>
      </c>
      <c r="L21187" t="s">
        <v>881</v>
      </c>
      <c r="N21187" t="s">
        <v>742</v>
      </c>
      <c r="O21187" t="s">
        <v>507</v>
      </c>
      <c r="P21187" t="s">
        <v>507</v>
      </c>
      <c r="S21187">
        <v>19.2</v>
      </c>
      <c r="U21187">
        <v>19.2</v>
      </c>
      <c r="V21187">
        <v>19.2</v>
      </c>
      <c r="X21187" t="s">
        <v>508</v>
      </c>
      <c r="AA21187" t="s">
        <v>515</v>
      </c>
      <c r="AB21187" t="s">
        <v>507</v>
      </c>
      <c r="AC21187">
        <v>11</v>
      </c>
      <c r="AD21187">
        <v>2018</v>
      </c>
      <c r="AG21187" t="s">
        <v>508</v>
      </c>
      <c r="AH21187" t="s">
        <v>631</v>
      </c>
      <c r="AI21187">
        <v>2</v>
      </c>
      <c r="AJ21187" t="s">
        <v>507</v>
      </c>
      <c r="AK21187" t="s">
        <v>882</v>
      </c>
    </row>
    <row r="21188" spans="1:74" ht="14.65" customHeight="1">
      <c r="A21188" s="82" t="s">
        <v>1673</v>
      </c>
      <c r="B21188" t="s">
        <v>293</v>
      </c>
      <c r="C21188" t="b">
        <v>1</v>
      </c>
      <c r="D21188">
        <v>61538</v>
      </c>
      <c r="E21188" t="s">
        <v>22109</v>
      </c>
      <c r="F21188">
        <v>61934</v>
      </c>
      <c r="G21188" t="s">
        <v>22110</v>
      </c>
      <c r="H21188" t="s">
        <v>353</v>
      </c>
      <c r="I21188" t="s">
        <v>1599</v>
      </c>
      <c r="J21188" t="s">
        <v>514</v>
      </c>
      <c r="K21188" t="s">
        <v>880</v>
      </c>
      <c r="L21188" t="s">
        <v>881</v>
      </c>
      <c r="N21188" t="s">
        <v>506</v>
      </c>
      <c r="O21188" t="s">
        <v>507</v>
      </c>
      <c r="P21188" t="s">
        <v>507</v>
      </c>
      <c r="S21188">
        <v>1.4</v>
      </c>
      <c r="U21188">
        <v>1.4</v>
      </c>
      <c r="V21188">
        <v>1.4</v>
      </c>
      <c r="X21188" t="s">
        <v>508</v>
      </c>
      <c r="AA21188" t="s">
        <v>515</v>
      </c>
      <c r="AB21188" t="s">
        <v>507</v>
      </c>
      <c r="AC21188">
        <v>6</v>
      </c>
      <c r="AD21188">
        <v>2018</v>
      </c>
      <c r="AG21188" t="s">
        <v>508</v>
      </c>
      <c r="AH21188" t="s">
        <v>631</v>
      </c>
      <c r="AI21188">
        <v>2</v>
      </c>
      <c r="AJ21188" t="s">
        <v>507</v>
      </c>
      <c r="AK21188" t="s">
        <v>882</v>
      </c>
      <c r="AU21188" t="s">
        <v>508</v>
      </c>
      <c r="AV21188" t="s">
        <v>508</v>
      </c>
      <c r="BV21188" t="s">
        <v>508</v>
      </c>
    </row>
    <row r="21189" spans="1:74" ht="14.65" customHeight="1">
      <c r="A21189" s="82" t="s">
        <v>717</v>
      </c>
      <c r="B21189" t="s">
        <v>293</v>
      </c>
      <c r="C21189" t="b">
        <v>1</v>
      </c>
      <c r="D21189">
        <v>61541</v>
      </c>
      <c r="E21189" t="s">
        <v>22111</v>
      </c>
      <c r="F21189">
        <v>61935</v>
      </c>
      <c r="G21189" t="s">
        <v>22112</v>
      </c>
      <c r="H21189" t="s">
        <v>322</v>
      </c>
      <c r="I21189" t="s">
        <v>4695</v>
      </c>
      <c r="J21189" t="s">
        <v>517</v>
      </c>
      <c r="K21189" t="s">
        <v>880</v>
      </c>
      <c r="L21189" t="s">
        <v>881</v>
      </c>
      <c r="N21189" t="s">
        <v>742</v>
      </c>
      <c r="O21189" t="s">
        <v>507</v>
      </c>
      <c r="P21189" t="s">
        <v>507</v>
      </c>
      <c r="S21189">
        <v>2</v>
      </c>
      <c r="T21189">
        <v>1</v>
      </c>
      <c r="U21189">
        <v>2</v>
      </c>
      <c r="V21189">
        <v>2</v>
      </c>
      <c r="X21189" t="s">
        <v>508</v>
      </c>
      <c r="AA21189" t="s">
        <v>515</v>
      </c>
      <c r="AB21189" t="s">
        <v>507</v>
      </c>
      <c r="AC21189">
        <v>2</v>
      </c>
      <c r="AD21189">
        <v>2021</v>
      </c>
      <c r="AG21189" t="s">
        <v>508</v>
      </c>
      <c r="AH21189" t="s">
        <v>631</v>
      </c>
      <c r="AI21189">
        <v>2</v>
      </c>
      <c r="AJ21189" t="s">
        <v>507</v>
      </c>
      <c r="AK21189" t="s">
        <v>882</v>
      </c>
    </row>
    <row r="21190" spans="1:74" ht="14.65" customHeight="1">
      <c r="A21190" s="82" t="s">
        <v>1673</v>
      </c>
      <c r="B21190" t="s">
        <v>293</v>
      </c>
      <c r="C21190" t="b">
        <v>1</v>
      </c>
      <c r="D21190">
        <v>61542</v>
      </c>
      <c r="E21190" t="s">
        <v>22113</v>
      </c>
      <c r="F21190">
        <v>61936</v>
      </c>
      <c r="G21190" t="s">
        <v>22114</v>
      </c>
      <c r="H21190" t="s">
        <v>322</v>
      </c>
      <c r="I21190" t="s">
        <v>22115</v>
      </c>
      <c r="J21190" t="s">
        <v>514</v>
      </c>
      <c r="K21190" t="s">
        <v>880</v>
      </c>
      <c r="L21190" t="s">
        <v>881</v>
      </c>
      <c r="N21190" t="s">
        <v>506</v>
      </c>
      <c r="O21190" t="s">
        <v>507</v>
      </c>
      <c r="P21190" t="s">
        <v>507</v>
      </c>
      <c r="S21190">
        <v>2</v>
      </c>
      <c r="U21190">
        <v>2</v>
      </c>
      <c r="V21190">
        <v>2</v>
      </c>
      <c r="X21190" t="s">
        <v>508</v>
      </c>
      <c r="AA21190" t="s">
        <v>515</v>
      </c>
      <c r="AB21190" t="s">
        <v>507</v>
      </c>
      <c r="AC21190">
        <v>12</v>
      </c>
      <c r="AD21190">
        <v>2018</v>
      </c>
      <c r="AG21190" t="s">
        <v>508</v>
      </c>
      <c r="AH21190" t="s">
        <v>631</v>
      </c>
      <c r="AI21190">
        <v>2</v>
      </c>
      <c r="AJ21190" t="s">
        <v>507</v>
      </c>
      <c r="AK21190" t="s">
        <v>882</v>
      </c>
    </row>
    <row r="21191" spans="1:74" ht="14.65" customHeight="1">
      <c r="A21191" s="82" t="s">
        <v>848</v>
      </c>
      <c r="B21191" t="s">
        <v>293</v>
      </c>
      <c r="C21191" t="b">
        <v>1</v>
      </c>
      <c r="D21191">
        <v>61543</v>
      </c>
      <c r="E21191" t="s">
        <v>22116</v>
      </c>
      <c r="F21191">
        <v>61937</v>
      </c>
      <c r="G21191" t="s">
        <v>22117</v>
      </c>
      <c r="H21191" t="s">
        <v>322</v>
      </c>
      <c r="I21191" t="s">
        <v>2527</v>
      </c>
      <c r="J21191" t="s">
        <v>767</v>
      </c>
      <c r="K21191" t="s">
        <v>880</v>
      </c>
      <c r="L21191" t="s">
        <v>881</v>
      </c>
      <c r="N21191" t="s">
        <v>506</v>
      </c>
      <c r="O21191" t="s">
        <v>507</v>
      </c>
      <c r="P21191" t="s">
        <v>507</v>
      </c>
      <c r="S21191">
        <v>1</v>
      </c>
      <c r="U21191">
        <v>1</v>
      </c>
      <c r="V21191">
        <v>1</v>
      </c>
      <c r="X21191" t="s">
        <v>508</v>
      </c>
      <c r="AA21191" t="s">
        <v>515</v>
      </c>
      <c r="AB21191" t="s">
        <v>507</v>
      </c>
      <c r="AC21191">
        <v>3</v>
      </c>
      <c r="AD21191">
        <v>2020</v>
      </c>
      <c r="AG21191" t="s">
        <v>508</v>
      </c>
      <c r="AH21191" t="s">
        <v>631</v>
      </c>
      <c r="AI21191">
        <v>2</v>
      </c>
      <c r="AJ21191" t="s">
        <v>507</v>
      </c>
      <c r="AK21191" t="s">
        <v>882</v>
      </c>
    </row>
    <row r="21192" spans="1:74" ht="14.65" customHeight="1">
      <c r="A21192" s="82" t="s">
        <v>717</v>
      </c>
      <c r="B21192" t="s">
        <v>293</v>
      </c>
      <c r="C21192" t="b">
        <v>1</v>
      </c>
      <c r="D21192">
        <v>61544</v>
      </c>
      <c r="E21192" t="s">
        <v>22118</v>
      </c>
      <c r="F21192">
        <v>61938</v>
      </c>
      <c r="G21192" t="s">
        <v>22119</v>
      </c>
      <c r="H21192" t="s">
        <v>322</v>
      </c>
      <c r="I21192" t="s">
        <v>3123</v>
      </c>
      <c r="J21192" t="s">
        <v>543</v>
      </c>
      <c r="K21192" t="s">
        <v>880</v>
      </c>
      <c r="L21192" t="s">
        <v>881</v>
      </c>
      <c r="N21192" t="s">
        <v>506</v>
      </c>
      <c r="O21192" t="s">
        <v>507</v>
      </c>
      <c r="P21192" t="s">
        <v>507</v>
      </c>
      <c r="S21192">
        <v>2</v>
      </c>
      <c r="T21192">
        <v>1</v>
      </c>
      <c r="U21192">
        <v>2</v>
      </c>
      <c r="V21192">
        <v>2</v>
      </c>
      <c r="X21192" t="s">
        <v>508</v>
      </c>
      <c r="AA21192" t="s">
        <v>515</v>
      </c>
      <c r="AB21192" t="s">
        <v>507</v>
      </c>
      <c r="AC21192">
        <v>2</v>
      </c>
      <c r="AD21192">
        <v>2021</v>
      </c>
      <c r="AG21192" t="s">
        <v>508</v>
      </c>
      <c r="AH21192" t="s">
        <v>631</v>
      </c>
      <c r="AI21192">
        <v>2</v>
      </c>
      <c r="AJ21192" t="s">
        <v>507</v>
      </c>
      <c r="AK21192" t="s">
        <v>882</v>
      </c>
    </row>
    <row r="21193" spans="1:74" ht="14.65" customHeight="1">
      <c r="A21193" s="82" t="s">
        <v>1673</v>
      </c>
      <c r="B21193" t="s">
        <v>293</v>
      </c>
      <c r="C21193" t="b">
        <v>1</v>
      </c>
      <c r="D21193">
        <v>61545</v>
      </c>
      <c r="E21193" t="s">
        <v>22120</v>
      </c>
      <c r="F21193">
        <v>61939</v>
      </c>
      <c r="G21193" t="s">
        <v>22121</v>
      </c>
      <c r="H21193" t="s">
        <v>322</v>
      </c>
      <c r="I21193" t="s">
        <v>3123</v>
      </c>
      <c r="J21193" t="s">
        <v>518</v>
      </c>
      <c r="K21193" t="s">
        <v>880</v>
      </c>
      <c r="L21193" t="s">
        <v>881</v>
      </c>
      <c r="N21193" t="s">
        <v>506</v>
      </c>
      <c r="O21193" t="s">
        <v>507</v>
      </c>
      <c r="P21193" t="s">
        <v>507</v>
      </c>
      <c r="S21193">
        <v>2</v>
      </c>
      <c r="U21193">
        <v>2</v>
      </c>
      <c r="V21193">
        <v>2</v>
      </c>
      <c r="X21193" t="s">
        <v>508</v>
      </c>
      <c r="AA21193" t="s">
        <v>515</v>
      </c>
      <c r="AB21193" t="s">
        <v>507</v>
      </c>
      <c r="AC21193">
        <v>12</v>
      </c>
      <c r="AD21193">
        <v>2018</v>
      </c>
      <c r="AG21193" t="s">
        <v>508</v>
      </c>
      <c r="AH21193" t="s">
        <v>631</v>
      </c>
      <c r="AI21193">
        <v>2</v>
      </c>
      <c r="AJ21193" t="s">
        <v>507</v>
      </c>
      <c r="AK21193" t="s">
        <v>882</v>
      </c>
    </row>
    <row r="21194" spans="1:74" ht="14.65" customHeight="1">
      <c r="A21194" s="82" t="s">
        <v>814</v>
      </c>
      <c r="B21194" t="s">
        <v>293</v>
      </c>
      <c r="C21194" t="b">
        <v>1</v>
      </c>
      <c r="D21194">
        <v>61546</v>
      </c>
      <c r="E21194" t="s">
        <v>22122</v>
      </c>
      <c r="F21194">
        <v>61940</v>
      </c>
      <c r="G21194" t="s">
        <v>22123</v>
      </c>
      <c r="H21194" t="s">
        <v>322</v>
      </c>
      <c r="I21194" t="s">
        <v>22115</v>
      </c>
      <c r="J21194" t="s">
        <v>597</v>
      </c>
      <c r="K21194" t="s">
        <v>880</v>
      </c>
      <c r="L21194" t="s">
        <v>881</v>
      </c>
      <c r="N21194" t="s">
        <v>506</v>
      </c>
      <c r="O21194" t="s">
        <v>507</v>
      </c>
      <c r="P21194" t="s">
        <v>507</v>
      </c>
      <c r="S21194">
        <v>2</v>
      </c>
      <c r="U21194">
        <v>2</v>
      </c>
      <c r="V21194">
        <v>2</v>
      </c>
      <c r="X21194" t="s">
        <v>508</v>
      </c>
      <c r="AA21194" t="s">
        <v>515</v>
      </c>
      <c r="AB21194" t="s">
        <v>507</v>
      </c>
      <c r="AC21194">
        <v>2</v>
      </c>
      <c r="AD21194">
        <v>2019</v>
      </c>
      <c r="AG21194" t="s">
        <v>508</v>
      </c>
      <c r="AH21194" t="s">
        <v>631</v>
      </c>
      <c r="AI21194">
        <v>2</v>
      </c>
      <c r="AJ21194" t="s">
        <v>507</v>
      </c>
      <c r="AK21194" t="s">
        <v>882</v>
      </c>
    </row>
    <row r="21195" spans="1:74" ht="14.65" customHeight="1">
      <c r="A21195" s="82" t="s">
        <v>1673</v>
      </c>
      <c r="B21195" t="s">
        <v>293</v>
      </c>
      <c r="C21195" t="b">
        <v>1</v>
      </c>
      <c r="D21195">
        <v>61547</v>
      </c>
      <c r="E21195" t="s">
        <v>22124</v>
      </c>
      <c r="F21195">
        <v>61941</v>
      </c>
      <c r="G21195" t="s">
        <v>22125</v>
      </c>
      <c r="H21195" t="s">
        <v>322</v>
      </c>
      <c r="I21195" t="s">
        <v>22115</v>
      </c>
      <c r="J21195" t="s">
        <v>604</v>
      </c>
      <c r="K21195" t="s">
        <v>880</v>
      </c>
      <c r="L21195" t="s">
        <v>881</v>
      </c>
      <c r="N21195" t="s">
        <v>506</v>
      </c>
      <c r="O21195" t="s">
        <v>507</v>
      </c>
      <c r="P21195" t="s">
        <v>507</v>
      </c>
      <c r="S21195">
        <v>2</v>
      </c>
      <c r="T21195">
        <v>1</v>
      </c>
      <c r="U21195">
        <v>2</v>
      </c>
      <c r="V21195">
        <v>2</v>
      </c>
      <c r="X21195" t="s">
        <v>508</v>
      </c>
      <c r="AA21195" t="s">
        <v>515</v>
      </c>
      <c r="AB21195" t="s">
        <v>507</v>
      </c>
      <c r="AC21195">
        <v>12</v>
      </c>
      <c r="AD21195">
        <v>2018</v>
      </c>
      <c r="AG21195" t="s">
        <v>508</v>
      </c>
      <c r="AH21195" t="s">
        <v>631</v>
      </c>
      <c r="AI21195">
        <v>2</v>
      </c>
      <c r="AJ21195" t="s">
        <v>507</v>
      </c>
      <c r="AK21195" t="s">
        <v>882</v>
      </c>
    </row>
    <row r="21196" spans="1:74" ht="14.65" customHeight="1">
      <c r="A21196" s="82" t="s">
        <v>1673</v>
      </c>
      <c r="B21196" t="s">
        <v>293</v>
      </c>
      <c r="C21196" t="b">
        <v>1</v>
      </c>
      <c r="D21196">
        <v>61548</v>
      </c>
      <c r="E21196" t="s">
        <v>22126</v>
      </c>
      <c r="F21196">
        <v>61942</v>
      </c>
      <c r="G21196" t="s">
        <v>22127</v>
      </c>
      <c r="H21196" t="s">
        <v>322</v>
      </c>
      <c r="I21196" t="s">
        <v>1621</v>
      </c>
      <c r="J21196" t="s">
        <v>657</v>
      </c>
      <c r="K21196" t="s">
        <v>880</v>
      </c>
      <c r="L21196" t="s">
        <v>881</v>
      </c>
      <c r="N21196" t="s">
        <v>506</v>
      </c>
      <c r="O21196" t="s">
        <v>507</v>
      </c>
      <c r="P21196" t="s">
        <v>507</v>
      </c>
      <c r="S21196">
        <v>2</v>
      </c>
      <c r="T21196">
        <v>1</v>
      </c>
      <c r="U21196">
        <v>2</v>
      </c>
      <c r="V21196">
        <v>2</v>
      </c>
      <c r="X21196" t="s">
        <v>508</v>
      </c>
      <c r="AA21196" t="s">
        <v>515</v>
      </c>
      <c r="AB21196" t="s">
        <v>507</v>
      </c>
      <c r="AC21196">
        <v>12</v>
      </c>
      <c r="AD21196">
        <v>2018</v>
      </c>
      <c r="AG21196" t="s">
        <v>508</v>
      </c>
      <c r="AH21196" t="s">
        <v>631</v>
      </c>
      <c r="AI21196">
        <v>2</v>
      </c>
      <c r="AJ21196" t="s">
        <v>507</v>
      </c>
      <c r="AK21196" t="s">
        <v>882</v>
      </c>
    </row>
    <row r="21197" spans="1:74" ht="14.65" customHeight="1">
      <c r="A21197" s="82" t="s">
        <v>814</v>
      </c>
      <c r="B21197" t="s">
        <v>293</v>
      </c>
      <c r="C21197" t="b">
        <v>1</v>
      </c>
      <c r="D21197">
        <v>61549</v>
      </c>
      <c r="E21197" t="s">
        <v>22128</v>
      </c>
      <c r="F21197">
        <v>61943</v>
      </c>
      <c r="G21197" t="s">
        <v>22129</v>
      </c>
      <c r="H21197" t="s">
        <v>322</v>
      </c>
      <c r="I21197" t="s">
        <v>3123</v>
      </c>
      <c r="J21197" t="s">
        <v>658</v>
      </c>
      <c r="K21197" t="s">
        <v>880</v>
      </c>
      <c r="L21197" t="s">
        <v>881</v>
      </c>
      <c r="N21197" t="s">
        <v>506</v>
      </c>
      <c r="O21197" t="s">
        <v>507</v>
      </c>
      <c r="P21197" t="s">
        <v>507</v>
      </c>
      <c r="S21197">
        <v>2</v>
      </c>
      <c r="T21197">
        <v>1</v>
      </c>
      <c r="U21197">
        <v>2</v>
      </c>
      <c r="V21197">
        <v>2</v>
      </c>
      <c r="X21197" t="s">
        <v>508</v>
      </c>
      <c r="AA21197" t="s">
        <v>515</v>
      </c>
      <c r="AB21197" t="s">
        <v>507</v>
      </c>
      <c r="AC21197">
        <v>3</v>
      </c>
      <c r="AD21197">
        <v>2019</v>
      </c>
      <c r="AG21197" t="s">
        <v>508</v>
      </c>
      <c r="AH21197" t="s">
        <v>631</v>
      </c>
      <c r="AI21197">
        <v>2</v>
      </c>
      <c r="AJ21197" t="s">
        <v>507</v>
      </c>
      <c r="AK21197" t="s">
        <v>882</v>
      </c>
    </row>
    <row r="21198" spans="1:74" ht="14.65" customHeight="1">
      <c r="A21198" s="82" t="s">
        <v>814</v>
      </c>
      <c r="B21198" t="s">
        <v>293</v>
      </c>
      <c r="C21198" t="b">
        <v>1</v>
      </c>
      <c r="D21198">
        <v>61550</v>
      </c>
      <c r="E21198" t="s">
        <v>22130</v>
      </c>
      <c r="F21198">
        <v>61944</v>
      </c>
      <c r="G21198" t="s">
        <v>22131</v>
      </c>
      <c r="H21198" t="s">
        <v>322</v>
      </c>
      <c r="I21198" t="s">
        <v>978</v>
      </c>
      <c r="J21198" t="s">
        <v>651</v>
      </c>
      <c r="K21198" t="s">
        <v>880</v>
      </c>
      <c r="L21198" t="s">
        <v>881</v>
      </c>
      <c r="N21198" t="s">
        <v>506</v>
      </c>
      <c r="O21198" t="s">
        <v>507</v>
      </c>
      <c r="P21198" t="s">
        <v>507</v>
      </c>
      <c r="S21198">
        <v>1.9</v>
      </c>
      <c r="T21198">
        <v>1</v>
      </c>
      <c r="U21198">
        <v>1.9</v>
      </c>
      <c r="V21198">
        <v>1.9</v>
      </c>
      <c r="X21198" t="s">
        <v>508</v>
      </c>
      <c r="AA21198" t="s">
        <v>515</v>
      </c>
      <c r="AB21198" t="s">
        <v>507</v>
      </c>
      <c r="AC21198">
        <v>4</v>
      </c>
      <c r="AD21198">
        <v>2019</v>
      </c>
      <c r="AG21198" t="s">
        <v>508</v>
      </c>
      <c r="AH21198" t="s">
        <v>631</v>
      </c>
      <c r="AI21198">
        <v>2</v>
      </c>
      <c r="AJ21198" t="s">
        <v>507</v>
      </c>
      <c r="AK21198" t="s">
        <v>882</v>
      </c>
    </row>
    <row r="21199" spans="1:74" ht="14.65" customHeight="1">
      <c r="A21199" s="82" t="s">
        <v>814</v>
      </c>
      <c r="B21199" t="s">
        <v>293</v>
      </c>
      <c r="C21199" t="b">
        <v>1</v>
      </c>
      <c r="D21199">
        <v>61552</v>
      </c>
      <c r="E21199" t="s">
        <v>22132</v>
      </c>
      <c r="F21199">
        <v>61945</v>
      </c>
      <c r="G21199" t="s">
        <v>22133</v>
      </c>
      <c r="H21199" t="s">
        <v>322</v>
      </c>
      <c r="I21199" t="s">
        <v>2527</v>
      </c>
      <c r="J21199" t="s">
        <v>1718</v>
      </c>
      <c r="K21199" t="s">
        <v>880</v>
      </c>
      <c r="L21199" t="s">
        <v>881</v>
      </c>
      <c r="N21199" t="s">
        <v>506</v>
      </c>
      <c r="O21199" t="s">
        <v>507</v>
      </c>
      <c r="P21199" t="s">
        <v>507</v>
      </c>
      <c r="S21199">
        <v>1</v>
      </c>
      <c r="U21199">
        <v>1</v>
      </c>
      <c r="V21199">
        <v>1</v>
      </c>
      <c r="X21199" t="s">
        <v>508</v>
      </c>
      <c r="AA21199" t="s">
        <v>515</v>
      </c>
      <c r="AB21199" t="s">
        <v>507</v>
      </c>
      <c r="AC21199">
        <v>1</v>
      </c>
      <c r="AD21199">
        <v>2019</v>
      </c>
      <c r="AG21199" t="s">
        <v>508</v>
      </c>
      <c r="AH21199" t="s">
        <v>631</v>
      </c>
      <c r="AI21199">
        <v>2</v>
      </c>
      <c r="AJ21199" t="s">
        <v>507</v>
      </c>
      <c r="AK21199" t="s">
        <v>882</v>
      </c>
    </row>
    <row r="21200" spans="1:74" ht="14.65" customHeight="1">
      <c r="A21200" s="82" t="s">
        <v>814</v>
      </c>
      <c r="B21200" t="s">
        <v>293</v>
      </c>
      <c r="C21200" t="b">
        <v>0</v>
      </c>
      <c r="D21200">
        <v>61553</v>
      </c>
      <c r="E21200" t="s">
        <v>22134</v>
      </c>
      <c r="F21200">
        <v>61946</v>
      </c>
      <c r="G21200" t="s">
        <v>22135</v>
      </c>
      <c r="H21200" t="s">
        <v>322</v>
      </c>
      <c r="I21200" t="s">
        <v>4695</v>
      </c>
      <c r="J21200" t="s">
        <v>652</v>
      </c>
      <c r="K21200" t="s">
        <v>880</v>
      </c>
      <c r="L21200" t="s">
        <v>881</v>
      </c>
      <c r="N21200" t="s">
        <v>506</v>
      </c>
      <c r="O21200" t="s">
        <v>507</v>
      </c>
      <c r="P21200" t="s">
        <v>507</v>
      </c>
      <c r="S21200">
        <v>2</v>
      </c>
      <c r="U21200">
        <v>2</v>
      </c>
      <c r="V21200">
        <v>2</v>
      </c>
      <c r="X21200" t="s">
        <v>508</v>
      </c>
      <c r="AA21200" t="s">
        <v>515</v>
      </c>
      <c r="AB21200" t="s">
        <v>507</v>
      </c>
      <c r="AC21200">
        <v>2</v>
      </c>
      <c r="AD21200">
        <v>2019</v>
      </c>
      <c r="AG21200" t="s">
        <v>508</v>
      </c>
      <c r="AH21200" t="s">
        <v>7226</v>
      </c>
      <c r="AI21200">
        <v>6</v>
      </c>
      <c r="AJ21200" t="s">
        <v>507</v>
      </c>
      <c r="AK21200" t="s">
        <v>882</v>
      </c>
    </row>
    <row r="21201" spans="1:76" ht="14.65" customHeight="1">
      <c r="A21201" s="82" t="s">
        <v>1673</v>
      </c>
      <c r="B21201" t="s">
        <v>293</v>
      </c>
      <c r="C21201" t="b">
        <v>1</v>
      </c>
      <c r="D21201">
        <v>61554</v>
      </c>
      <c r="E21201" t="s">
        <v>22136</v>
      </c>
      <c r="F21201">
        <v>61947</v>
      </c>
      <c r="G21201" t="s">
        <v>22137</v>
      </c>
      <c r="H21201" t="s">
        <v>322</v>
      </c>
      <c r="I21201" t="s">
        <v>1621</v>
      </c>
      <c r="J21201" t="s">
        <v>718</v>
      </c>
      <c r="K21201" t="s">
        <v>880</v>
      </c>
      <c r="L21201" t="s">
        <v>881</v>
      </c>
      <c r="N21201" t="s">
        <v>506</v>
      </c>
      <c r="O21201" t="s">
        <v>507</v>
      </c>
      <c r="P21201" t="s">
        <v>507</v>
      </c>
      <c r="S21201">
        <v>2</v>
      </c>
      <c r="U21201">
        <v>2</v>
      </c>
      <c r="V21201">
        <v>2</v>
      </c>
      <c r="X21201" t="s">
        <v>508</v>
      </c>
      <c r="AA21201" t="s">
        <v>515</v>
      </c>
      <c r="AB21201" t="s">
        <v>507</v>
      </c>
      <c r="AC21201">
        <v>12</v>
      </c>
      <c r="AD21201">
        <v>2018</v>
      </c>
      <c r="AG21201" t="s">
        <v>508</v>
      </c>
      <c r="AH21201" t="s">
        <v>631</v>
      </c>
      <c r="AI21201">
        <v>2</v>
      </c>
      <c r="AJ21201" t="s">
        <v>507</v>
      </c>
      <c r="AK21201" t="s">
        <v>882</v>
      </c>
    </row>
    <row r="21202" spans="1:76" ht="14.65" customHeight="1">
      <c r="A21202" s="82" t="s">
        <v>1673</v>
      </c>
      <c r="B21202" t="s">
        <v>293</v>
      </c>
      <c r="C21202" t="b">
        <v>1</v>
      </c>
      <c r="D21202">
        <v>61555</v>
      </c>
      <c r="E21202" t="s">
        <v>22138</v>
      </c>
      <c r="F21202">
        <v>61948</v>
      </c>
      <c r="G21202" t="s">
        <v>22139</v>
      </c>
      <c r="H21202" t="s">
        <v>322</v>
      </c>
      <c r="I21202" t="s">
        <v>3123</v>
      </c>
      <c r="J21202" t="s">
        <v>815</v>
      </c>
      <c r="K21202" t="s">
        <v>880</v>
      </c>
      <c r="L21202" t="s">
        <v>881</v>
      </c>
      <c r="N21202" t="s">
        <v>506</v>
      </c>
      <c r="O21202" t="s">
        <v>507</v>
      </c>
      <c r="P21202" t="s">
        <v>507</v>
      </c>
      <c r="S21202">
        <v>2</v>
      </c>
      <c r="U21202">
        <v>2</v>
      </c>
      <c r="V21202">
        <v>2</v>
      </c>
      <c r="X21202" t="s">
        <v>508</v>
      </c>
      <c r="AA21202" t="s">
        <v>515</v>
      </c>
      <c r="AB21202" t="s">
        <v>507</v>
      </c>
      <c r="AC21202">
        <v>12</v>
      </c>
      <c r="AD21202">
        <v>2018</v>
      </c>
      <c r="AG21202" t="s">
        <v>508</v>
      </c>
      <c r="AH21202" t="s">
        <v>631</v>
      </c>
      <c r="AI21202">
        <v>2</v>
      </c>
      <c r="AJ21202" t="s">
        <v>507</v>
      </c>
      <c r="AK21202" t="s">
        <v>882</v>
      </c>
    </row>
    <row r="21203" spans="1:76" ht="14.65" customHeight="1">
      <c r="A21203" s="82" t="s">
        <v>1673</v>
      </c>
      <c r="B21203" t="s">
        <v>293</v>
      </c>
      <c r="C21203" t="b">
        <v>1</v>
      </c>
      <c r="D21203">
        <v>61556</v>
      </c>
      <c r="E21203" t="s">
        <v>22140</v>
      </c>
      <c r="F21203">
        <v>61949</v>
      </c>
      <c r="G21203" t="s">
        <v>22141</v>
      </c>
      <c r="H21203" t="s">
        <v>322</v>
      </c>
      <c r="I21203" t="s">
        <v>3123</v>
      </c>
      <c r="J21203" t="s">
        <v>788</v>
      </c>
      <c r="K21203" t="s">
        <v>880</v>
      </c>
      <c r="L21203" t="s">
        <v>881</v>
      </c>
      <c r="N21203" t="s">
        <v>506</v>
      </c>
      <c r="O21203" t="s">
        <v>507</v>
      </c>
      <c r="P21203" t="s">
        <v>507</v>
      </c>
      <c r="S21203">
        <v>2</v>
      </c>
      <c r="U21203">
        <v>2</v>
      </c>
      <c r="V21203">
        <v>2</v>
      </c>
      <c r="X21203" t="s">
        <v>508</v>
      </c>
      <c r="AA21203" t="s">
        <v>515</v>
      </c>
      <c r="AB21203" t="s">
        <v>507</v>
      </c>
      <c r="AC21203">
        <v>12</v>
      </c>
      <c r="AD21203">
        <v>2018</v>
      </c>
      <c r="AG21203" t="s">
        <v>508</v>
      </c>
      <c r="AH21203" t="s">
        <v>631</v>
      </c>
      <c r="AI21203">
        <v>2</v>
      </c>
      <c r="AJ21203" t="s">
        <v>507</v>
      </c>
      <c r="AK21203" t="s">
        <v>882</v>
      </c>
    </row>
    <row r="21204" spans="1:76" ht="14.65" customHeight="1">
      <c r="A21204" s="82" t="s">
        <v>814</v>
      </c>
      <c r="B21204" t="s">
        <v>293</v>
      </c>
      <c r="C21204" t="b">
        <v>1</v>
      </c>
      <c r="D21204">
        <v>61557</v>
      </c>
      <c r="E21204" t="s">
        <v>22142</v>
      </c>
      <c r="F21204">
        <v>61950</v>
      </c>
      <c r="G21204" t="s">
        <v>22143</v>
      </c>
      <c r="H21204" t="s">
        <v>322</v>
      </c>
      <c r="I21204" t="s">
        <v>1621</v>
      </c>
      <c r="J21204" t="s">
        <v>763</v>
      </c>
      <c r="K21204" t="s">
        <v>880</v>
      </c>
      <c r="L21204" t="s">
        <v>881</v>
      </c>
      <c r="N21204" t="s">
        <v>506</v>
      </c>
      <c r="O21204" t="s">
        <v>507</v>
      </c>
      <c r="P21204" t="s">
        <v>507</v>
      </c>
      <c r="S21204">
        <v>2</v>
      </c>
      <c r="U21204">
        <v>2</v>
      </c>
      <c r="V21204">
        <v>2</v>
      </c>
      <c r="X21204" t="s">
        <v>508</v>
      </c>
      <c r="AA21204" t="s">
        <v>515</v>
      </c>
      <c r="AB21204" t="s">
        <v>507</v>
      </c>
      <c r="AC21204">
        <v>2</v>
      </c>
      <c r="AD21204">
        <v>2019</v>
      </c>
      <c r="AG21204" t="s">
        <v>508</v>
      </c>
      <c r="AH21204" t="s">
        <v>631</v>
      </c>
      <c r="AI21204">
        <v>2</v>
      </c>
      <c r="AJ21204" t="s">
        <v>507</v>
      </c>
      <c r="AK21204" t="s">
        <v>882</v>
      </c>
    </row>
    <row r="21205" spans="1:76" ht="14.65" customHeight="1">
      <c r="A21205" s="82" t="s">
        <v>814</v>
      </c>
      <c r="B21205" t="s">
        <v>293</v>
      </c>
      <c r="C21205" t="b">
        <v>1</v>
      </c>
      <c r="D21205">
        <v>61558</v>
      </c>
      <c r="E21205" t="s">
        <v>22144</v>
      </c>
      <c r="F21205">
        <v>61951</v>
      </c>
      <c r="G21205" t="s">
        <v>22145</v>
      </c>
      <c r="H21205" t="s">
        <v>322</v>
      </c>
      <c r="I21205" t="s">
        <v>4695</v>
      </c>
      <c r="J21205" t="s">
        <v>764</v>
      </c>
      <c r="K21205" t="s">
        <v>880</v>
      </c>
      <c r="L21205" t="s">
        <v>881</v>
      </c>
      <c r="N21205" t="s">
        <v>506</v>
      </c>
      <c r="O21205" t="s">
        <v>507</v>
      </c>
      <c r="P21205" t="s">
        <v>507</v>
      </c>
      <c r="S21205">
        <v>2</v>
      </c>
      <c r="U21205">
        <v>2</v>
      </c>
      <c r="V21205">
        <v>2</v>
      </c>
      <c r="X21205" t="s">
        <v>508</v>
      </c>
      <c r="AA21205" t="s">
        <v>515</v>
      </c>
      <c r="AB21205" t="s">
        <v>507</v>
      </c>
      <c r="AC21205">
        <v>3</v>
      </c>
      <c r="AD21205">
        <v>2019</v>
      </c>
      <c r="AG21205" t="s">
        <v>508</v>
      </c>
      <c r="AH21205" t="s">
        <v>631</v>
      </c>
      <c r="AI21205">
        <v>2</v>
      </c>
      <c r="AJ21205" t="s">
        <v>507</v>
      </c>
      <c r="AK21205" t="s">
        <v>882</v>
      </c>
    </row>
    <row r="21206" spans="1:76" ht="14.65" customHeight="1">
      <c r="A21206" s="82" t="s">
        <v>814</v>
      </c>
      <c r="B21206" t="s">
        <v>293</v>
      </c>
      <c r="C21206" t="b">
        <v>1</v>
      </c>
      <c r="D21206">
        <v>61559</v>
      </c>
      <c r="E21206" t="s">
        <v>22146</v>
      </c>
      <c r="F21206">
        <v>61952</v>
      </c>
      <c r="G21206" t="s">
        <v>22147</v>
      </c>
      <c r="H21206" t="s">
        <v>322</v>
      </c>
      <c r="I21206" t="s">
        <v>2527</v>
      </c>
      <c r="J21206" t="s">
        <v>1719</v>
      </c>
      <c r="K21206" t="s">
        <v>880</v>
      </c>
      <c r="L21206" t="s">
        <v>881</v>
      </c>
      <c r="N21206" t="s">
        <v>506</v>
      </c>
      <c r="O21206" t="s">
        <v>507</v>
      </c>
      <c r="P21206" t="s">
        <v>507</v>
      </c>
      <c r="S21206">
        <v>2</v>
      </c>
      <c r="U21206">
        <v>2</v>
      </c>
      <c r="V21206">
        <v>2</v>
      </c>
      <c r="X21206" t="s">
        <v>508</v>
      </c>
      <c r="AA21206" t="s">
        <v>515</v>
      </c>
      <c r="AB21206" t="s">
        <v>507</v>
      </c>
      <c r="AC21206">
        <v>1</v>
      </c>
      <c r="AD21206">
        <v>2019</v>
      </c>
      <c r="AG21206" t="s">
        <v>508</v>
      </c>
      <c r="AH21206" t="s">
        <v>631</v>
      </c>
      <c r="AI21206">
        <v>2</v>
      </c>
      <c r="AJ21206" t="s">
        <v>507</v>
      </c>
      <c r="AK21206" t="s">
        <v>882</v>
      </c>
    </row>
    <row r="21207" spans="1:76" ht="14.65" customHeight="1">
      <c r="A21207" s="82" t="s">
        <v>1673</v>
      </c>
      <c r="B21207" t="s">
        <v>293</v>
      </c>
      <c r="C21207" t="b">
        <v>1</v>
      </c>
      <c r="D21207">
        <v>61560</v>
      </c>
      <c r="E21207" t="s">
        <v>22148</v>
      </c>
      <c r="F21207">
        <v>61953</v>
      </c>
      <c r="G21207" t="s">
        <v>22149</v>
      </c>
      <c r="H21207" t="s">
        <v>322</v>
      </c>
      <c r="I21207" t="s">
        <v>3123</v>
      </c>
      <c r="J21207" t="s">
        <v>765</v>
      </c>
      <c r="K21207" t="s">
        <v>880</v>
      </c>
      <c r="L21207" t="s">
        <v>881</v>
      </c>
      <c r="N21207" t="s">
        <v>506</v>
      </c>
      <c r="O21207" t="s">
        <v>507</v>
      </c>
      <c r="P21207" t="s">
        <v>507</v>
      </c>
      <c r="S21207">
        <v>2</v>
      </c>
      <c r="U21207">
        <v>2</v>
      </c>
      <c r="V21207">
        <v>2</v>
      </c>
      <c r="X21207" t="s">
        <v>508</v>
      </c>
      <c r="AA21207" t="s">
        <v>515</v>
      </c>
      <c r="AB21207" t="s">
        <v>507</v>
      </c>
      <c r="AC21207">
        <v>12</v>
      </c>
      <c r="AD21207">
        <v>2018</v>
      </c>
      <c r="AG21207" t="s">
        <v>508</v>
      </c>
      <c r="AH21207" t="s">
        <v>631</v>
      </c>
      <c r="AI21207">
        <v>2</v>
      </c>
      <c r="AJ21207" t="s">
        <v>507</v>
      </c>
      <c r="AK21207" t="s">
        <v>882</v>
      </c>
    </row>
    <row r="21208" spans="1:76" ht="14.65" customHeight="1">
      <c r="A21208" s="82" t="s">
        <v>1673</v>
      </c>
      <c r="B21208" t="s">
        <v>293</v>
      </c>
      <c r="C21208" t="b">
        <v>1</v>
      </c>
      <c r="D21208">
        <v>61406</v>
      </c>
      <c r="E21208" t="s">
        <v>22150</v>
      </c>
      <c r="F21208">
        <v>61954</v>
      </c>
      <c r="G21208" t="s">
        <v>22151</v>
      </c>
      <c r="H21208" t="s">
        <v>340</v>
      </c>
      <c r="I21208" t="s">
        <v>3143</v>
      </c>
      <c r="J21208" t="s">
        <v>22152</v>
      </c>
      <c r="K21208" t="s">
        <v>880</v>
      </c>
      <c r="L21208" t="s">
        <v>881</v>
      </c>
      <c r="N21208" t="s">
        <v>506</v>
      </c>
      <c r="O21208" t="s">
        <v>507</v>
      </c>
      <c r="P21208" t="s">
        <v>507</v>
      </c>
      <c r="S21208">
        <v>8.1</v>
      </c>
      <c r="T21208">
        <v>0.95</v>
      </c>
      <c r="U21208">
        <v>7.7</v>
      </c>
      <c r="V21208">
        <v>7.3</v>
      </c>
      <c r="X21208" t="s">
        <v>508</v>
      </c>
      <c r="AA21208" t="s">
        <v>515</v>
      </c>
      <c r="AB21208" t="s">
        <v>507</v>
      </c>
      <c r="AC21208">
        <v>6</v>
      </c>
      <c r="AD21208">
        <v>2018</v>
      </c>
      <c r="AG21208" t="s">
        <v>508</v>
      </c>
      <c r="AH21208" t="s">
        <v>631</v>
      </c>
      <c r="AI21208">
        <v>2</v>
      </c>
      <c r="AJ21208" t="s">
        <v>507</v>
      </c>
      <c r="AK21208" t="s">
        <v>882</v>
      </c>
      <c r="AU21208" t="s">
        <v>508</v>
      </c>
      <c r="AV21208" t="s">
        <v>508</v>
      </c>
      <c r="BV21208" t="s">
        <v>508</v>
      </c>
    </row>
    <row r="21209" spans="1:76" ht="14.65" customHeight="1">
      <c r="A21209" s="82" t="s">
        <v>1673</v>
      </c>
      <c r="B21209" t="s">
        <v>293</v>
      </c>
      <c r="C21209" t="b">
        <v>1</v>
      </c>
      <c r="D21209">
        <v>61407</v>
      </c>
      <c r="E21209" t="s">
        <v>22153</v>
      </c>
      <c r="F21209">
        <v>61955</v>
      </c>
      <c r="G21209" t="s">
        <v>22154</v>
      </c>
      <c r="H21209" t="s">
        <v>340</v>
      </c>
      <c r="I21209" t="s">
        <v>3143</v>
      </c>
      <c r="J21209" t="s">
        <v>22155</v>
      </c>
      <c r="K21209" t="s">
        <v>880</v>
      </c>
      <c r="L21209" t="s">
        <v>881</v>
      </c>
      <c r="N21209" t="s">
        <v>506</v>
      </c>
      <c r="O21209" t="s">
        <v>507</v>
      </c>
      <c r="P21209" t="s">
        <v>507</v>
      </c>
      <c r="S21209">
        <v>15.9</v>
      </c>
      <c r="T21209">
        <v>0.95</v>
      </c>
      <c r="U21209">
        <v>15.2</v>
      </c>
      <c r="V21209">
        <v>14.4</v>
      </c>
      <c r="X21209" t="s">
        <v>508</v>
      </c>
      <c r="AA21209" t="s">
        <v>515</v>
      </c>
      <c r="AB21209" t="s">
        <v>507</v>
      </c>
      <c r="AC21209">
        <v>7</v>
      </c>
      <c r="AD21209">
        <v>2018</v>
      </c>
      <c r="AG21209" t="s">
        <v>508</v>
      </c>
      <c r="AH21209" t="s">
        <v>631</v>
      </c>
      <c r="AI21209">
        <v>2</v>
      </c>
      <c r="AJ21209" t="s">
        <v>507</v>
      </c>
      <c r="AK21209" t="s">
        <v>882</v>
      </c>
      <c r="AU21209" t="s">
        <v>508</v>
      </c>
      <c r="AV21209" t="s">
        <v>508</v>
      </c>
      <c r="BV21209" t="s">
        <v>508</v>
      </c>
    </row>
    <row r="21210" spans="1:76" ht="14.65" customHeight="1">
      <c r="A21210" s="82" t="s">
        <v>814</v>
      </c>
      <c r="B21210" t="s">
        <v>19</v>
      </c>
      <c r="C21210" t="b">
        <v>1</v>
      </c>
      <c r="D21210">
        <v>60146</v>
      </c>
      <c r="E21210" t="s">
        <v>19209</v>
      </c>
      <c r="F21210">
        <v>61956</v>
      </c>
      <c r="G21210" t="s">
        <v>22156</v>
      </c>
      <c r="H21210" t="s">
        <v>322</v>
      </c>
      <c r="I21210" t="s">
        <v>4740</v>
      </c>
      <c r="J21210" t="s">
        <v>22157</v>
      </c>
      <c r="K21210" t="s">
        <v>504</v>
      </c>
      <c r="L21210" t="s">
        <v>505</v>
      </c>
      <c r="N21210" t="s">
        <v>742</v>
      </c>
      <c r="O21210" t="s">
        <v>507</v>
      </c>
      <c r="P21210" t="s">
        <v>507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508</v>
      </c>
      <c r="AA21210" t="s">
        <v>515</v>
      </c>
      <c r="AB21210" t="s">
        <v>507</v>
      </c>
      <c r="AC21210">
        <v>6</v>
      </c>
      <c r="AD21210">
        <v>2019</v>
      </c>
      <c r="AG21210" t="s">
        <v>508</v>
      </c>
      <c r="AH21210" t="s">
        <v>631</v>
      </c>
      <c r="AI21210">
        <v>2</v>
      </c>
      <c r="AJ21210" t="s">
        <v>507</v>
      </c>
      <c r="AK21210" t="s">
        <v>512</v>
      </c>
      <c r="AU21210" t="s">
        <v>508</v>
      </c>
      <c r="AV21210" t="s">
        <v>508</v>
      </c>
      <c r="AX21210" t="s">
        <v>513</v>
      </c>
      <c r="BV21210" t="s">
        <v>508</v>
      </c>
      <c r="BW21210" t="s">
        <v>508</v>
      </c>
      <c r="BX21210" t="s">
        <v>508</v>
      </c>
    </row>
    <row r="21211" spans="1:76" ht="14.65" customHeight="1">
      <c r="A21211" s="82" t="s">
        <v>814</v>
      </c>
      <c r="B21211" t="s">
        <v>19</v>
      </c>
      <c r="C21211" t="b">
        <v>1</v>
      </c>
      <c r="D21211">
        <v>60146</v>
      </c>
      <c r="E21211" t="s">
        <v>19209</v>
      </c>
      <c r="F21211">
        <v>61956</v>
      </c>
      <c r="G21211" t="s">
        <v>22156</v>
      </c>
      <c r="H21211" t="s">
        <v>322</v>
      </c>
      <c r="I21211" t="s">
        <v>4740</v>
      </c>
      <c r="J21211" t="s">
        <v>22158</v>
      </c>
      <c r="K21211" t="s">
        <v>504</v>
      </c>
      <c r="L21211" t="s">
        <v>505</v>
      </c>
      <c r="N21211" t="s">
        <v>742</v>
      </c>
      <c r="O21211" t="s">
        <v>507</v>
      </c>
      <c r="P21211" t="s">
        <v>507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508</v>
      </c>
      <c r="AA21211" t="s">
        <v>515</v>
      </c>
      <c r="AB21211" t="s">
        <v>507</v>
      </c>
      <c r="AC21211">
        <v>6</v>
      </c>
      <c r="AD21211">
        <v>2019</v>
      </c>
      <c r="AG21211" t="s">
        <v>508</v>
      </c>
      <c r="AH21211" t="s">
        <v>631</v>
      </c>
      <c r="AI21211">
        <v>2</v>
      </c>
      <c r="AJ21211" t="s">
        <v>507</v>
      </c>
      <c r="AK21211" t="s">
        <v>512</v>
      </c>
      <c r="AU21211" t="s">
        <v>508</v>
      </c>
      <c r="AV21211" t="s">
        <v>508</v>
      </c>
      <c r="AX21211" t="s">
        <v>513</v>
      </c>
      <c r="BV21211" t="s">
        <v>508</v>
      </c>
      <c r="BW21211" t="s">
        <v>508</v>
      </c>
      <c r="BX21211" t="s">
        <v>508</v>
      </c>
    </row>
    <row r="21212" spans="1:76" ht="14.65" customHeight="1">
      <c r="A21212" s="82" t="s">
        <v>1673</v>
      </c>
      <c r="B21212" t="s">
        <v>293</v>
      </c>
      <c r="C21212" t="b">
        <v>1</v>
      </c>
      <c r="D21212">
        <v>60146</v>
      </c>
      <c r="E21212" t="s">
        <v>19209</v>
      </c>
      <c r="F21212">
        <v>61956</v>
      </c>
      <c r="G21212" t="s">
        <v>22156</v>
      </c>
      <c r="H21212" t="s">
        <v>322</v>
      </c>
      <c r="I21212" t="s">
        <v>4740</v>
      </c>
      <c r="J21212" t="s">
        <v>22159</v>
      </c>
      <c r="K21212" t="s">
        <v>880</v>
      </c>
      <c r="L21212" t="s">
        <v>881</v>
      </c>
      <c r="N21212" t="s">
        <v>742</v>
      </c>
      <c r="O21212" t="s">
        <v>507</v>
      </c>
      <c r="P21212" t="s">
        <v>507</v>
      </c>
      <c r="S21212">
        <v>1.6</v>
      </c>
      <c r="U21212">
        <v>1.6</v>
      </c>
      <c r="V21212">
        <v>1.6</v>
      </c>
      <c r="X21212" t="s">
        <v>508</v>
      </c>
      <c r="AA21212" t="s">
        <v>515</v>
      </c>
      <c r="AB21212" t="s">
        <v>507</v>
      </c>
      <c r="AC21212">
        <v>10</v>
      </c>
      <c r="AD21212">
        <v>2018</v>
      </c>
      <c r="AG21212" t="s">
        <v>508</v>
      </c>
      <c r="AH21212" t="s">
        <v>631</v>
      </c>
      <c r="AI21212">
        <v>2</v>
      </c>
      <c r="AJ21212" t="s">
        <v>507</v>
      </c>
      <c r="AK21212" t="s">
        <v>882</v>
      </c>
      <c r="AU21212" t="s">
        <v>508</v>
      </c>
      <c r="AV21212" t="s">
        <v>508</v>
      </c>
      <c r="BV21212" t="s">
        <v>508</v>
      </c>
    </row>
    <row r="21213" spans="1:76" ht="14.65" customHeight="1">
      <c r="A21213" s="82" t="s">
        <v>814</v>
      </c>
      <c r="B21213" t="s">
        <v>20</v>
      </c>
      <c r="C21213" t="b">
        <v>1</v>
      </c>
      <c r="D21213">
        <v>60146</v>
      </c>
      <c r="E21213" t="s">
        <v>19209</v>
      </c>
      <c r="F21213">
        <v>61956</v>
      </c>
      <c r="G21213" t="s">
        <v>22156</v>
      </c>
      <c r="H21213" t="s">
        <v>322</v>
      </c>
      <c r="I21213" t="s">
        <v>4740</v>
      </c>
      <c r="J21213" t="s">
        <v>22160</v>
      </c>
      <c r="K21213" t="s">
        <v>568</v>
      </c>
      <c r="L21213" t="s">
        <v>569</v>
      </c>
      <c r="N21213" t="s">
        <v>742</v>
      </c>
      <c r="O21213" t="s">
        <v>507</v>
      </c>
      <c r="P21213" t="s">
        <v>507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508</v>
      </c>
      <c r="AA21213" t="s">
        <v>515</v>
      </c>
      <c r="AB21213" t="s">
        <v>507</v>
      </c>
      <c r="AC21213">
        <v>6</v>
      </c>
      <c r="AD21213">
        <v>2019</v>
      </c>
      <c r="AG21213" t="s">
        <v>508</v>
      </c>
      <c r="AH21213" t="s">
        <v>631</v>
      </c>
      <c r="AI21213">
        <v>2</v>
      </c>
      <c r="AJ21213" t="s">
        <v>507</v>
      </c>
      <c r="AK21213" t="s">
        <v>540</v>
      </c>
      <c r="AU21213" t="s">
        <v>508</v>
      </c>
      <c r="AV21213" t="s">
        <v>508</v>
      </c>
      <c r="AX21213" t="s">
        <v>534</v>
      </c>
      <c r="BV21213" t="s">
        <v>508</v>
      </c>
    </row>
    <row r="21214" spans="1:76" ht="14.65" customHeight="1">
      <c r="A21214" s="82" t="s">
        <v>1673</v>
      </c>
      <c r="B21214" t="s">
        <v>293</v>
      </c>
      <c r="C21214" t="b">
        <v>1</v>
      </c>
      <c r="D21214">
        <v>60146</v>
      </c>
      <c r="E21214" t="s">
        <v>19209</v>
      </c>
      <c r="F21214">
        <v>61956</v>
      </c>
      <c r="G21214" t="s">
        <v>22156</v>
      </c>
      <c r="H21214" t="s">
        <v>322</v>
      </c>
      <c r="I21214" t="s">
        <v>4740</v>
      </c>
      <c r="J21214" t="s">
        <v>22161</v>
      </c>
      <c r="K21214" t="s">
        <v>880</v>
      </c>
      <c r="L21214" t="s">
        <v>881</v>
      </c>
      <c r="N21214" t="s">
        <v>742</v>
      </c>
      <c r="O21214" t="s">
        <v>507</v>
      </c>
      <c r="P21214" t="s">
        <v>507</v>
      </c>
      <c r="S21214">
        <v>4.4000000000000004</v>
      </c>
      <c r="U21214">
        <v>4.4000000000000004</v>
      </c>
      <c r="V21214">
        <v>4.4000000000000004</v>
      </c>
      <c r="X21214" t="s">
        <v>508</v>
      </c>
      <c r="AA21214" t="s">
        <v>515</v>
      </c>
      <c r="AB21214" t="s">
        <v>507</v>
      </c>
      <c r="AC21214">
        <v>9</v>
      </c>
      <c r="AD21214">
        <v>2018</v>
      </c>
      <c r="AG21214" t="s">
        <v>508</v>
      </c>
      <c r="AH21214" t="s">
        <v>631</v>
      </c>
      <c r="AI21214">
        <v>2</v>
      </c>
      <c r="AJ21214" t="s">
        <v>507</v>
      </c>
      <c r="AK21214" t="s">
        <v>882</v>
      </c>
      <c r="AU21214" t="s">
        <v>508</v>
      </c>
      <c r="AV21214" t="s">
        <v>508</v>
      </c>
      <c r="BV21214" t="s">
        <v>508</v>
      </c>
    </row>
    <row r="21215" spans="1:76" ht="14.65" customHeight="1">
      <c r="A21215" s="82" t="s">
        <v>1673</v>
      </c>
      <c r="B21215" t="s">
        <v>800</v>
      </c>
      <c r="C21215" t="b">
        <v>1</v>
      </c>
      <c r="D21215">
        <v>60146</v>
      </c>
      <c r="E21215" t="s">
        <v>19209</v>
      </c>
      <c r="F21215">
        <v>61956</v>
      </c>
      <c r="G21215" t="s">
        <v>22156</v>
      </c>
      <c r="H21215" t="s">
        <v>322</v>
      </c>
      <c r="I21215" t="s">
        <v>4740</v>
      </c>
      <c r="J21215" t="s">
        <v>22162</v>
      </c>
      <c r="K21215" t="s">
        <v>876</v>
      </c>
      <c r="L21215" t="s">
        <v>877</v>
      </c>
      <c r="N21215" t="s">
        <v>742</v>
      </c>
      <c r="O21215" t="s">
        <v>507</v>
      </c>
      <c r="P21215" t="s">
        <v>507</v>
      </c>
      <c r="S21215">
        <v>4</v>
      </c>
      <c r="U21215">
        <v>4</v>
      </c>
      <c r="V21215">
        <v>4</v>
      </c>
      <c r="W21215">
        <v>4</v>
      </c>
      <c r="X21215" t="s">
        <v>508</v>
      </c>
      <c r="AA21215" t="s">
        <v>515</v>
      </c>
      <c r="AB21215" t="s">
        <v>507</v>
      </c>
      <c r="AC21215">
        <v>12</v>
      </c>
      <c r="AD21215">
        <v>2018</v>
      </c>
      <c r="AG21215" t="s">
        <v>508</v>
      </c>
      <c r="AH21215" t="s">
        <v>631</v>
      </c>
      <c r="AI21215">
        <v>2</v>
      </c>
      <c r="AJ21215" t="s">
        <v>507</v>
      </c>
      <c r="AK21215" t="s">
        <v>878</v>
      </c>
      <c r="AX21215" t="s">
        <v>513</v>
      </c>
      <c r="BV21215" t="s">
        <v>508</v>
      </c>
    </row>
    <row r="21216" spans="1:76" ht="14.65" customHeight="1">
      <c r="A21216" s="82" t="s">
        <v>1673</v>
      </c>
      <c r="B21216" t="s">
        <v>14</v>
      </c>
      <c r="C21216" t="b">
        <v>1</v>
      </c>
      <c r="D21216">
        <v>61537</v>
      </c>
      <c r="E21216" t="s">
        <v>22163</v>
      </c>
      <c r="F21216">
        <v>61957</v>
      </c>
      <c r="G21216" t="s">
        <v>22163</v>
      </c>
      <c r="H21216" t="s">
        <v>346</v>
      </c>
      <c r="I21216" t="s">
        <v>2591</v>
      </c>
      <c r="J21216" t="s">
        <v>17743</v>
      </c>
      <c r="K21216" t="s">
        <v>522</v>
      </c>
      <c r="L21216" t="s">
        <v>523</v>
      </c>
      <c r="N21216" t="s">
        <v>506</v>
      </c>
      <c r="O21216" t="s">
        <v>507</v>
      </c>
      <c r="P21216" t="s">
        <v>507</v>
      </c>
      <c r="S21216">
        <v>243.5</v>
      </c>
      <c r="U21216">
        <v>243.5</v>
      </c>
      <c r="V21216">
        <v>243.5</v>
      </c>
      <c r="W21216">
        <v>3</v>
      </c>
      <c r="X21216" t="s">
        <v>508</v>
      </c>
      <c r="AA21216" t="s">
        <v>515</v>
      </c>
      <c r="AB21216" t="s">
        <v>507</v>
      </c>
      <c r="AC21216">
        <v>12</v>
      </c>
      <c r="AD21216">
        <v>2018</v>
      </c>
      <c r="AG21216" t="s">
        <v>508</v>
      </c>
      <c r="AH21216" t="s">
        <v>631</v>
      </c>
      <c r="AI21216">
        <v>2</v>
      </c>
      <c r="AJ21216" t="s">
        <v>507</v>
      </c>
      <c r="AK21216" t="s">
        <v>524</v>
      </c>
      <c r="AW21216">
        <v>88</v>
      </c>
    </row>
    <row r="21217" spans="1:49" ht="14.65" customHeight="1">
      <c r="A21217" s="82" t="s">
        <v>1673</v>
      </c>
      <c r="B21217" t="s">
        <v>293</v>
      </c>
      <c r="C21217" t="b">
        <v>1</v>
      </c>
      <c r="D21217">
        <v>61012</v>
      </c>
      <c r="E21217" t="s">
        <v>14569</v>
      </c>
      <c r="F21217">
        <v>61958</v>
      </c>
      <c r="G21217" t="s">
        <v>22164</v>
      </c>
      <c r="H21217" t="s">
        <v>328</v>
      </c>
      <c r="I21217" t="s">
        <v>2192</v>
      </c>
      <c r="J21217" t="s">
        <v>22165</v>
      </c>
      <c r="K21217" t="s">
        <v>880</v>
      </c>
      <c r="L21217" t="s">
        <v>881</v>
      </c>
      <c r="N21217" t="s">
        <v>506</v>
      </c>
      <c r="O21217" t="s">
        <v>507</v>
      </c>
      <c r="P21217" t="s">
        <v>507</v>
      </c>
      <c r="S21217">
        <v>1.5</v>
      </c>
      <c r="U21217">
        <v>1.5</v>
      </c>
      <c r="V21217">
        <v>1.5</v>
      </c>
      <c r="X21217" t="s">
        <v>508</v>
      </c>
      <c r="AA21217" t="s">
        <v>515</v>
      </c>
      <c r="AB21217" t="s">
        <v>507</v>
      </c>
      <c r="AC21217">
        <v>9</v>
      </c>
      <c r="AD21217">
        <v>2018</v>
      </c>
      <c r="AG21217" t="s">
        <v>508</v>
      </c>
      <c r="AH21217" t="s">
        <v>631</v>
      </c>
      <c r="AI21217">
        <v>2</v>
      </c>
      <c r="AJ21217" t="s">
        <v>507</v>
      </c>
      <c r="AK21217" t="s">
        <v>882</v>
      </c>
    </row>
    <row r="21218" spans="1:49" ht="14.65" customHeight="1">
      <c r="A21218" s="82" t="s">
        <v>1673</v>
      </c>
      <c r="B21218" t="s">
        <v>293</v>
      </c>
      <c r="C21218" t="b">
        <v>1</v>
      </c>
      <c r="D21218">
        <v>61540</v>
      </c>
      <c r="E21218" t="s">
        <v>22166</v>
      </c>
      <c r="F21218">
        <v>61959</v>
      </c>
      <c r="G21218" t="s">
        <v>22167</v>
      </c>
      <c r="H21218" t="s">
        <v>316</v>
      </c>
      <c r="I21218" t="s">
        <v>3850</v>
      </c>
      <c r="J21218" t="s">
        <v>22168</v>
      </c>
      <c r="K21218" t="s">
        <v>880</v>
      </c>
      <c r="L21218" t="s">
        <v>881</v>
      </c>
      <c r="N21218" t="s">
        <v>506</v>
      </c>
      <c r="O21218" t="s">
        <v>507</v>
      </c>
      <c r="P21218" t="s">
        <v>507</v>
      </c>
      <c r="S21218">
        <v>19.600000000000001</v>
      </c>
      <c r="U21218">
        <v>19.600000000000001</v>
      </c>
      <c r="V21218">
        <v>19.600000000000001</v>
      </c>
      <c r="X21218" t="s">
        <v>508</v>
      </c>
      <c r="AA21218" t="s">
        <v>515</v>
      </c>
      <c r="AB21218" t="s">
        <v>507</v>
      </c>
      <c r="AC21218">
        <v>12</v>
      </c>
      <c r="AD21218">
        <v>2018</v>
      </c>
      <c r="AG21218" t="s">
        <v>508</v>
      </c>
      <c r="AH21218" t="s">
        <v>631</v>
      </c>
      <c r="AI21218">
        <v>2</v>
      </c>
      <c r="AJ21218" t="s">
        <v>507</v>
      </c>
      <c r="AK21218" t="s">
        <v>882</v>
      </c>
    </row>
    <row r="21219" spans="1:49" ht="14.65" customHeight="1">
      <c r="A21219" s="82" t="s">
        <v>1673</v>
      </c>
      <c r="B21219" t="s">
        <v>293</v>
      </c>
      <c r="C21219" t="b">
        <v>1</v>
      </c>
      <c r="D21219">
        <v>61060</v>
      </c>
      <c r="E21219" t="s">
        <v>16218</v>
      </c>
      <c r="F21219">
        <v>61960</v>
      </c>
      <c r="G21219" t="s">
        <v>22169</v>
      </c>
      <c r="H21219" t="s">
        <v>322</v>
      </c>
      <c r="I21219" t="s">
        <v>9173</v>
      </c>
      <c r="J21219" t="s">
        <v>2937</v>
      </c>
      <c r="K21219" t="s">
        <v>880</v>
      </c>
      <c r="L21219" t="s">
        <v>881</v>
      </c>
      <c r="N21219" t="s">
        <v>506</v>
      </c>
      <c r="O21219" t="s">
        <v>507</v>
      </c>
      <c r="P21219" t="s">
        <v>507</v>
      </c>
      <c r="S21219">
        <v>2</v>
      </c>
      <c r="U21219">
        <v>2</v>
      </c>
      <c r="V21219">
        <v>2</v>
      </c>
      <c r="X21219" t="s">
        <v>508</v>
      </c>
      <c r="AA21219" t="s">
        <v>515</v>
      </c>
      <c r="AB21219" t="s">
        <v>507</v>
      </c>
      <c r="AC21219">
        <v>12</v>
      </c>
      <c r="AD21219">
        <v>2018</v>
      </c>
      <c r="AG21219" t="s">
        <v>508</v>
      </c>
      <c r="AH21219" t="s">
        <v>631</v>
      </c>
      <c r="AI21219">
        <v>2</v>
      </c>
      <c r="AJ21219" t="s">
        <v>507</v>
      </c>
      <c r="AK21219" t="s">
        <v>882</v>
      </c>
    </row>
    <row r="21220" spans="1:49" ht="14.65" customHeight="1">
      <c r="A21220" s="82" t="s">
        <v>1673</v>
      </c>
      <c r="B21220" t="s">
        <v>293</v>
      </c>
      <c r="C21220" t="b">
        <v>1</v>
      </c>
      <c r="D21220">
        <v>61060</v>
      </c>
      <c r="E21220" t="s">
        <v>16218</v>
      </c>
      <c r="F21220">
        <v>61961</v>
      </c>
      <c r="G21220" t="s">
        <v>22170</v>
      </c>
      <c r="H21220" t="s">
        <v>322</v>
      </c>
      <c r="I21220" t="s">
        <v>4726</v>
      </c>
      <c r="J21220" t="s">
        <v>2937</v>
      </c>
      <c r="K21220" t="s">
        <v>880</v>
      </c>
      <c r="L21220" t="s">
        <v>881</v>
      </c>
      <c r="N21220" t="s">
        <v>506</v>
      </c>
      <c r="O21220" t="s">
        <v>507</v>
      </c>
      <c r="P21220" t="s">
        <v>507</v>
      </c>
      <c r="S21220">
        <v>7.5</v>
      </c>
      <c r="U21220">
        <v>7.5</v>
      </c>
      <c r="V21220">
        <v>7.5</v>
      </c>
      <c r="X21220" t="s">
        <v>508</v>
      </c>
      <c r="AA21220" t="s">
        <v>515</v>
      </c>
      <c r="AB21220" t="s">
        <v>507</v>
      </c>
      <c r="AC21220">
        <v>12</v>
      </c>
      <c r="AD21220">
        <v>2018</v>
      </c>
      <c r="AG21220" t="s">
        <v>508</v>
      </c>
      <c r="AH21220" t="s">
        <v>631</v>
      </c>
      <c r="AI21220">
        <v>2</v>
      </c>
      <c r="AJ21220" t="s">
        <v>507</v>
      </c>
      <c r="AK21220" t="s">
        <v>882</v>
      </c>
    </row>
    <row r="21221" spans="1:49" ht="14.65" customHeight="1">
      <c r="A21221" s="82" t="s">
        <v>848</v>
      </c>
      <c r="B21221" t="s">
        <v>293</v>
      </c>
      <c r="C21221" t="b">
        <v>1</v>
      </c>
      <c r="D21221">
        <v>61524</v>
      </c>
      <c r="E21221" t="s">
        <v>22171</v>
      </c>
      <c r="F21221">
        <v>61962</v>
      </c>
      <c r="G21221" t="s">
        <v>22172</v>
      </c>
      <c r="H21221" t="s">
        <v>319</v>
      </c>
      <c r="I21221" t="s">
        <v>11706</v>
      </c>
      <c r="J21221" t="s">
        <v>22173</v>
      </c>
      <c r="K21221" t="s">
        <v>880</v>
      </c>
      <c r="L21221" t="s">
        <v>881</v>
      </c>
      <c r="N21221" t="s">
        <v>506</v>
      </c>
      <c r="O21221" t="s">
        <v>507</v>
      </c>
      <c r="P21221" t="s">
        <v>507</v>
      </c>
      <c r="S21221">
        <v>200</v>
      </c>
      <c r="U21221">
        <v>200</v>
      </c>
      <c r="V21221">
        <v>200</v>
      </c>
      <c r="X21221" t="s">
        <v>508</v>
      </c>
      <c r="AA21221" t="s">
        <v>515</v>
      </c>
      <c r="AB21221" t="s">
        <v>507</v>
      </c>
      <c r="AC21221">
        <v>6</v>
      </c>
      <c r="AD21221">
        <v>2020</v>
      </c>
      <c r="AG21221" t="s">
        <v>508</v>
      </c>
      <c r="AH21221" t="s">
        <v>631</v>
      </c>
      <c r="AI21221">
        <v>2</v>
      </c>
      <c r="AJ21221" t="s">
        <v>507</v>
      </c>
      <c r="AK21221" t="s">
        <v>882</v>
      </c>
    </row>
    <row r="21222" spans="1:49" ht="14.65" customHeight="1">
      <c r="A21222" s="82" t="s">
        <v>1673</v>
      </c>
      <c r="B21222" t="s">
        <v>293</v>
      </c>
      <c r="C21222" t="b">
        <v>1</v>
      </c>
      <c r="D21222">
        <v>56990</v>
      </c>
      <c r="E21222" t="s">
        <v>14383</v>
      </c>
      <c r="F21222">
        <v>61965</v>
      </c>
      <c r="G21222" t="s">
        <v>22174</v>
      </c>
      <c r="H21222" t="s">
        <v>331</v>
      </c>
      <c r="I21222" t="s">
        <v>3880</v>
      </c>
      <c r="J21222" t="s">
        <v>22175</v>
      </c>
      <c r="K21222" t="s">
        <v>880</v>
      </c>
      <c r="L21222" t="s">
        <v>881</v>
      </c>
      <c r="N21222" t="s">
        <v>742</v>
      </c>
      <c r="O21222" t="s">
        <v>507</v>
      </c>
      <c r="P21222" t="s">
        <v>507</v>
      </c>
      <c r="S21222">
        <v>8.8000000000000007</v>
      </c>
      <c r="U21222">
        <v>8.8000000000000007</v>
      </c>
      <c r="V21222">
        <v>8.8000000000000007</v>
      </c>
      <c r="X21222" t="s">
        <v>508</v>
      </c>
      <c r="AA21222" t="s">
        <v>515</v>
      </c>
      <c r="AB21222" t="s">
        <v>507</v>
      </c>
      <c r="AC21222">
        <v>10</v>
      </c>
      <c r="AD21222">
        <v>2018</v>
      </c>
      <c r="AG21222" t="s">
        <v>508</v>
      </c>
      <c r="AH21222" t="s">
        <v>631</v>
      </c>
      <c r="AI21222">
        <v>2</v>
      </c>
      <c r="AJ21222" t="s">
        <v>507</v>
      </c>
      <c r="AK21222" t="s">
        <v>882</v>
      </c>
    </row>
    <row r="21223" spans="1:49" ht="14.65" customHeight="1">
      <c r="A21223" s="82" t="s">
        <v>814</v>
      </c>
      <c r="B21223" t="s">
        <v>293</v>
      </c>
      <c r="C21223" t="b">
        <v>1</v>
      </c>
      <c r="D21223">
        <v>61568</v>
      </c>
      <c r="E21223" t="s">
        <v>22176</v>
      </c>
      <c r="F21223">
        <v>61968</v>
      </c>
      <c r="G21223" t="s">
        <v>22177</v>
      </c>
      <c r="H21223" t="s">
        <v>339</v>
      </c>
      <c r="I21223" t="s">
        <v>3365</v>
      </c>
      <c r="J21223" t="s">
        <v>22178</v>
      </c>
      <c r="K21223" t="s">
        <v>880</v>
      </c>
      <c r="L21223" t="s">
        <v>881</v>
      </c>
      <c r="N21223" t="s">
        <v>506</v>
      </c>
      <c r="O21223" t="s">
        <v>507</v>
      </c>
      <c r="P21223" t="s">
        <v>507</v>
      </c>
      <c r="S21223">
        <v>3</v>
      </c>
      <c r="U21223">
        <v>3</v>
      </c>
      <c r="V21223">
        <v>3</v>
      </c>
      <c r="X21223" t="s">
        <v>508</v>
      </c>
      <c r="AA21223" t="s">
        <v>515</v>
      </c>
      <c r="AB21223" t="s">
        <v>507</v>
      </c>
      <c r="AC21223">
        <v>5</v>
      </c>
      <c r="AD21223">
        <v>2019</v>
      </c>
      <c r="AG21223" t="s">
        <v>508</v>
      </c>
      <c r="AH21223" t="s">
        <v>631</v>
      </c>
      <c r="AI21223">
        <v>2</v>
      </c>
      <c r="AJ21223" t="s">
        <v>507</v>
      </c>
      <c r="AK21223" t="s">
        <v>882</v>
      </c>
    </row>
    <row r="21224" spans="1:49" ht="14.65" customHeight="1">
      <c r="A21224" s="82" t="s">
        <v>814</v>
      </c>
      <c r="B21224" t="s">
        <v>14</v>
      </c>
      <c r="C21224" t="b">
        <v>1</v>
      </c>
      <c r="D21224">
        <v>61562</v>
      </c>
      <c r="E21224" t="s">
        <v>22179</v>
      </c>
      <c r="F21224">
        <v>61969</v>
      </c>
      <c r="G21224" t="s">
        <v>22179</v>
      </c>
      <c r="H21224" t="s">
        <v>319</v>
      </c>
      <c r="I21224" t="s">
        <v>4825</v>
      </c>
      <c r="J21224" t="s">
        <v>22180</v>
      </c>
      <c r="K21224" t="s">
        <v>522</v>
      </c>
      <c r="L21224" t="s">
        <v>523</v>
      </c>
      <c r="N21224" t="s">
        <v>506</v>
      </c>
      <c r="O21224" t="s">
        <v>507</v>
      </c>
      <c r="P21224" t="s">
        <v>507</v>
      </c>
      <c r="S21224">
        <v>300</v>
      </c>
      <c r="U21224">
        <v>300</v>
      </c>
      <c r="V21224">
        <v>300</v>
      </c>
      <c r="W21224">
        <v>1</v>
      </c>
      <c r="X21224" t="s">
        <v>508</v>
      </c>
      <c r="AA21224" t="s">
        <v>515</v>
      </c>
      <c r="AB21224" t="s">
        <v>507</v>
      </c>
      <c r="AC21224">
        <v>2</v>
      </c>
      <c r="AD21224">
        <v>2019</v>
      </c>
      <c r="AG21224" t="s">
        <v>508</v>
      </c>
      <c r="AH21224" t="s">
        <v>631</v>
      </c>
      <c r="AI21224">
        <v>2</v>
      </c>
      <c r="AJ21224" t="s">
        <v>507</v>
      </c>
      <c r="AK21224" t="s">
        <v>524</v>
      </c>
      <c r="AW21224">
        <v>121</v>
      </c>
    </row>
    <row r="21225" spans="1:49" ht="14.65" customHeight="1">
      <c r="A21225" s="82" t="s">
        <v>814</v>
      </c>
      <c r="B21225" t="s">
        <v>14</v>
      </c>
      <c r="C21225" t="b">
        <v>1</v>
      </c>
      <c r="D21225">
        <v>61563</v>
      </c>
      <c r="E21225" t="s">
        <v>22181</v>
      </c>
      <c r="F21225">
        <v>61970</v>
      </c>
      <c r="G21225" t="s">
        <v>22181</v>
      </c>
      <c r="H21225" t="s">
        <v>319</v>
      </c>
      <c r="I21225" t="s">
        <v>15749</v>
      </c>
      <c r="J21225" t="s">
        <v>20143</v>
      </c>
      <c r="K21225" t="s">
        <v>522</v>
      </c>
      <c r="L21225" t="s">
        <v>523</v>
      </c>
      <c r="N21225" t="s">
        <v>506</v>
      </c>
      <c r="O21225" t="s">
        <v>507</v>
      </c>
      <c r="P21225" t="s">
        <v>507</v>
      </c>
      <c r="S21225">
        <v>99.4</v>
      </c>
      <c r="U21225">
        <v>99.4</v>
      </c>
      <c r="V21225">
        <v>99.4</v>
      </c>
      <c r="W21225">
        <v>1</v>
      </c>
      <c r="X21225" t="s">
        <v>508</v>
      </c>
      <c r="AA21225" t="s">
        <v>515</v>
      </c>
      <c r="AB21225" t="s">
        <v>507</v>
      </c>
      <c r="AC21225">
        <v>1</v>
      </c>
      <c r="AD21225">
        <v>2019</v>
      </c>
      <c r="AG21225" t="s">
        <v>508</v>
      </c>
      <c r="AH21225" t="s">
        <v>631</v>
      </c>
      <c r="AI21225">
        <v>2</v>
      </c>
      <c r="AJ21225" t="s">
        <v>507</v>
      </c>
      <c r="AK21225" t="s">
        <v>524</v>
      </c>
      <c r="AW21225">
        <v>85</v>
      </c>
    </row>
    <row r="21226" spans="1:49" ht="14.65" customHeight="1">
      <c r="A21226" s="82" t="s">
        <v>814</v>
      </c>
      <c r="B21226" t="s">
        <v>293</v>
      </c>
      <c r="C21226" t="b">
        <v>1</v>
      </c>
      <c r="D21226">
        <v>60281</v>
      </c>
      <c r="E21226" t="s">
        <v>13997</v>
      </c>
      <c r="F21226">
        <v>61971</v>
      </c>
      <c r="G21226" t="s">
        <v>22182</v>
      </c>
      <c r="H21226" t="s">
        <v>339</v>
      </c>
      <c r="I21226" t="s">
        <v>3227</v>
      </c>
      <c r="J21226" t="s">
        <v>5432</v>
      </c>
      <c r="K21226" t="s">
        <v>880</v>
      </c>
      <c r="L21226" t="s">
        <v>881</v>
      </c>
      <c r="N21226" t="s">
        <v>506</v>
      </c>
      <c r="O21226" t="s">
        <v>507</v>
      </c>
      <c r="P21226" t="s">
        <v>507</v>
      </c>
      <c r="S21226">
        <v>1</v>
      </c>
      <c r="U21226">
        <v>1</v>
      </c>
      <c r="V21226">
        <v>1</v>
      </c>
      <c r="X21226" t="s">
        <v>508</v>
      </c>
      <c r="AA21226" t="s">
        <v>515</v>
      </c>
      <c r="AB21226" t="s">
        <v>507</v>
      </c>
      <c r="AC21226">
        <v>1</v>
      </c>
      <c r="AD21226">
        <v>2019</v>
      </c>
      <c r="AG21226" t="s">
        <v>508</v>
      </c>
      <c r="AH21226" t="s">
        <v>631</v>
      </c>
      <c r="AI21226">
        <v>2</v>
      </c>
      <c r="AJ21226" t="s">
        <v>507</v>
      </c>
      <c r="AK21226" t="s">
        <v>882</v>
      </c>
    </row>
    <row r="21227" spans="1:49" ht="14.65" customHeight="1">
      <c r="A21227" s="82" t="s">
        <v>814</v>
      </c>
      <c r="B21227" t="s">
        <v>293</v>
      </c>
      <c r="C21227" t="b">
        <v>1</v>
      </c>
      <c r="D21227">
        <v>60281</v>
      </c>
      <c r="E21227" t="s">
        <v>13997</v>
      </c>
      <c r="F21227">
        <v>61971</v>
      </c>
      <c r="G21227" t="s">
        <v>22182</v>
      </c>
      <c r="H21227" t="s">
        <v>339</v>
      </c>
      <c r="I21227" t="s">
        <v>3227</v>
      </c>
      <c r="J21227" t="s">
        <v>5433</v>
      </c>
      <c r="K21227" t="s">
        <v>880</v>
      </c>
      <c r="L21227" t="s">
        <v>881</v>
      </c>
      <c r="N21227" t="s">
        <v>506</v>
      </c>
      <c r="O21227" t="s">
        <v>507</v>
      </c>
      <c r="P21227" t="s">
        <v>507</v>
      </c>
      <c r="S21227">
        <v>1</v>
      </c>
      <c r="U21227">
        <v>1</v>
      </c>
      <c r="V21227">
        <v>1</v>
      </c>
      <c r="X21227" t="s">
        <v>508</v>
      </c>
      <c r="AA21227" t="s">
        <v>515</v>
      </c>
      <c r="AB21227" t="s">
        <v>507</v>
      </c>
      <c r="AC21227">
        <v>1</v>
      </c>
      <c r="AD21227">
        <v>2019</v>
      </c>
      <c r="AG21227" t="s">
        <v>508</v>
      </c>
      <c r="AH21227" t="s">
        <v>631</v>
      </c>
      <c r="AI21227">
        <v>2</v>
      </c>
      <c r="AJ21227" t="s">
        <v>507</v>
      </c>
      <c r="AK21227" t="s">
        <v>882</v>
      </c>
    </row>
    <row r="21228" spans="1:49" ht="14.65" customHeight="1">
      <c r="A21228" s="82" t="s">
        <v>814</v>
      </c>
      <c r="B21228" t="s">
        <v>293</v>
      </c>
      <c r="C21228" t="b">
        <v>1</v>
      </c>
      <c r="D21228">
        <v>60281</v>
      </c>
      <c r="E21228" t="s">
        <v>13997</v>
      </c>
      <c r="F21228">
        <v>61971</v>
      </c>
      <c r="G21228" t="s">
        <v>22182</v>
      </c>
      <c r="H21228" t="s">
        <v>339</v>
      </c>
      <c r="I21228" t="s">
        <v>3227</v>
      </c>
      <c r="J21228" t="s">
        <v>5434</v>
      </c>
      <c r="K21228" t="s">
        <v>880</v>
      </c>
      <c r="L21228" t="s">
        <v>881</v>
      </c>
      <c r="N21228" t="s">
        <v>506</v>
      </c>
      <c r="O21228" t="s">
        <v>507</v>
      </c>
      <c r="P21228" t="s">
        <v>507</v>
      </c>
      <c r="S21228">
        <v>1</v>
      </c>
      <c r="U21228">
        <v>1</v>
      </c>
      <c r="V21228">
        <v>1</v>
      </c>
      <c r="X21228" t="s">
        <v>508</v>
      </c>
      <c r="AA21228" t="s">
        <v>515</v>
      </c>
      <c r="AB21228" t="s">
        <v>507</v>
      </c>
      <c r="AC21228">
        <v>1</v>
      </c>
      <c r="AD21228">
        <v>2019</v>
      </c>
      <c r="AG21228" t="s">
        <v>508</v>
      </c>
      <c r="AH21228" t="s">
        <v>631</v>
      </c>
      <c r="AI21228">
        <v>2</v>
      </c>
      <c r="AJ21228" t="s">
        <v>507</v>
      </c>
      <c r="AK21228" t="s">
        <v>882</v>
      </c>
    </row>
    <row r="21229" spans="1:49" ht="14.65" customHeight="1">
      <c r="A21229" s="82" t="s">
        <v>814</v>
      </c>
      <c r="B21229" t="s">
        <v>293</v>
      </c>
      <c r="C21229" t="b">
        <v>1</v>
      </c>
      <c r="D21229">
        <v>60281</v>
      </c>
      <c r="E21229" t="s">
        <v>13997</v>
      </c>
      <c r="F21229">
        <v>61971</v>
      </c>
      <c r="G21229" t="s">
        <v>22182</v>
      </c>
      <c r="H21229" t="s">
        <v>339</v>
      </c>
      <c r="I21229" t="s">
        <v>3227</v>
      </c>
      <c r="J21229" t="s">
        <v>5435</v>
      </c>
      <c r="K21229" t="s">
        <v>880</v>
      </c>
      <c r="L21229" t="s">
        <v>881</v>
      </c>
      <c r="N21229" t="s">
        <v>506</v>
      </c>
      <c r="O21229" t="s">
        <v>507</v>
      </c>
      <c r="P21229" t="s">
        <v>507</v>
      </c>
      <c r="S21229">
        <v>1</v>
      </c>
      <c r="U21229">
        <v>1</v>
      </c>
      <c r="V21229">
        <v>1</v>
      </c>
      <c r="X21229" t="s">
        <v>508</v>
      </c>
      <c r="AA21229" t="s">
        <v>515</v>
      </c>
      <c r="AB21229" t="s">
        <v>507</v>
      </c>
      <c r="AC21229">
        <v>1</v>
      </c>
      <c r="AD21229">
        <v>2019</v>
      </c>
      <c r="AG21229" t="s">
        <v>508</v>
      </c>
      <c r="AH21229" t="s">
        <v>631</v>
      </c>
      <c r="AI21229">
        <v>2</v>
      </c>
      <c r="AJ21229" t="s">
        <v>507</v>
      </c>
      <c r="AK21229" t="s">
        <v>882</v>
      </c>
    </row>
    <row r="21230" spans="1:49" ht="14.65" customHeight="1">
      <c r="A21230" s="82" t="s">
        <v>814</v>
      </c>
      <c r="B21230" t="s">
        <v>293</v>
      </c>
      <c r="C21230" t="b">
        <v>1</v>
      </c>
      <c r="D21230">
        <v>60281</v>
      </c>
      <c r="E21230" t="s">
        <v>13997</v>
      </c>
      <c r="F21230">
        <v>61971</v>
      </c>
      <c r="G21230" t="s">
        <v>22182</v>
      </c>
      <c r="H21230" t="s">
        <v>339</v>
      </c>
      <c r="I21230" t="s">
        <v>3227</v>
      </c>
      <c r="J21230" t="s">
        <v>22183</v>
      </c>
      <c r="K21230" t="s">
        <v>880</v>
      </c>
      <c r="L21230" t="s">
        <v>881</v>
      </c>
      <c r="N21230" t="s">
        <v>506</v>
      </c>
      <c r="O21230" t="s">
        <v>507</v>
      </c>
      <c r="P21230" t="s">
        <v>507</v>
      </c>
      <c r="S21230">
        <v>1</v>
      </c>
      <c r="U21230">
        <v>1</v>
      </c>
      <c r="V21230">
        <v>1</v>
      </c>
      <c r="X21230" t="s">
        <v>508</v>
      </c>
      <c r="AA21230" t="s">
        <v>515</v>
      </c>
      <c r="AB21230" t="s">
        <v>507</v>
      </c>
      <c r="AC21230">
        <v>1</v>
      </c>
      <c r="AD21230">
        <v>2019</v>
      </c>
      <c r="AG21230" t="s">
        <v>508</v>
      </c>
      <c r="AH21230" t="s">
        <v>631</v>
      </c>
      <c r="AI21230">
        <v>2</v>
      </c>
      <c r="AJ21230" t="s">
        <v>507</v>
      </c>
      <c r="AK21230" t="s">
        <v>882</v>
      </c>
    </row>
    <row r="21231" spans="1:49" ht="14.65" customHeight="1">
      <c r="A21231" s="82" t="s">
        <v>814</v>
      </c>
      <c r="B21231" t="s">
        <v>293</v>
      </c>
      <c r="C21231" t="b">
        <v>1</v>
      </c>
      <c r="D21231">
        <v>61567</v>
      </c>
      <c r="E21231" t="s">
        <v>22184</v>
      </c>
      <c r="F21231">
        <v>61972</v>
      </c>
      <c r="G21231" t="s">
        <v>22185</v>
      </c>
      <c r="H21231" t="s">
        <v>322</v>
      </c>
      <c r="I21231" t="s">
        <v>20877</v>
      </c>
      <c r="J21231" t="s">
        <v>22186</v>
      </c>
      <c r="K21231" t="s">
        <v>880</v>
      </c>
      <c r="L21231" t="s">
        <v>881</v>
      </c>
      <c r="N21231" t="s">
        <v>506</v>
      </c>
      <c r="O21231" t="s">
        <v>507</v>
      </c>
      <c r="P21231" t="s">
        <v>507</v>
      </c>
      <c r="S21231">
        <v>3.6</v>
      </c>
      <c r="U21231">
        <v>3.6</v>
      </c>
      <c r="V21231">
        <v>3.6</v>
      </c>
      <c r="X21231" t="s">
        <v>508</v>
      </c>
      <c r="AA21231" t="s">
        <v>515</v>
      </c>
      <c r="AB21231" t="s">
        <v>507</v>
      </c>
      <c r="AC21231">
        <v>7</v>
      </c>
      <c r="AD21231">
        <v>2019</v>
      </c>
      <c r="AG21231" t="s">
        <v>508</v>
      </c>
      <c r="AH21231" t="s">
        <v>631</v>
      </c>
      <c r="AI21231">
        <v>2</v>
      </c>
      <c r="AJ21231" t="s">
        <v>507</v>
      </c>
      <c r="AK21231" t="s">
        <v>882</v>
      </c>
    </row>
    <row r="21232" spans="1:49" ht="14.65" customHeight="1">
      <c r="A21232" s="82" t="s">
        <v>814</v>
      </c>
      <c r="B21232" t="s">
        <v>293</v>
      </c>
      <c r="C21232" t="b">
        <v>1</v>
      </c>
      <c r="D21232">
        <v>61567</v>
      </c>
      <c r="E21232" t="s">
        <v>22184</v>
      </c>
      <c r="F21232">
        <v>61973</v>
      </c>
      <c r="G21232" t="s">
        <v>22187</v>
      </c>
      <c r="H21232" t="s">
        <v>322</v>
      </c>
      <c r="I21232" t="s">
        <v>20877</v>
      </c>
      <c r="J21232" t="s">
        <v>22186</v>
      </c>
      <c r="K21232" t="s">
        <v>880</v>
      </c>
      <c r="L21232" t="s">
        <v>881</v>
      </c>
      <c r="N21232" t="s">
        <v>506</v>
      </c>
      <c r="O21232" t="s">
        <v>507</v>
      </c>
      <c r="P21232" t="s">
        <v>507</v>
      </c>
      <c r="S21232">
        <v>20</v>
      </c>
      <c r="U21232">
        <v>20</v>
      </c>
      <c r="V21232">
        <v>20</v>
      </c>
      <c r="X21232" t="s">
        <v>508</v>
      </c>
      <c r="AA21232" t="s">
        <v>515</v>
      </c>
      <c r="AB21232" t="s">
        <v>507</v>
      </c>
      <c r="AC21232">
        <v>5</v>
      </c>
      <c r="AD21232">
        <v>2019</v>
      </c>
      <c r="AG21232" t="s">
        <v>508</v>
      </c>
      <c r="AH21232" t="s">
        <v>631</v>
      </c>
      <c r="AI21232">
        <v>2</v>
      </c>
      <c r="AJ21232" t="s">
        <v>507</v>
      </c>
      <c r="AK21232" t="s">
        <v>882</v>
      </c>
    </row>
    <row r="21233" spans="1:74" ht="14.65" customHeight="1">
      <c r="A21233" s="82" t="s">
        <v>814</v>
      </c>
      <c r="B21233" t="s">
        <v>293</v>
      </c>
      <c r="C21233" t="b">
        <v>1</v>
      </c>
      <c r="D21233">
        <v>61567</v>
      </c>
      <c r="E21233" t="s">
        <v>22184</v>
      </c>
      <c r="F21233">
        <v>61974</v>
      </c>
      <c r="G21233" t="s">
        <v>22188</v>
      </c>
      <c r="H21233" t="s">
        <v>322</v>
      </c>
      <c r="I21233" t="s">
        <v>4726</v>
      </c>
      <c r="J21233" t="s">
        <v>22186</v>
      </c>
      <c r="K21233" t="s">
        <v>880</v>
      </c>
      <c r="L21233" t="s">
        <v>881</v>
      </c>
      <c r="N21233" t="s">
        <v>506</v>
      </c>
      <c r="O21233" t="s">
        <v>507</v>
      </c>
      <c r="P21233" t="s">
        <v>507</v>
      </c>
      <c r="S21233">
        <v>8.1999999999999993</v>
      </c>
      <c r="U21233">
        <v>8.1999999999999993</v>
      </c>
      <c r="V21233">
        <v>8.1999999999999993</v>
      </c>
      <c r="X21233" t="s">
        <v>508</v>
      </c>
      <c r="AA21233" t="s">
        <v>515</v>
      </c>
      <c r="AB21233" t="s">
        <v>507</v>
      </c>
      <c r="AC21233">
        <v>6</v>
      </c>
      <c r="AD21233">
        <v>2019</v>
      </c>
      <c r="AG21233" t="s">
        <v>508</v>
      </c>
      <c r="AH21233" t="s">
        <v>631</v>
      </c>
      <c r="AI21233">
        <v>2</v>
      </c>
      <c r="AJ21233" t="s">
        <v>507</v>
      </c>
      <c r="AK21233" t="s">
        <v>882</v>
      </c>
    </row>
    <row r="21234" spans="1:74" ht="14.65" customHeight="1">
      <c r="A21234" s="82" t="s">
        <v>814</v>
      </c>
      <c r="B21234" t="s">
        <v>293</v>
      </c>
      <c r="C21234" t="b">
        <v>1</v>
      </c>
      <c r="D21234">
        <v>61567</v>
      </c>
      <c r="E21234" t="s">
        <v>22184</v>
      </c>
      <c r="F21234">
        <v>61975</v>
      </c>
      <c r="G21234" t="s">
        <v>22189</v>
      </c>
      <c r="H21234" t="s">
        <v>322</v>
      </c>
      <c r="I21234" t="s">
        <v>20877</v>
      </c>
      <c r="J21234" t="s">
        <v>22186</v>
      </c>
      <c r="K21234" t="s">
        <v>880</v>
      </c>
      <c r="L21234" t="s">
        <v>881</v>
      </c>
      <c r="N21234" t="s">
        <v>506</v>
      </c>
      <c r="O21234" t="s">
        <v>507</v>
      </c>
      <c r="P21234" t="s">
        <v>507</v>
      </c>
      <c r="S21234">
        <v>4.8</v>
      </c>
      <c r="U21234">
        <v>4.8</v>
      </c>
      <c r="V21234">
        <v>4.8</v>
      </c>
      <c r="X21234" t="s">
        <v>508</v>
      </c>
      <c r="AA21234" t="s">
        <v>515</v>
      </c>
      <c r="AB21234" t="s">
        <v>507</v>
      </c>
      <c r="AC21234">
        <v>6</v>
      </c>
      <c r="AD21234">
        <v>2019</v>
      </c>
      <c r="AG21234" t="s">
        <v>508</v>
      </c>
      <c r="AH21234" t="s">
        <v>631</v>
      </c>
      <c r="AI21234">
        <v>2</v>
      </c>
      <c r="AJ21234" t="s">
        <v>507</v>
      </c>
      <c r="AK21234" t="s">
        <v>882</v>
      </c>
      <c r="AW21234">
        <v>0</v>
      </c>
    </row>
    <row r="21235" spans="1:74" ht="14.65" customHeight="1">
      <c r="A21235" s="82" t="s">
        <v>1673</v>
      </c>
      <c r="B21235" t="s">
        <v>293</v>
      </c>
      <c r="C21235" t="b">
        <v>1</v>
      </c>
      <c r="D21235">
        <v>61566</v>
      </c>
      <c r="E21235" t="s">
        <v>22190</v>
      </c>
      <c r="F21235">
        <v>61976</v>
      </c>
      <c r="G21235" t="s">
        <v>22191</v>
      </c>
      <c r="H21235" t="s">
        <v>322</v>
      </c>
      <c r="I21235" t="s">
        <v>6299</v>
      </c>
      <c r="J21235" t="s">
        <v>22192</v>
      </c>
      <c r="K21235" t="s">
        <v>880</v>
      </c>
      <c r="L21235" t="s">
        <v>881</v>
      </c>
      <c r="N21235" t="s">
        <v>506</v>
      </c>
      <c r="O21235" t="s">
        <v>507</v>
      </c>
      <c r="P21235" t="s">
        <v>507</v>
      </c>
      <c r="S21235">
        <v>39</v>
      </c>
      <c r="U21235">
        <v>39</v>
      </c>
      <c r="V21235">
        <v>39</v>
      </c>
      <c r="X21235" t="s">
        <v>508</v>
      </c>
      <c r="AA21235" t="s">
        <v>515</v>
      </c>
      <c r="AB21235" t="s">
        <v>507</v>
      </c>
      <c r="AC21235">
        <v>12</v>
      </c>
      <c r="AD21235">
        <v>2018</v>
      </c>
      <c r="AG21235" t="s">
        <v>508</v>
      </c>
      <c r="AH21235" t="s">
        <v>631</v>
      </c>
      <c r="AI21235">
        <v>2</v>
      </c>
      <c r="AJ21235" t="s">
        <v>507</v>
      </c>
      <c r="AK21235" t="s">
        <v>882</v>
      </c>
    </row>
    <row r="21236" spans="1:74" ht="14.65" customHeight="1">
      <c r="A21236" s="82" t="s">
        <v>1673</v>
      </c>
      <c r="B21236" t="s">
        <v>293</v>
      </c>
      <c r="C21236" t="b">
        <v>1</v>
      </c>
      <c r="D21236">
        <v>63249</v>
      </c>
      <c r="E21236" t="s">
        <v>14588</v>
      </c>
      <c r="F21236">
        <v>61977</v>
      </c>
      <c r="G21236" t="s">
        <v>22193</v>
      </c>
      <c r="H21236" t="s">
        <v>339</v>
      </c>
      <c r="I21236" t="s">
        <v>3365</v>
      </c>
      <c r="J21236" t="s">
        <v>22194</v>
      </c>
      <c r="K21236" t="s">
        <v>880</v>
      </c>
      <c r="L21236" t="s">
        <v>881</v>
      </c>
      <c r="N21236" t="s">
        <v>506</v>
      </c>
      <c r="O21236" t="s">
        <v>507</v>
      </c>
      <c r="P21236" t="s">
        <v>507</v>
      </c>
      <c r="S21236">
        <v>1</v>
      </c>
      <c r="U21236">
        <v>1</v>
      </c>
      <c r="V21236">
        <v>1</v>
      </c>
      <c r="X21236" t="s">
        <v>508</v>
      </c>
      <c r="AA21236" t="s">
        <v>515</v>
      </c>
      <c r="AB21236" t="s">
        <v>507</v>
      </c>
      <c r="AC21236">
        <v>8</v>
      </c>
      <c r="AD21236">
        <v>2018</v>
      </c>
      <c r="AG21236" t="s">
        <v>508</v>
      </c>
      <c r="AH21236" t="s">
        <v>631</v>
      </c>
      <c r="AI21236">
        <v>2</v>
      </c>
      <c r="AJ21236" t="s">
        <v>507</v>
      </c>
      <c r="AK21236" t="s">
        <v>882</v>
      </c>
    </row>
    <row r="21237" spans="1:74" ht="14.65" customHeight="1">
      <c r="A21237" s="82" t="s">
        <v>1673</v>
      </c>
      <c r="B21237" t="s">
        <v>293</v>
      </c>
      <c r="C21237" t="b">
        <v>1</v>
      </c>
      <c r="D21237">
        <v>61060</v>
      </c>
      <c r="E21237" t="s">
        <v>16218</v>
      </c>
      <c r="F21237">
        <v>61978</v>
      </c>
      <c r="G21237" t="s">
        <v>22195</v>
      </c>
      <c r="H21237" t="s">
        <v>335</v>
      </c>
      <c r="I21237" t="s">
        <v>12976</v>
      </c>
      <c r="J21237" t="s">
        <v>2937</v>
      </c>
      <c r="K21237" t="s">
        <v>880</v>
      </c>
      <c r="L21237" t="s">
        <v>881</v>
      </c>
      <c r="N21237" t="s">
        <v>506</v>
      </c>
      <c r="O21237" t="s">
        <v>507</v>
      </c>
      <c r="P21237" t="s">
        <v>507</v>
      </c>
      <c r="S21237">
        <v>5</v>
      </c>
      <c r="U21237">
        <v>5</v>
      </c>
      <c r="V21237">
        <v>5</v>
      </c>
      <c r="X21237" t="s">
        <v>508</v>
      </c>
      <c r="AA21237" t="s">
        <v>515</v>
      </c>
      <c r="AB21237" t="s">
        <v>507</v>
      </c>
      <c r="AC21237">
        <v>12</v>
      </c>
      <c r="AD21237">
        <v>2018</v>
      </c>
      <c r="AG21237" t="s">
        <v>508</v>
      </c>
      <c r="AH21237" t="s">
        <v>631</v>
      </c>
      <c r="AI21237">
        <v>2</v>
      </c>
      <c r="AJ21237" t="s">
        <v>507</v>
      </c>
      <c r="AK21237" t="s">
        <v>882</v>
      </c>
    </row>
    <row r="21238" spans="1:74" ht="14.65" customHeight="1">
      <c r="A21238" s="82" t="s">
        <v>1673</v>
      </c>
      <c r="B21238" t="s">
        <v>293</v>
      </c>
      <c r="C21238" t="b">
        <v>1</v>
      </c>
      <c r="D21238">
        <v>61573</v>
      </c>
      <c r="E21238" t="s">
        <v>22196</v>
      </c>
      <c r="F21238">
        <v>61979</v>
      </c>
      <c r="G21238" t="s">
        <v>22197</v>
      </c>
      <c r="H21238" t="s">
        <v>339</v>
      </c>
      <c r="I21238" t="s">
        <v>3406</v>
      </c>
      <c r="J21238" t="s">
        <v>22198</v>
      </c>
      <c r="K21238" t="s">
        <v>880</v>
      </c>
      <c r="L21238" t="s">
        <v>881</v>
      </c>
      <c r="N21238" t="s">
        <v>506</v>
      </c>
      <c r="O21238" t="s">
        <v>507</v>
      </c>
      <c r="P21238" t="s">
        <v>507</v>
      </c>
      <c r="S21238">
        <v>1</v>
      </c>
      <c r="U21238">
        <v>1</v>
      </c>
      <c r="V21238">
        <v>1</v>
      </c>
      <c r="X21238" t="s">
        <v>508</v>
      </c>
      <c r="AA21238" t="s">
        <v>515</v>
      </c>
      <c r="AB21238" t="s">
        <v>507</v>
      </c>
      <c r="AC21238">
        <v>12</v>
      </c>
      <c r="AD21238">
        <v>2018</v>
      </c>
      <c r="AG21238" t="s">
        <v>508</v>
      </c>
      <c r="AH21238" t="s">
        <v>631</v>
      </c>
      <c r="AI21238">
        <v>2</v>
      </c>
      <c r="AJ21238" t="s">
        <v>507</v>
      </c>
      <c r="AK21238" t="s">
        <v>882</v>
      </c>
    </row>
    <row r="21239" spans="1:74" ht="14.65" customHeight="1">
      <c r="A21239" s="82" t="s">
        <v>1673</v>
      </c>
      <c r="B21239" t="s">
        <v>293</v>
      </c>
      <c r="C21239" t="b">
        <v>1</v>
      </c>
      <c r="D21239">
        <v>61571</v>
      </c>
      <c r="E21239" t="s">
        <v>22199</v>
      </c>
      <c r="F21239">
        <v>61980</v>
      </c>
      <c r="G21239" t="s">
        <v>22200</v>
      </c>
      <c r="H21239" t="s">
        <v>339</v>
      </c>
      <c r="I21239" t="s">
        <v>3046</v>
      </c>
      <c r="J21239" t="s">
        <v>22201</v>
      </c>
      <c r="K21239" t="s">
        <v>880</v>
      </c>
      <c r="L21239" t="s">
        <v>881</v>
      </c>
      <c r="N21239" t="s">
        <v>506</v>
      </c>
      <c r="O21239" t="s">
        <v>507</v>
      </c>
      <c r="P21239" t="s">
        <v>507</v>
      </c>
      <c r="S21239">
        <v>1</v>
      </c>
      <c r="U21239">
        <v>1</v>
      </c>
      <c r="V21239">
        <v>1</v>
      </c>
      <c r="X21239" t="s">
        <v>508</v>
      </c>
      <c r="AA21239" t="s">
        <v>515</v>
      </c>
      <c r="AB21239" t="s">
        <v>507</v>
      </c>
      <c r="AC21239">
        <v>12</v>
      </c>
      <c r="AD21239">
        <v>2018</v>
      </c>
      <c r="AG21239" t="s">
        <v>508</v>
      </c>
      <c r="AH21239" t="s">
        <v>631</v>
      </c>
      <c r="AI21239">
        <v>2</v>
      </c>
      <c r="AJ21239" t="s">
        <v>507</v>
      </c>
      <c r="AK21239" t="s">
        <v>882</v>
      </c>
    </row>
    <row r="21240" spans="1:74" ht="14.65" customHeight="1">
      <c r="A21240" s="82" t="s">
        <v>848</v>
      </c>
      <c r="B21240" t="s">
        <v>293</v>
      </c>
      <c r="C21240" t="b">
        <v>1</v>
      </c>
      <c r="D21240">
        <v>6455</v>
      </c>
      <c r="E21240" t="s">
        <v>1666</v>
      </c>
      <c r="F21240">
        <v>61982</v>
      </c>
      <c r="G21240" t="s">
        <v>22202</v>
      </c>
      <c r="H21240" t="s">
        <v>352</v>
      </c>
      <c r="I21240" t="s">
        <v>1818</v>
      </c>
      <c r="J21240" t="s">
        <v>5853</v>
      </c>
      <c r="K21240" t="s">
        <v>880</v>
      </c>
      <c r="L21240" t="s">
        <v>881</v>
      </c>
      <c r="N21240" t="s">
        <v>506</v>
      </c>
      <c r="O21240" t="s">
        <v>507</v>
      </c>
      <c r="P21240" t="s">
        <v>507</v>
      </c>
      <c r="S21240">
        <v>74.900000000000006</v>
      </c>
      <c r="U21240">
        <v>74.900000000000006</v>
      </c>
      <c r="V21240">
        <v>74.900000000000006</v>
      </c>
      <c r="X21240" t="s">
        <v>508</v>
      </c>
      <c r="AA21240" t="s">
        <v>515</v>
      </c>
      <c r="AB21240" t="s">
        <v>507</v>
      </c>
      <c r="AC21240">
        <v>3</v>
      </c>
      <c r="AD21240">
        <v>2020</v>
      </c>
      <c r="AG21240" t="s">
        <v>508</v>
      </c>
      <c r="AH21240" t="s">
        <v>511</v>
      </c>
      <c r="AI21240">
        <v>1</v>
      </c>
      <c r="AJ21240" t="s">
        <v>507</v>
      </c>
      <c r="AK21240" t="s">
        <v>882</v>
      </c>
      <c r="AX21240" t="s">
        <v>534</v>
      </c>
    </row>
    <row r="21241" spans="1:74" ht="14.65" customHeight="1">
      <c r="A21241" s="82" t="s">
        <v>1673</v>
      </c>
      <c r="B21241" t="s">
        <v>293</v>
      </c>
      <c r="C21241" t="b">
        <v>1</v>
      </c>
      <c r="D21241">
        <v>61187</v>
      </c>
      <c r="E21241" t="s">
        <v>21435</v>
      </c>
      <c r="F21241">
        <v>61983</v>
      </c>
      <c r="G21241" t="s">
        <v>22203</v>
      </c>
      <c r="H21241" t="s">
        <v>339</v>
      </c>
      <c r="I21241" t="s">
        <v>420</v>
      </c>
      <c r="J21241" t="s">
        <v>22204</v>
      </c>
      <c r="K21241" t="s">
        <v>880</v>
      </c>
      <c r="L21241" t="s">
        <v>881</v>
      </c>
      <c r="N21241" t="s">
        <v>506</v>
      </c>
      <c r="O21241" t="s">
        <v>507</v>
      </c>
      <c r="P21241" t="s">
        <v>507</v>
      </c>
      <c r="S21241">
        <v>4.9000000000000004</v>
      </c>
      <c r="U21241">
        <v>4.9000000000000004</v>
      </c>
      <c r="V21241">
        <v>4.9000000000000004</v>
      </c>
      <c r="X21241" t="s">
        <v>508</v>
      </c>
      <c r="AA21241" t="s">
        <v>515</v>
      </c>
      <c r="AB21241" t="s">
        <v>507</v>
      </c>
      <c r="AC21241">
        <v>10</v>
      </c>
      <c r="AD21241">
        <v>2018</v>
      </c>
      <c r="AG21241" t="s">
        <v>508</v>
      </c>
      <c r="AH21241" t="s">
        <v>631</v>
      </c>
      <c r="AI21241">
        <v>2</v>
      </c>
      <c r="AJ21241" t="s">
        <v>507</v>
      </c>
      <c r="AK21241" t="s">
        <v>882</v>
      </c>
    </row>
    <row r="21242" spans="1:74" ht="14.65" customHeight="1">
      <c r="A21242" s="82" t="s">
        <v>814</v>
      </c>
      <c r="B21242" t="s">
        <v>14</v>
      </c>
      <c r="C21242" t="b">
        <v>1</v>
      </c>
      <c r="D21242">
        <v>56201</v>
      </c>
      <c r="E21242" t="s">
        <v>12712</v>
      </c>
      <c r="F21242">
        <v>61984</v>
      </c>
      <c r="G21242" t="s">
        <v>22205</v>
      </c>
      <c r="H21242" t="s">
        <v>346</v>
      </c>
      <c r="I21242" t="s">
        <v>2447</v>
      </c>
      <c r="J21242" t="s">
        <v>7200</v>
      </c>
      <c r="K21242" t="s">
        <v>522</v>
      </c>
      <c r="L21242" t="s">
        <v>523</v>
      </c>
      <c r="N21242" t="s">
        <v>742</v>
      </c>
      <c r="O21242" t="s">
        <v>507</v>
      </c>
      <c r="P21242" t="s">
        <v>507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508</v>
      </c>
      <c r="AA21242" t="s">
        <v>515</v>
      </c>
      <c r="AB21242" t="s">
        <v>507</v>
      </c>
      <c r="AC21242">
        <v>7</v>
      </c>
      <c r="AD21242">
        <v>2019</v>
      </c>
      <c r="AG21242" t="s">
        <v>508</v>
      </c>
      <c r="AH21242" t="s">
        <v>631</v>
      </c>
      <c r="AI21242">
        <v>2</v>
      </c>
      <c r="AJ21242" t="s">
        <v>507</v>
      </c>
      <c r="AK21242" t="s">
        <v>524</v>
      </c>
      <c r="AW21242">
        <v>105</v>
      </c>
      <c r="BV21242" t="s">
        <v>508</v>
      </c>
    </row>
    <row r="21243" spans="1:74" ht="14.65" customHeight="1">
      <c r="A21243" s="82" t="s">
        <v>814</v>
      </c>
      <c r="B21243" t="s">
        <v>293</v>
      </c>
      <c r="C21243" t="b">
        <v>1</v>
      </c>
      <c r="D21243">
        <v>5248</v>
      </c>
      <c r="E21243" t="s">
        <v>21662</v>
      </c>
      <c r="F21243">
        <v>61985</v>
      </c>
      <c r="G21243" t="s">
        <v>22206</v>
      </c>
      <c r="H21243" t="s">
        <v>317</v>
      </c>
      <c r="I21243" t="s">
        <v>5112</v>
      </c>
      <c r="J21243" t="s">
        <v>22207</v>
      </c>
      <c r="K21243" t="s">
        <v>880</v>
      </c>
      <c r="L21243" t="s">
        <v>881</v>
      </c>
      <c r="N21243" t="s">
        <v>506</v>
      </c>
      <c r="O21243" t="s">
        <v>507</v>
      </c>
      <c r="P21243" t="s">
        <v>507</v>
      </c>
      <c r="S21243">
        <v>142.4</v>
      </c>
      <c r="T21243">
        <v>1</v>
      </c>
      <c r="U21243">
        <v>142.4</v>
      </c>
      <c r="V21243">
        <v>142.4</v>
      </c>
      <c r="X21243" t="s">
        <v>508</v>
      </c>
      <c r="AA21243" t="s">
        <v>515</v>
      </c>
      <c r="AB21243" t="s">
        <v>507</v>
      </c>
      <c r="AC21243">
        <v>12</v>
      </c>
      <c r="AD21243">
        <v>2019</v>
      </c>
      <c r="AG21243" t="s">
        <v>508</v>
      </c>
      <c r="AH21243" t="s">
        <v>511</v>
      </c>
      <c r="AI21243">
        <v>1</v>
      </c>
      <c r="AJ21243" t="s">
        <v>507</v>
      </c>
      <c r="AK21243" t="s">
        <v>882</v>
      </c>
      <c r="AV21243" t="s">
        <v>508</v>
      </c>
      <c r="BS21243" t="s">
        <v>508</v>
      </c>
      <c r="BV21243" t="s">
        <v>508</v>
      </c>
    </row>
    <row r="21244" spans="1:74" ht="14.65" customHeight="1">
      <c r="A21244" s="82" t="s">
        <v>848</v>
      </c>
      <c r="B21244" t="s">
        <v>293</v>
      </c>
      <c r="C21244" t="b">
        <v>1</v>
      </c>
      <c r="D21244">
        <v>5248</v>
      </c>
      <c r="E21244" t="s">
        <v>21662</v>
      </c>
      <c r="F21244">
        <v>61986</v>
      </c>
      <c r="G21244" t="s">
        <v>22208</v>
      </c>
      <c r="H21244" t="s">
        <v>317</v>
      </c>
      <c r="I21244" t="s">
        <v>5112</v>
      </c>
      <c r="J21244" t="s">
        <v>22209</v>
      </c>
      <c r="K21244" t="s">
        <v>880</v>
      </c>
      <c r="L21244" t="s">
        <v>881</v>
      </c>
      <c r="N21244" t="s">
        <v>506</v>
      </c>
      <c r="O21244" t="s">
        <v>507</v>
      </c>
      <c r="P21244" t="s">
        <v>507</v>
      </c>
      <c r="S21244">
        <v>97.9</v>
      </c>
      <c r="U21244">
        <v>97.9</v>
      </c>
      <c r="V21244">
        <v>97.9</v>
      </c>
      <c r="X21244" t="s">
        <v>508</v>
      </c>
      <c r="AA21244" t="s">
        <v>515</v>
      </c>
      <c r="AB21244" t="s">
        <v>507</v>
      </c>
      <c r="AC21244">
        <v>11</v>
      </c>
      <c r="AD21244">
        <v>2020</v>
      </c>
      <c r="AG21244" t="s">
        <v>508</v>
      </c>
      <c r="AH21244" t="s">
        <v>511</v>
      </c>
      <c r="AI21244">
        <v>1</v>
      </c>
      <c r="AJ21244" t="s">
        <v>507</v>
      </c>
      <c r="AK21244" t="s">
        <v>882</v>
      </c>
      <c r="AV21244" t="s">
        <v>508</v>
      </c>
      <c r="BV21244" t="s">
        <v>508</v>
      </c>
    </row>
    <row r="21245" spans="1:74" ht="14.65" customHeight="1">
      <c r="A21245" s="82" t="s">
        <v>814</v>
      </c>
      <c r="B21245" t="s">
        <v>293</v>
      </c>
      <c r="C21245" t="b">
        <v>1</v>
      </c>
      <c r="D21245">
        <v>19547</v>
      </c>
      <c r="E21245" t="s">
        <v>1839</v>
      </c>
      <c r="F21245">
        <v>61987</v>
      </c>
      <c r="G21245" t="s">
        <v>22210</v>
      </c>
      <c r="H21245" t="s">
        <v>384</v>
      </c>
      <c r="I21245" t="s">
        <v>1841</v>
      </c>
      <c r="J21245" t="s">
        <v>22211</v>
      </c>
      <c r="K21245" t="s">
        <v>880</v>
      </c>
      <c r="L21245" t="s">
        <v>881</v>
      </c>
      <c r="N21245" t="s">
        <v>506</v>
      </c>
      <c r="O21245" t="s">
        <v>507</v>
      </c>
      <c r="P21245" t="s">
        <v>507</v>
      </c>
      <c r="S21245">
        <v>20</v>
      </c>
      <c r="U21245">
        <v>20</v>
      </c>
      <c r="V21245">
        <v>20</v>
      </c>
      <c r="X21245" t="s">
        <v>508</v>
      </c>
      <c r="AA21245" t="s">
        <v>515</v>
      </c>
      <c r="AB21245" t="s">
        <v>507</v>
      </c>
      <c r="AC21245">
        <v>11</v>
      </c>
      <c r="AD21245">
        <v>2019</v>
      </c>
      <c r="AG21245" t="s">
        <v>508</v>
      </c>
      <c r="AH21245" t="s">
        <v>511</v>
      </c>
      <c r="AI21245">
        <v>1</v>
      </c>
      <c r="AJ21245" t="s">
        <v>507</v>
      </c>
      <c r="AK21245" t="s">
        <v>882</v>
      </c>
    </row>
    <row r="21246" spans="1:74" ht="14.65" customHeight="1">
      <c r="A21246" s="82" t="s">
        <v>1673</v>
      </c>
      <c r="B21246" t="s">
        <v>293</v>
      </c>
      <c r="C21246" t="b">
        <v>1</v>
      </c>
      <c r="D21246">
        <v>61579</v>
      </c>
      <c r="E21246" t="s">
        <v>22212</v>
      </c>
      <c r="F21246">
        <v>61988</v>
      </c>
      <c r="G21246" t="s">
        <v>22213</v>
      </c>
      <c r="H21246" t="s">
        <v>352</v>
      </c>
      <c r="I21246" t="s">
        <v>1240</v>
      </c>
      <c r="J21246" t="s">
        <v>22214</v>
      </c>
      <c r="K21246" t="s">
        <v>880</v>
      </c>
      <c r="L21246" t="s">
        <v>881</v>
      </c>
      <c r="N21246" t="s">
        <v>506</v>
      </c>
      <c r="O21246" t="s">
        <v>507</v>
      </c>
      <c r="P21246" t="s">
        <v>507</v>
      </c>
      <c r="S21246">
        <v>52</v>
      </c>
      <c r="U21246">
        <v>52</v>
      </c>
      <c r="V21246">
        <v>52</v>
      </c>
      <c r="X21246" t="s">
        <v>508</v>
      </c>
      <c r="AA21246" t="s">
        <v>515</v>
      </c>
      <c r="AB21246" t="s">
        <v>507</v>
      </c>
      <c r="AC21246">
        <v>12</v>
      </c>
      <c r="AD21246">
        <v>2018</v>
      </c>
      <c r="AG21246" t="s">
        <v>508</v>
      </c>
      <c r="AH21246" t="s">
        <v>631</v>
      </c>
      <c r="AI21246">
        <v>2</v>
      </c>
      <c r="AJ21246" t="s">
        <v>507</v>
      </c>
      <c r="AK21246" t="s">
        <v>882</v>
      </c>
      <c r="BS21246" t="s">
        <v>508</v>
      </c>
    </row>
    <row r="21247" spans="1:74" ht="14.65" customHeight="1">
      <c r="A21247" s="82" t="s">
        <v>1673</v>
      </c>
      <c r="B21247" t="s">
        <v>293</v>
      </c>
      <c r="C21247" t="b">
        <v>1</v>
      </c>
      <c r="D21247">
        <v>64702</v>
      </c>
      <c r="E21247" t="s">
        <v>22215</v>
      </c>
      <c r="F21247">
        <v>61989</v>
      </c>
      <c r="G21247" t="s">
        <v>22216</v>
      </c>
      <c r="H21247" t="s">
        <v>356</v>
      </c>
      <c r="I21247" t="s">
        <v>1149</v>
      </c>
      <c r="J21247" t="s">
        <v>881</v>
      </c>
      <c r="K21247" t="s">
        <v>880</v>
      </c>
      <c r="L21247" t="s">
        <v>881</v>
      </c>
      <c r="N21247" t="s">
        <v>506</v>
      </c>
      <c r="O21247" t="s">
        <v>507</v>
      </c>
      <c r="P21247" t="s">
        <v>507</v>
      </c>
      <c r="S21247">
        <v>4.3</v>
      </c>
      <c r="U21247">
        <v>3.9</v>
      </c>
      <c r="V21247">
        <v>2.4</v>
      </c>
      <c r="X21247" t="s">
        <v>508</v>
      </c>
      <c r="AA21247" t="s">
        <v>515</v>
      </c>
      <c r="AB21247" t="s">
        <v>507</v>
      </c>
      <c r="AC21247">
        <v>8</v>
      </c>
      <c r="AD21247">
        <v>2018</v>
      </c>
      <c r="AG21247" t="s">
        <v>508</v>
      </c>
      <c r="AH21247" t="s">
        <v>631</v>
      </c>
      <c r="AI21247">
        <v>2</v>
      </c>
      <c r="AJ21247" t="s">
        <v>507</v>
      </c>
      <c r="AK21247" t="s">
        <v>882</v>
      </c>
      <c r="AU21247" t="s">
        <v>508</v>
      </c>
      <c r="AV21247" t="s">
        <v>508</v>
      </c>
      <c r="AX21247" t="s">
        <v>534</v>
      </c>
      <c r="BV21247" t="s">
        <v>508</v>
      </c>
    </row>
    <row r="21248" spans="1:74" ht="14.65" customHeight="1">
      <c r="A21248" s="82" t="s">
        <v>938</v>
      </c>
      <c r="B21248" t="s">
        <v>800</v>
      </c>
      <c r="C21248" t="b">
        <v>1</v>
      </c>
      <c r="D21248">
        <v>61576</v>
      </c>
      <c r="E21248" t="s">
        <v>22217</v>
      </c>
      <c r="F21248">
        <v>61990</v>
      </c>
      <c r="G21248" t="s">
        <v>22218</v>
      </c>
      <c r="H21248" t="s">
        <v>348</v>
      </c>
      <c r="I21248" t="s">
        <v>2094</v>
      </c>
      <c r="J21248" t="s">
        <v>877</v>
      </c>
      <c r="K21248" t="s">
        <v>876</v>
      </c>
      <c r="L21248" t="s">
        <v>877</v>
      </c>
      <c r="N21248" t="s">
        <v>742</v>
      </c>
      <c r="O21248" t="s">
        <v>507</v>
      </c>
      <c r="P21248" t="s">
        <v>507</v>
      </c>
      <c r="Q21248" t="s">
        <v>22219</v>
      </c>
      <c r="R21248" t="s">
        <v>22219</v>
      </c>
      <c r="S21248">
        <v>0.3</v>
      </c>
      <c r="U21248">
        <v>0.3</v>
      </c>
      <c r="V21248">
        <v>0.3</v>
      </c>
      <c r="W21248">
        <v>0</v>
      </c>
      <c r="X21248" t="s">
        <v>508</v>
      </c>
      <c r="AA21248" t="s">
        <v>515</v>
      </c>
      <c r="AB21248" t="s">
        <v>507</v>
      </c>
      <c r="AC21248">
        <v>5</v>
      </c>
      <c r="AD21248">
        <v>2017</v>
      </c>
      <c r="AG21248" t="s">
        <v>508</v>
      </c>
      <c r="AH21248" t="s">
        <v>511</v>
      </c>
      <c r="AI21248">
        <v>1</v>
      </c>
      <c r="AJ21248" t="s">
        <v>507</v>
      </c>
      <c r="AK21248" t="s">
        <v>878</v>
      </c>
      <c r="AU21248" t="s">
        <v>508</v>
      </c>
      <c r="AX21248" t="s">
        <v>513</v>
      </c>
      <c r="BV21248" t="s">
        <v>508</v>
      </c>
    </row>
    <row r="21249" spans="1:75" ht="14.65" customHeight="1">
      <c r="A21249" s="82" t="s">
        <v>938</v>
      </c>
      <c r="B21249" t="s">
        <v>20</v>
      </c>
      <c r="C21249" t="b">
        <v>1</v>
      </c>
      <c r="D21249">
        <v>61576</v>
      </c>
      <c r="E21249" t="s">
        <v>22217</v>
      </c>
      <c r="F21249">
        <v>61990</v>
      </c>
      <c r="G21249" t="s">
        <v>22218</v>
      </c>
      <c r="H21249" t="s">
        <v>348</v>
      </c>
      <c r="I21249" t="s">
        <v>2094</v>
      </c>
      <c r="J21249" t="s">
        <v>540</v>
      </c>
      <c r="K21249" t="s">
        <v>850</v>
      </c>
      <c r="L21249" t="s">
        <v>505</v>
      </c>
      <c r="N21249" t="s">
        <v>742</v>
      </c>
      <c r="O21249" t="s">
        <v>507</v>
      </c>
      <c r="P21249" t="s">
        <v>507</v>
      </c>
      <c r="Q21249" t="s">
        <v>22219</v>
      </c>
      <c r="R21249" t="s">
        <v>22219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508</v>
      </c>
      <c r="AA21249" t="s">
        <v>509</v>
      </c>
      <c r="AB21249" t="s">
        <v>508</v>
      </c>
      <c r="AC21249">
        <v>5</v>
      </c>
      <c r="AD21249">
        <v>2017</v>
      </c>
      <c r="AG21249" t="s">
        <v>508</v>
      </c>
      <c r="AH21249" t="s">
        <v>511</v>
      </c>
      <c r="AI21249">
        <v>1</v>
      </c>
      <c r="AJ21249" t="s">
        <v>507</v>
      </c>
      <c r="AK21249" t="s">
        <v>540</v>
      </c>
      <c r="AU21249" t="s">
        <v>508</v>
      </c>
      <c r="AV21249" t="s">
        <v>508</v>
      </c>
      <c r="AX21249" t="s">
        <v>513</v>
      </c>
      <c r="BV21249" t="s">
        <v>508</v>
      </c>
    </row>
    <row r="21250" spans="1:75" ht="14.65" customHeight="1">
      <c r="A21250" s="82" t="s">
        <v>938</v>
      </c>
      <c r="B21250" t="s">
        <v>293</v>
      </c>
      <c r="C21250" t="b">
        <v>1</v>
      </c>
      <c r="D21250">
        <v>61576</v>
      </c>
      <c r="E21250" t="s">
        <v>22217</v>
      </c>
      <c r="F21250">
        <v>61990</v>
      </c>
      <c r="G21250" t="s">
        <v>22218</v>
      </c>
      <c r="H21250" t="s">
        <v>348</v>
      </c>
      <c r="I21250" t="s">
        <v>2094</v>
      </c>
      <c r="J21250" t="s">
        <v>2634</v>
      </c>
      <c r="K21250" t="s">
        <v>880</v>
      </c>
      <c r="L21250" t="s">
        <v>881</v>
      </c>
      <c r="N21250" t="s">
        <v>742</v>
      </c>
      <c r="O21250" t="s">
        <v>507</v>
      </c>
      <c r="P21250" t="s">
        <v>507</v>
      </c>
      <c r="Q21250" t="s">
        <v>22219</v>
      </c>
      <c r="R21250" t="s">
        <v>22219</v>
      </c>
      <c r="S21250">
        <v>0.1</v>
      </c>
      <c r="U21250">
        <v>0.1</v>
      </c>
      <c r="V21250">
        <v>0.1</v>
      </c>
      <c r="X21250" t="s">
        <v>508</v>
      </c>
      <c r="AA21250" t="s">
        <v>515</v>
      </c>
      <c r="AB21250" t="s">
        <v>507</v>
      </c>
      <c r="AC21250">
        <v>3</v>
      </c>
      <c r="AD21250">
        <v>2017</v>
      </c>
      <c r="AG21250" t="s">
        <v>508</v>
      </c>
      <c r="AH21250" t="s">
        <v>511</v>
      </c>
      <c r="AI21250">
        <v>1</v>
      </c>
      <c r="AJ21250" t="s">
        <v>507</v>
      </c>
      <c r="AK21250" t="s">
        <v>882</v>
      </c>
      <c r="AU21250" t="s">
        <v>508</v>
      </c>
      <c r="BV21250" t="s">
        <v>508</v>
      </c>
    </row>
    <row r="21251" spans="1:75" ht="14.65" customHeight="1">
      <c r="A21251" s="82" t="s">
        <v>938</v>
      </c>
      <c r="B21251" t="s">
        <v>14</v>
      </c>
      <c r="C21251" t="b">
        <v>1</v>
      </c>
      <c r="D21251">
        <v>61576</v>
      </c>
      <c r="E21251" t="s">
        <v>22217</v>
      </c>
      <c r="F21251">
        <v>61990</v>
      </c>
      <c r="G21251" t="s">
        <v>22218</v>
      </c>
      <c r="H21251" t="s">
        <v>348</v>
      </c>
      <c r="I21251" t="s">
        <v>2094</v>
      </c>
      <c r="J21251" t="s">
        <v>10328</v>
      </c>
      <c r="K21251" t="s">
        <v>522</v>
      </c>
      <c r="L21251" t="s">
        <v>523</v>
      </c>
      <c r="N21251" t="s">
        <v>742</v>
      </c>
      <c r="O21251" t="s">
        <v>507</v>
      </c>
      <c r="P21251" t="s">
        <v>507</v>
      </c>
      <c r="Q21251" t="s">
        <v>22219</v>
      </c>
      <c r="R21251" t="s">
        <v>22219</v>
      </c>
      <c r="S21251">
        <v>0.1</v>
      </c>
      <c r="U21251">
        <v>0.1</v>
      </c>
      <c r="V21251">
        <v>0.1</v>
      </c>
      <c r="W21251">
        <v>0</v>
      </c>
      <c r="X21251" t="s">
        <v>508</v>
      </c>
      <c r="AA21251" t="s">
        <v>515</v>
      </c>
      <c r="AB21251" t="s">
        <v>507</v>
      </c>
      <c r="AC21251">
        <v>3</v>
      </c>
      <c r="AD21251">
        <v>2017</v>
      </c>
      <c r="AG21251" t="s">
        <v>508</v>
      </c>
      <c r="AH21251" t="s">
        <v>511</v>
      </c>
      <c r="AI21251">
        <v>1</v>
      </c>
      <c r="AJ21251" t="s">
        <v>507</v>
      </c>
      <c r="AK21251" t="s">
        <v>524</v>
      </c>
      <c r="AW21251">
        <v>1</v>
      </c>
    </row>
    <row r="21252" spans="1:75" ht="14.65" customHeight="1">
      <c r="A21252" s="82" t="s">
        <v>717</v>
      </c>
      <c r="B21252" t="s">
        <v>293</v>
      </c>
      <c r="C21252" t="b">
        <v>1</v>
      </c>
      <c r="D21252">
        <v>63810</v>
      </c>
      <c r="E21252" t="s">
        <v>22220</v>
      </c>
      <c r="F21252">
        <v>61991</v>
      </c>
      <c r="G21252" t="s">
        <v>22220</v>
      </c>
      <c r="H21252" t="s">
        <v>355</v>
      </c>
      <c r="I21252" t="s">
        <v>679</v>
      </c>
      <c r="J21252" t="s">
        <v>22221</v>
      </c>
      <c r="K21252" t="s">
        <v>880</v>
      </c>
      <c r="L21252" t="s">
        <v>881</v>
      </c>
      <c r="N21252" t="s">
        <v>506</v>
      </c>
      <c r="O21252" t="s">
        <v>507</v>
      </c>
      <c r="P21252" t="s">
        <v>507</v>
      </c>
      <c r="S21252">
        <v>80</v>
      </c>
      <c r="U21252">
        <v>80</v>
      </c>
      <c r="V21252">
        <v>80</v>
      </c>
      <c r="X21252" t="s">
        <v>508</v>
      </c>
      <c r="AA21252" t="s">
        <v>515</v>
      </c>
      <c r="AB21252" t="s">
        <v>507</v>
      </c>
      <c r="AC21252">
        <v>6</v>
      </c>
      <c r="AD21252">
        <v>2021</v>
      </c>
      <c r="AG21252" t="s">
        <v>508</v>
      </c>
      <c r="AH21252" t="s">
        <v>631</v>
      </c>
      <c r="AI21252">
        <v>2</v>
      </c>
      <c r="AJ21252" t="s">
        <v>507</v>
      </c>
      <c r="AK21252" t="s">
        <v>882</v>
      </c>
    </row>
    <row r="21253" spans="1:75" ht="14.65" customHeight="1">
      <c r="A21253" s="82" t="s">
        <v>814</v>
      </c>
      <c r="B21253" t="s">
        <v>800</v>
      </c>
      <c r="C21253" t="b">
        <v>1</v>
      </c>
      <c r="D21253">
        <v>61872</v>
      </c>
      <c r="E21253" t="s">
        <v>22222</v>
      </c>
      <c r="F21253">
        <v>61993</v>
      </c>
      <c r="G21253" t="s">
        <v>22223</v>
      </c>
      <c r="H21253" t="s">
        <v>356</v>
      </c>
      <c r="I21253" t="s">
        <v>6306</v>
      </c>
      <c r="J21253" t="s">
        <v>22224</v>
      </c>
      <c r="K21253" t="s">
        <v>876</v>
      </c>
      <c r="L21253" t="s">
        <v>877</v>
      </c>
      <c r="N21253" t="s">
        <v>742</v>
      </c>
      <c r="O21253" t="s">
        <v>507</v>
      </c>
      <c r="P21253" t="s">
        <v>507</v>
      </c>
      <c r="S21253">
        <v>0.5</v>
      </c>
      <c r="U21253">
        <v>0.5</v>
      </c>
      <c r="V21253">
        <v>0.5</v>
      </c>
      <c r="W21253">
        <v>0.5</v>
      </c>
      <c r="X21253" t="s">
        <v>508</v>
      </c>
      <c r="AA21253" t="s">
        <v>515</v>
      </c>
      <c r="AB21253" t="s">
        <v>507</v>
      </c>
      <c r="AC21253">
        <v>6</v>
      </c>
      <c r="AD21253">
        <v>2019</v>
      </c>
      <c r="AG21253" t="s">
        <v>508</v>
      </c>
      <c r="AH21253" t="s">
        <v>631</v>
      </c>
      <c r="AI21253">
        <v>2</v>
      </c>
      <c r="AJ21253" t="s">
        <v>507</v>
      </c>
      <c r="AK21253" t="s">
        <v>878</v>
      </c>
      <c r="AU21253" t="s">
        <v>508</v>
      </c>
      <c r="AX21253" t="s">
        <v>513</v>
      </c>
    </row>
    <row r="21254" spans="1:75" ht="14.65" customHeight="1">
      <c r="A21254" s="82" t="s">
        <v>1673</v>
      </c>
      <c r="B21254" t="s">
        <v>293</v>
      </c>
      <c r="C21254" t="b">
        <v>1</v>
      </c>
      <c r="D21254">
        <v>61872</v>
      </c>
      <c r="E21254" t="s">
        <v>22222</v>
      </c>
      <c r="F21254">
        <v>61993</v>
      </c>
      <c r="G21254" t="s">
        <v>22223</v>
      </c>
      <c r="H21254" t="s">
        <v>356</v>
      </c>
      <c r="I21254" t="s">
        <v>6306</v>
      </c>
      <c r="J21254" t="s">
        <v>22225</v>
      </c>
      <c r="K21254" t="s">
        <v>880</v>
      </c>
      <c r="L21254" t="s">
        <v>881</v>
      </c>
      <c r="N21254" t="s">
        <v>506</v>
      </c>
      <c r="O21254" t="s">
        <v>507</v>
      </c>
      <c r="P21254" t="s">
        <v>507</v>
      </c>
      <c r="S21254">
        <v>1.4</v>
      </c>
      <c r="U21254">
        <v>1.2</v>
      </c>
      <c r="V21254">
        <v>0.4</v>
      </c>
      <c r="X21254" t="s">
        <v>508</v>
      </c>
      <c r="AA21254" t="s">
        <v>515</v>
      </c>
      <c r="AB21254" t="s">
        <v>507</v>
      </c>
      <c r="AC21254">
        <v>12</v>
      </c>
      <c r="AD21254">
        <v>2018</v>
      </c>
      <c r="AG21254" t="s">
        <v>508</v>
      </c>
      <c r="AH21254" t="s">
        <v>631</v>
      </c>
      <c r="AI21254">
        <v>2</v>
      </c>
      <c r="AJ21254" t="s">
        <v>507</v>
      </c>
      <c r="AK21254" t="s">
        <v>882</v>
      </c>
      <c r="AU21254" t="s">
        <v>508</v>
      </c>
      <c r="AV21254" t="s">
        <v>508</v>
      </c>
      <c r="AX21254" t="s">
        <v>513</v>
      </c>
    </row>
    <row r="21255" spans="1:75" ht="14.65" customHeight="1">
      <c r="A21255" s="82" t="s">
        <v>1673</v>
      </c>
      <c r="B21255" t="s">
        <v>800</v>
      </c>
      <c r="C21255" t="b">
        <v>1</v>
      </c>
      <c r="D21255">
        <v>61944</v>
      </c>
      <c r="E21255" t="s">
        <v>13078</v>
      </c>
      <c r="F21255">
        <v>61995</v>
      </c>
      <c r="G21255" t="s">
        <v>22226</v>
      </c>
      <c r="H21255" t="s">
        <v>356</v>
      </c>
      <c r="I21255" t="s">
        <v>1101</v>
      </c>
      <c r="J21255" t="s">
        <v>22227</v>
      </c>
      <c r="K21255" t="s">
        <v>876</v>
      </c>
      <c r="L21255" t="s">
        <v>877</v>
      </c>
      <c r="N21255" t="s">
        <v>506</v>
      </c>
      <c r="O21255" t="s">
        <v>507</v>
      </c>
      <c r="P21255" t="s">
        <v>507</v>
      </c>
      <c r="S21255">
        <v>0.5</v>
      </c>
      <c r="U21255">
        <v>0.5</v>
      </c>
      <c r="V21255">
        <v>0.5</v>
      </c>
      <c r="W21255">
        <v>0.5</v>
      </c>
      <c r="X21255" t="s">
        <v>508</v>
      </c>
      <c r="AA21255" t="s">
        <v>515</v>
      </c>
      <c r="AB21255" t="s">
        <v>507</v>
      </c>
      <c r="AC21255">
        <v>12</v>
      </c>
      <c r="AD21255">
        <v>2018</v>
      </c>
      <c r="AG21255" t="s">
        <v>508</v>
      </c>
      <c r="AH21255" t="s">
        <v>631</v>
      </c>
      <c r="AI21255">
        <v>2</v>
      </c>
      <c r="AJ21255" t="s">
        <v>507</v>
      </c>
      <c r="AK21255" t="s">
        <v>878</v>
      </c>
      <c r="AX21255" t="s">
        <v>513</v>
      </c>
      <c r="BV21255" t="s">
        <v>508</v>
      </c>
      <c r="BW21255" t="s">
        <v>508</v>
      </c>
    </row>
    <row r="21256" spans="1:75" ht="14.65" customHeight="1">
      <c r="A21256" s="82" t="s">
        <v>1673</v>
      </c>
      <c r="B21256" t="s">
        <v>293</v>
      </c>
      <c r="C21256" t="b">
        <v>1</v>
      </c>
      <c r="D21256">
        <v>61944</v>
      </c>
      <c r="E21256" t="s">
        <v>13078</v>
      </c>
      <c r="F21256">
        <v>61995</v>
      </c>
      <c r="G21256" t="s">
        <v>22226</v>
      </c>
      <c r="H21256" t="s">
        <v>356</v>
      </c>
      <c r="I21256" t="s">
        <v>1101</v>
      </c>
      <c r="J21256" t="s">
        <v>22228</v>
      </c>
      <c r="K21256" t="s">
        <v>880</v>
      </c>
      <c r="L21256" t="s">
        <v>881</v>
      </c>
      <c r="N21256" t="s">
        <v>506</v>
      </c>
      <c r="O21256" t="s">
        <v>507</v>
      </c>
      <c r="P21256" t="s">
        <v>507</v>
      </c>
      <c r="S21256">
        <v>4.5</v>
      </c>
      <c r="U21256">
        <v>4.3</v>
      </c>
      <c r="V21256">
        <v>1.8</v>
      </c>
      <c r="X21256" t="s">
        <v>508</v>
      </c>
      <c r="AA21256" t="s">
        <v>515</v>
      </c>
      <c r="AB21256" t="s">
        <v>507</v>
      </c>
      <c r="AC21256">
        <v>12</v>
      </c>
      <c r="AD21256">
        <v>2018</v>
      </c>
      <c r="AG21256" t="s">
        <v>508</v>
      </c>
      <c r="AH21256" t="s">
        <v>631</v>
      </c>
      <c r="AI21256">
        <v>2</v>
      </c>
      <c r="AJ21256" t="s">
        <v>507</v>
      </c>
      <c r="AK21256" t="s">
        <v>882</v>
      </c>
      <c r="BV21256" t="s">
        <v>508</v>
      </c>
    </row>
    <row r="21257" spans="1:75" ht="14.65" customHeight="1">
      <c r="A21257" s="82" t="s">
        <v>814</v>
      </c>
      <c r="B21257" t="s">
        <v>293</v>
      </c>
      <c r="C21257" t="b">
        <v>1</v>
      </c>
      <c r="D21257">
        <v>61586</v>
      </c>
      <c r="E21257" t="s">
        <v>22229</v>
      </c>
      <c r="F21257">
        <v>61996</v>
      </c>
      <c r="G21257" t="s">
        <v>22229</v>
      </c>
      <c r="H21257" t="s">
        <v>322</v>
      </c>
      <c r="I21257" t="s">
        <v>3123</v>
      </c>
      <c r="J21257" t="s">
        <v>22230</v>
      </c>
      <c r="K21257" t="s">
        <v>880</v>
      </c>
      <c r="L21257" t="s">
        <v>881</v>
      </c>
      <c r="N21257" t="s">
        <v>506</v>
      </c>
      <c r="O21257" t="s">
        <v>507</v>
      </c>
      <c r="P21257" t="s">
        <v>507</v>
      </c>
      <c r="S21257">
        <v>10</v>
      </c>
      <c r="U21257">
        <v>10</v>
      </c>
      <c r="V21257">
        <v>10</v>
      </c>
      <c r="X21257" t="s">
        <v>508</v>
      </c>
      <c r="AA21257" t="s">
        <v>515</v>
      </c>
      <c r="AB21257" t="s">
        <v>507</v>
      </c>
      <c r="AC21257">
        <v>12</v>
      </c>
      <c r="AD21257">
        <v>2019</v>
      </c>
      <c r="AG21257" t="s">
        <v>508</v>
      </c>
      <c r="AH21257" t="s">
        <v>631</v>
      </c>
      <c r="AI21257">
        <v>2</v>
      </c>
      <c r="AJ21257" t="s">
        <v>507</v>
      </c>
      <c r="AK21257" t="s">
        <v>882</v>
      </c>
    </row>
    <row r="21258" spans="1:75" ht="14.65" customHeight="1">
      <c r="A21258" s="82" t="s">
        <v>1673</v>
      </c>
      <c r="B21258" t="s">
        <v>293</v>
      </c>
      <c r="C21258" t="b">
        <v>1</v>
      </c>
      <c r="D21258">
        <v>61580</v>
      </c>
      <c r="E21258" t="s">
        <v>22231</v>
      </c>
      <c r="F21258">
        <v>61997</v>
      </c>
      <c r="G21258" t="s">
        <v>22232</v>
      </c>
      <c r="H21258" t="s">
        <v>339</v>
      </c>
      <c r="I21258" t="s">
        <v>3294</v>
      </c>
      <c r="J21258" t="s">
        <v>22233</v>
      </c>
      <c r="K21258" t="s">
        <v>880</v>
      </c>
      <c r="L21258" t="s">
        <v>881</v>
      </c>
      <c r="N21258" t="s">
        <v>506</v>
      </c>
      <c r="O21258" t="s">
        <v>507</v>
      </c>
      <c r="P21258" t="s">
        <v>507</v>
      </c>
      <c r="S21258">
        <v>1</v>
      </c>
      <c r="U21258">
        <v>1</v>
      </c>
      <c r="V21258">
        <v>1</v>
      </c>
      <c r="X21258" t="s">
        <v>508</v>
      </c>
      <c r="AA21258" t="s">
        <v>515</v>
      </c>
      <c r="AB21258" t="s">
        <v>507</v>
      </c>
      <c r="AC21258">
        <v>12</v>
      </c>
      <c r="AD21258">
        <v>2018</v>
      </c>
      <c r="AG21258" t="s">
        <v>508</v>
      </c>
      <c r="AH21258" t="s">
        <v>631</v>
      </c>
      <c r="AI21258">
        <v>2</v>
      </c>
      <c r="AJ21258" t="s">
        <v>507</v>
      </c>
      <c r="AK21258" t="s">
        <v>882</v>
      </c>
    </row>
    <row r="21259" spans="1:75" ht="14.65" customHeight="1">
      <c r="A21259" s="82" t="s">
        <v>1673</v>
      </c>
      <c r="B21259" t="s">
        <v>293</v>
      </c>
      <c r="C21259" t="b">
        <v>1</v>
      </c>
      <c r="D21259">
        <v>61581</v>
      </c>
      <c r="E21259" t="s">
        <v>22234</v>
      </c>
      <c r="F21259">
        <v>61998</v>
      </c>
      <c r="G21259" t="s">
        <v>22235</v>
      </c>
      <c r="H21259" t="s">
        <v>339</v>
      </c>
      <c r="I21259" t="s">
        <v>3365</v>
      </c>
      <c r="J21259" t="s">
        <v>22236</v>
      </c>
      <c r="K21259" t="s">
        <v>880</v>
      </c>
      <c r="L21259" t="s">
        <v>881</v>
      </c>
      <c r="N21259" t="s">
        <v>506</v>
      </c>
      <c r="O21259" t="s">
        <v>507</v>
      </c>
      <c r="P21259" t="s">
        <v>507</v>
      </c>
      <c r="S21259">
        <v>1</v>
      </c>
      <c r="U21259">
        <v>1</v>
      </c>
      <c r="V21259">
        <v>1</v>
      </c>
      <c r="X21259" t="s">
        <v>508</v>
      </c>
      <c r="AA21259" t="s">
        <v>515</v>
      </c>
      <c r="AB21259" t="s">
        <v>507</v>
      </c>
      <c r="AC21259">
        <v>12</v>
      </c>
      <c r="AD21259">
        <v>2018</v>
      </c>
      <c r="AG21259" t="s">
        <v>508</v>
      </c>
      <c r="AH21259" t="s">
        <v>631</v>
      </c>
      <c r="AI21259">
        <v>2</v>
      </c>
      <c r="AJ21259" t="s">
        <v>507</v>
      </c>
      <c r="AK21259" t="s">
        <v>882</v>
      </c>
    </row>
    <row r="21260" spans="1:75" ht="14.65" customHeight="1">
      <c r="A21260" s="82" t="s">
        <v>1673</v>
      </c>
      <c r="B21260" t="s">
        <v>293</v>
      </c>
      <c r="C21260" t="b">
        <v>1</v>
      </c>
      <c r="D21260">
        <v>61582</v>
      </c>
      <c r="E21260" t="s">
        <v>22237</v>
      </c>
      <c r="F21260">
        <v>61999</v>
      </c>
      <c r="G21260" t="s">
        <v>22238</v>
      </c>
      <c r="H21260" t="s">
        <v>339</v>
      </c>
      <c r="I21260" t="s">
        <v>1285</v>
      </c>
      <c r="J21260" t="s">
        <v>22239</v>
      </c>
      <c r="K21260" t="s">
        <v>880</v>
      </c>
      <c r="L21260" t="s">
        <v>881</v>
      </c>
      <c r="N21260" t="s">
        <v>506</v>
      </c>
      <c r="O21260" t="s">
        <v>507</v>
      </c>
      <c r="P21260" t="s">
        <v>507</v>
      </c>
      <c r="S21260">
        <v>1</v>
      </c>
      <c r="U21260">
        <v>1</v>
      </c>
      <c r="V21260">
        <v>1</v>
      </c>
      <c r="X21260" t="s">
        <v>508</v>
      </c>
      <c r="AA21260" t="s">
        <v>515</v>
      </c>
      <c r="AB21260" t="s">
        <v>507</v>
      </c>
      <c r="AC21260">
        <v>10</v>
      </c>
      <c r="AD21260">
        <v>2018</v>
      </c>
      <c r="AG21260" t="s">
        <v>508</v>
      </c>
      <c r="AH21260" t="s">
        <v>631</v>
      </c>
      <c r="AI21260">
        <v>2</v>
      </c>
      <c r="AJ21260" t="s">
        <v>507</v>
      </c>
      <c r="AK21260" t="s">
        <v>882</v>
      </c>
    </row>
    <row r="21261" spans="1:75" ht="14.65" customHeight="1">
      <c r="A21261" s="82" t="s">
        <v>1673</v>
      </c>
      <c r="B21261" t="s">
        <v>293</v>
      </c>
      <c r="C21261" t="b">
        <v>1</v>
      </c>
      <c r="D21261">
        <v>61583</v>
      </c>
      <c r="E21261" t="s">
        <v>22240</v>
      </c>
      <c r="F21261">
        <v>62000</v>
      </c>
      <c r="G21261" t="s">
        <v>22241</v>
      </c>
      <c r="H21261" t="s">
        <v>339</v>
      </c>
      <c r="I21261" t="s">
        <v>3365</v>
      </c>
      <c r="J21261" t="s">
        <v>22242</v>
      </c>
      <c r="K21261" t="s">
        <v>880</v>
      </c>
      <c r="L21261" t="s">
        <v>881</v>
      </c>
      <c r="N21261" t="s">
        <v>506</v>
      </c>
      <c r="O21261" t="s">
        <v>507</v>
      </c>
      <c r="P21261" t="s">
        <v>507</v>
      </c>
      <c r="S21261">
        <v>1</v>
      </c>
      <c r="U21261">
        <v>1</v>
      </c>
      <c r="V21261">
        <v>1</v>
      </c>
      <c r="X21261" t="s">
        <v>508</v>
      </c>
      <c r="AA21261" t="s">
        <v>515</v>
      </c>
      <c r="AB21261" t="s">
        <v>507</v>
      </c>
      <c r="AC21261">
        <v>12</v>
      </c>
      <c r="AD21261">
        <v>2018</v>
      </c>
      <c r="AG21261" t="s">
        <v>508</v>
      </c>
      <c r="AH21261" t="s">
        <v>631</v>
      </c>
      <c r="AI21261">
        <v>2</v>
      </c>
      <c r="AJ21261" t="s">
        <v>507</v>
      </c>
      <c r="AK21261" t="s">
        <v>882</v>
      </c>
    </row>
    <row r="21262" spans="1:75" ht="14.65" customHeight="1">
      <c r="A21262" s="82" t="s">
        <v>694</v>
      </c>
      <c r="B21262" t="s">
        <v>19</v>
      </c>
      <c r="C21262" t="b">
        <v>0</v>
      </c>
      <c r="D21262">
        <v>61578</v>
      </c>
      <c r="E21262" t="s">
        <v>22243</v>
      </c>
      <c r="F21262">
        <v>62001</v>
      </c>
      <c r="G21262" t="s">
        <v>22243</v>
      </c>
      <c r="H21262" t="s">
        <v>328</v>
      </c>
      <c r="I21262" t="s">
        <v>3972</v>
      </c>
      <c r="J21262" t="s">
        <v>22244</v>
      </c>
      <c r="K21262" t="s">
        <v>504</v>
      </c>
      <c r="L21262" t="s">
        <v>505</v>
      </c>
      <c r="N21262" t="s">
        <v>506</v>
      </c>
      <c r="O21262" t="s">
        <v>507</v>
      </c>
      <c r="P21262" t="s">
        <v>507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508</v>
      </c>
      <c r="AA21262" t="s">
        <v>509</v>
      </c>
      <c r="AB21262" t="s">
        <v>508</v>
      </c>
      <c r="AC21262">
        <v>1</v>
      </c>
      <c r="AD21262">
        <v>1983</v>
      </c>
      <c r="AG21262" t="s">
        <v>508</v>
      </c>
      <c r="AH21262" t="s">
        <v>723</v>
      </c>
      <c r="AI21262">
        <v>4</v>
      </c>
      <c r="AJ21262" t="s">
        <v>507</v>
      </c>
      <c r="AK21262" t="s">
        <v>512</v>
      </c>
      <c r="AX21262" t="s">
        <v>513</v>
      </c>
      <c r="BV21262" t="s">
        <v>508</v>
      </c>
    </row>
    <row r="21263" spans="1:75" ht="14.65" customHeight="1">
      <c r="A21263" s="82" t="s">
        <v>694</v>
      </c>
      <c r="B21263" t="s">
        <v>19</v>
      </c>
      <c r="C21263" t="b">
        <v>0</v>
      </c>
      <c r="D21263">
        <v>61578</v>
      </c>
      <c r="E21263" t="s">
        <v>22243</v>
      </c>
      <c r="F21263">
        <v>62001</v>
      </c>
      <c r="G21263" t="s">
        <v>22243</v>
      </c>
      <c r="H21263" t="s">
        <v>328</v>
      </c>
      <c r="I21263" t="s">
        <v>3972</v>
      </c>
      <c r="J21263" t="s">
        <v>22245</v>
      </c>
      <c r="K21263" t="s">
        <v>504</v>
      </c>
      <c r="L21263" t="s">
        <v>505</v>
      </c>
      <c r="N21263" t="s">
        <v>506</v>
      </c>
      <c r="O21263" t="s">
        <v>507</v>
      </c>
      <c r="P21263" t="s">
        <v>507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508</v>
      </c>
      <c r="AA21263" t="s">
        <v>509</v>
      </c>
      <c r="AB21263" t="s">
        <v>508</v>
      </c>
      <c r="AC21263">
        <v>1</v>
      </c>
      <c r="AD21263">
        <v>1983</v>
      </c>
      <c r="AG21263" t="s">
        <v>508</v>
      </c>
      <c r="AH21263" t="s">
        <v>723</v>
      </c>
      <c r="AI21263">
        <v>4</v>
      </c>
      <c r="AJ21263" t="s">
        <v>507</v>
      </c>
      <c r="AK21263" t="s">
        <v>512</v>
      </c>
      <c r="AX21263" t="s">
        <v>513</v>
      </c>
      <c r="BV21263" t="s">
        <v>508</v>
      </c>
    </row>
    <row r="21264" spans="1:75" ht="14.65" customHeight="1">
      <c r="A21264" s="82" t="s">
        <v>694</v>
      </c>
      <c r="B21264" t="s">
        <v>19</v>
      </c>
      <c r="C21264" t="b">
        <v>0</v>
      </c>
      <c r="D21264">
        <v>61578</v>
      </c>
      <c r="E21264" t="s">
        <v>22243</v>
      </c>
      <c r="F21264">
        <v>62001</v>
      </c>
      <c r="G21264" t="s">
        <v>22243</v>
      </c>
      <c r="H21264" t="s">
        <v>328</v>
      </c>
      <c r="I21264" t="s">
        <v>3972</v>
      </c>
      <c r="J21264" t="s">
        <v>22246</v>
      </c>
      <c r="K21264" t="s">
        <v>504</v>
      </c>
      <c r="L21264" t="s">
        <v>505</v>
      </c>
      <c r="N21264" t="s">
        <v>506</v>
      </c>
      <c r="O21264" t="s">
        <v>507</v>
      </c>
      <c r="P21264" t="s">
        <v>507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508</v>
      </c>
      <c r="AA21264" t="s">
        <v>509</v>
      </c>
      <c r="AB21264" t="s">
        <v>508</v>
      </c>
      <c r="AC21264">
        <v>1</v>
      </c>
      <c r="AD21264">
        <v>1983</v>
      </c>
      <c r="AG21264" t="s">
        <v>508</v>
      </c>
      <c r="AH21264" t="s">
        <v>723</v>
      </c>
      <c r="AI21264">
        <v>4</v>
      </c>
      <c r="AJ21264" t="s">
        <v>507</v>
      </c>
      <c r="AK21264" t="s">
        <v>512</v>
      </c>
      <c r="AX21264" t="s">
        <v>513</v>
      </c>
      <c r="BV21264" t="s">
        <v>508</v>
      </c>
    </row>
    <row r="21265" spans="1:74" ht="14.65" customHeight="1">
      <c r="A21265" s="82" t="s">
        <v>694</v>
      </c>
      <c r="B21265" t="s">
        <v>19</v>
      </c>
      <c r="C21265" t="b">
        <v>0</v>
      </c>
      <c r="D21265">
        <v>61578</v>
      </c>
      <c r="E21265" t="s">
        <v>22243</v>
      </c>
      <c r="F21265">
        <v>62001</v>
      </c>
      <c r="G21265" t="s">
        <v>22243</v>
      </c>
      <c r="H21265" t="s">
        <v>328</v>
      </c>
      <c r="I21265" t="s">
        <v>3972</v>
      </c>
      <c r="J21265" t="s">
        <v>22247</v>
      </c>
      <c r="K21265" t="s">
        <v>504</v>
      </c>
      <c r="L21265" t="s">
        <v>505</v>
      </c>
      <c r="N21265" t="s">
        <v>506</v>
      </c>
      <c r="O21265" t="s">
        <v>507</v>
      </c>
      <c r="P21265" t="s">
        <v>507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508</v>
      </c>
      <c r="AA21265" t="s">
        <v>509</v>
      </c>
      <c r="AB21265" t="s">
        <v>508</v>
      </c>
      <c r="AC21265">
        <v>1</v>
      </c>
      <c r="AD21265">
        <v>1983</v>
      </c>
      <c r="AG21265" t="s">
        <v>508</v>
      </c>
      <c r="AH21265" t="s">
        <v>723</v>
      </c>
      <c r="AI21265">
        <v>4</v>
      </c>
      <c r="AJ21265" t="s">
        <v>507</v>
      </c>
      <c r="AK21265" t="s">
        <v>512</v>
      </c>
      <c r="AX21265" t="s">
        <v>513</v>
      </c>
      <c r="BV21265" t="s">
        <v>508</v>
      </c>
    </row>
    <row r="21266" spans="1:74" ht="14.65" customHeight="1">
      <c r="A21266" s="82" t="s">
        <v>694</v>
      </c>
      <c r="B21266" t="s">
        <v>19</v>
      </c>
      <c r="C21266" t="b">
        <v>0</v>
      </c>
      <c r="D21266">
        <v>61578</v>
      </c>
      <c r="E21266" t="s">
        <v>22243</v>
      </c>
      <c r="F21266">
        <v>62001</v>
      </c>
      <c r="G21266" t="s">
        <v>22243</v>
      </c>
      <c r="H21266" t="s">
        <v>328</v>
      </c>
      <c r="I21266" t="s">
        <v>3972</v>
      </c>
      <c r="J21266" t="s">
        <v>22248</v>
      </c>
      <c r="K21266" t="s">
        <v>504</v>
      </c>
      <c r="L21266" t="s">
        <v>505</v>
      </c>
      <c r="N21266" t="s">
        <v>506</v>
      </c>
      <c r="O21266" t="s">
        <v>507</v>
      </c>
      <c r="P21266" t="s">
        <v>507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508</v>
      </c>
      <c r="AA21266" t="s">
        <v>509</v>
      </c>
      <c r="AB21266" t="s">
        <v>508</v>
      </c>
      <c r="AC21266">
        <v>1</v>
      </c>
      <c r="AD21266">
        <v>1983</v>
      </c>
      <c r="AG21266" t="s">
        <v>508</v>
      </c>
      <c r="AH21266" t="s">
        <v>723</v>
      </c>
      <c r="AI21266">
        <v>4</v>
      </c>
      <c r="AJ21266" t="s">
        <v>507</v>
      </c>
      <c r="AK21266" t="s">
        <v>512</v>
      </c>
      <c r="AX21266" t="s">
        <v>513</v>
      </c>
      <c r="BV21266" t="s">
        <v>508</v>
      </c>
    </row>
    <row r="21267" spans="1:74" ht="14.65" customHeight="1">
      <c r="A21267" s="82" t="s">
        <v>694</v>
      </c>
      <c r="B21267" t="s">
        <v>19</v>
      </c>
      <c r="C21267" t="b">
        <v>0</v>
      </c>
      <c r="D21267">
        <v>61578</v>
      </c>
      <c r="E21267" t="s">
        <v>22243</v>
      </c>
      <c r="F21267">
        <v>62001</v>
      </c>
      <c r="G21267" t="s">
        <v>22243</v>
      </c>
      <c r="H21267" t="s">
        <v>328</v>
      </c>
      <c r="I21267" t="s">
        <v>3972</v>
      </c>
      <c r="J21267" t="s">
        <v>22249</v>
      </c>
      <c r="K21267" t="s">
        <v>504</v>
      </c>
      <c r="L21267" t="s">
        <v>505</v>
      </c>
      <c r="N21267" t="s">
        <v>506</v>
      </c>
      <c r="O21267" t="s">
        <v>507</v>
      </c>
      <c r="P21267" t="s">
        <v>507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508</v>
      </c>
      <c r="AA21267" t="s">
        <v>509</v>
      </c>
      <c r="AB21267" t="s">
        <v>508</v>
      </c>
      <c r="AC21267">
        <v>1</v>
      </c>
      <c r="AD21267">
        <v>1983</v>
      </c>
      <c r="AG21267" t="s">
        <v>508</v>
      </c>
      <c r="AH21267" t="s">
        <v>723</v>
      </c>
      <c r="AI21267">
        <v>4</v>
      </c>
      <c r="AJ21267" t="s">
        <v>507</v>
      </c>
      <c r="AK21267" t="s">
        <v>512</v>
      </c>
      <c r="AX21267" t="s">
        <v>513</v>
      </c>
      <c r="BV21267" t="s">
        <v>508</v>
      </c>
    </row>
    <row r="21268" spans="1:74" ht="14.65" customHeight="1">
      <c r="A21268" s="82" t="s">
        <v>1292</v>
      </c>
      <c r="B21268" t="s">
        <v>19</v>
      </c>
      <c r="C21268" t="b">
        <v>0</v>
      </c>
      <c r="D21268">
        <v>61584</v>
      </c>
      <c r="E21268" t="s">
        <v>22250</v>
      </c>
      <c r="F21268">
        <v>62002</v>
      </c>
      <c r="G21268" t="s">
        <v>22250</v>
      </c>
      <c r="H21268" t="s">
        <v>328</v>
      </c>
      <c r="I21268" t="s">
        <v>3972</v>
      </c>
      <c r="J21268" t="s">
        <v>22251</v>
      </c>
      <c r="K21268" t="s">
        <v>504</v>
      </c>
      <c r="L21268" t="s">
        <v>505</v>
      </c>
      <c r="N21268" t="s">
        <v>506</v>
      </c>
      <c r="O21268" t="s">
        <v>507</v>
      </c>
      <c r="P21268" t="s">
        <v>507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508</v>
      </c>
      <c r="AA21268" t="s">
        <v>509</v>
      </c>
      <c r="AB21268" t="s">
        <v>508</v>
      </c>
      <c r="AC21268">
        <v>1</v>
      </c>
      <c r="AD21268">
        <v>2004</v>
      </c>
      <c r="AG21268" t="s">
        <v>508</v>
      </c>
      <c r="AH21268" t="s">
        <v>723</v>
      </c>
      <c r="AI21268">
        <v>4</v>
      </c>
      <c r="AJ21268" t="s">
        <v>507</v>
      </c>
      <c r="AK21268" t="s">
        <v>512</v>
      </c>
      <c r="AX21268" t="s">
        <v>513</v>
      </c>
      <c r="BV21268" t="s">
        <v>508</v>
      </c>
    </row>
    <row r="21269" spans="1:74" ht="14.65" customHeight="1">
      <c r="A21269" s="82" t="s">
        <v>727</v>
      </c>
      <c r="B21269" t="s">
        <v>19</v>
      </c>
      <c r="C21269" t="b">
        <v>0</v>
      </c>
      <c r="D21269">
        <v>61584</v>
      </c>
      <c r="E21269" t="s">
        <v>22250</v>
      </c>
      <c r="F21269">
        <v>62002</v>
      </c>
      <c r="G21269" t="s">
        <v>22250</v>
      </c>
      <c r="H21269" t="s">
        <v>328</v>
      </c>
      <c r="I21269" t="s">
        <v>3972</v>
      </c>
      <c r="J21269" t="s">
        <v>22252</v>
      </c>
      <c r="K21269" t="s">
        <v>504</v>
      </c>
      <c r="L21269" t="s">
        <v>505</v>
      </c>
      <c r="N21269" t="s">
        <v>506</v>
      </c>
      <c r="O21269" t="s">
        <v>507</v>
      </c>
      <c r="P21269" t="s">
        <v>507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508</v>
      </c>
      <c r="AA21269" t="s">
        <v>509</v>
      </c>
      <c r="AB21269" t="s">
        <v>508</v>
      </c>
      <c r="AC21269">
        <v>1</v>
      </c>
      <c r="AD21269">
        <v>2014</v>
      </c>
      <c r="AG21269" t="s">
        <v>508</v>
      </c>
      <c r="AH21269" t="s">
        <v>723</v>
      </c>
      <c r="AI21269">
        <v>4</v>
      </c>
      <c r="AJ21269" t="s">
        <v>507</v>
      </c>
      <c r="AK21269" t="s">
        <v>512</v>
      </c>
      <c r="AX21269" t="s">
        <v>513</v>
      </c>
      <c r="BV21269" t="s">
        <v>508</v>
      </c>
    </row>
    <row r="21270" spans="1:74" ht="14.65" customHeight="1">
      <c r="A21270" s="82" t="s">
        <v>640</v>
      </c>
      <c r="B21270" t="s">
        <v>19</v>
      </c>
      <c r="C21270" t="b">
        <v>0</v>
      </c>
      <c r="D21270">
        <v>61584</v>
      </c>
      <c r="E21270" t="s">
        <v>22250</v>
      </c>
      <c r="F21270">
        <v>62002</v>
      </c>
      <c r="G21270" t="s">
        <v>22250</v>
      </c>
      <c r="H21270" t="s">
        <v>328</v>
      </c>
      <c r="I21270" t="s">
        <v>3972</v>
      </c>
      <c r="J21270" t="s">
        <v>22253</v>
      </c>
      <c r="K21270" t="s">
        <v>504</v>
      </c>
      <c r="L21270" t="s">
        <v>505</v>
      </c>
      <c r="N21270" t="s">
        <v>506</v>
      </c>
      <c r="O21270" t="s">
        <v>507</v>
      </c>
      <c r="P21270" t="s">
        <v>507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508</v>
      </c>
      <c r="AA21270" t="s">
        <v>509</v>
      </c>
      <c r="AB21270" t="s">
        <v>508</v>
      </c>
      <c r="AC21270">
        <v>1</v>
      </c>
      <c r="AD21270">
        <v>1975</v>
      </c>
      <c r="AG21270" t="s">
        <v>508</v>
      </c>
      <c r="AH21270" t="s">
        <v>723</v>
      </c>
      <c r="AI21270">
        <v>4</v>
      </c>
      <c r="AJ21270" t="s">
        <v>507</v>
      </c>
      <c r="AK21270" t="s">
        <v>512</v>
      </c>
      <c r="AX21270" t="s">
        <v>513</v>
      </c>
      <c r="BV21270" t="s">
        <v>508</v>
      </c>
    </row>
    <row r="21271" spans="1:74" ht="14.65" customHeight="1">
      <c r="A21271" s="82" t="s">
        <v>642</v>
      </c>
      <c r="B21271" t="s">
        <v>19</v>
      </c>
      <c r="C21271" t="b">
        <v>0</v>
      </c>
      <c r="D21271">
        <v>61577</v>
      </c>
      <c r="E21271" t="s">
        <v>22254</v>
      </c>
      <c r="F21271">
        <v>62003</v>
      </c>
      <c r="G21271" t="s">
        <v>22254</v>
      </c>
      <c r="H21271" t="s">
        <v>328</v>
      </c>
      <c r="I21271" t="s">
        <v>4027</v>
      </c>
      <c r="J21271" t="s">
        <v>22255</v>
      </c>
      <c r="K21271" t="s">
        <v>504</v>
      </c>
      <c r="L21271" t="s">
        <v>505</v>
      </c>
      <c r="N21271" t="s">
        <v>506</v>
      </c>
      <c r="O21271" t="s">
        <v>507</v>
      </c>
      <c r="P21271" t="s">
        <v>507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508</v>
      </c>
      <c r="AA21271" t="s">
        <v>509</v>
      </c>
      <c r="AB21271" t="s">
        <v>508</v>
      </c>
      <c r="AC21271">
        <v>1</v>
      </c>
      <c r="AD21271">
        <v>1972</v>
      </c>
      <c r="AG21271" t="s">
        <v>508</v>
      </c>
      <c r="AH21271" t="s">
        <v>723</v>
      </c>
      <c r="AI21271">
        <v>4</v>
      </c>
      <c r="AJ21271" t="s">
        <v>507</v>
      </c>
      <c r="AK21271" t="s">
        <v>512</v>
      </c>
      <c r="AX21271" t="s">
        <v>513</v>
      </c>
      <c r="BV21271" t="s">
        <v>508</v>
      </c>
    </row>
    <row r="21272" spans="1:74" ht="14.65" customHeight="1">
      <c r="A21272" s="82" t="s">
        <v>787</v>
      </c>
      <c r="B21272" t="s">
        <v>19</v>
      </c>
      <c r="C21272" t="b">
        <v>0</v>
      </c>
      <c r="D21272">
        <v>61577</v>
      </c>
      <c r="E21272" t="s">
        <v>22254</v>
      </c>
      <c r="F21272">
        <v>62003</v>
      </c>
      <c r="G21272" t="s">
        <v>22254</v>
      </c>
      <c r="H21272" t="s">
        <v>328</v>
      </c>
      <c r="I21272" t="s">
        <v>4027</v>
      </c>
      <c r="J21272" t="s">
        <v>22256</v>
      </c>
      <c r="K21272" t="s">
        <v>504</v>
      </c>
      <c r="L21272" t="s">
        <v>505</v>
      </c>
      <c r="N21272" t="s">
        <v>506</v>
      </c>
      <c r="O21272" t="s">
        <v>507</v>
      </c>
      <c r="P21272" t="s">
        <v>507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508</v>
      </c>
      <c r="AA21272" t="s">
        <v>509</v>
      </c>
      <c r="AB21272" t="s">
        <v>508</v>
      </c>
      <c r="AC21272">
        <v>1</v>
      </c>
      <c r="AD21272">
        <v>2002</v>
      </c>
      <c r="AG21272" t="s">
        <v>508</v>
      </c>
      <c r="AH21272" t="s">
        <v>723</v>
      </c>
      <c r="AI21272">
        <v>4</v>
      </c>
      <c r="AJ21272" t="s">
        <v>507</v>
      </c>
      <c r="AK21272" t="s">
        <v>512</v>
      </c>
      <c r="AX21272" t="s">
        <v>513</v>
      </c>
      <c r="BV21272" t="s">
        <v>508</v>
      </c>
    </row>
    <row r="21273" spans="1:74" ht="14.65" customHeight="1">
      <c r="A21273" s="82" t="s">
        <v>2058</v>
      </c>
      <c r="B21273" t="s">
        <v>19</v>
      </c>
      <c r="C21273" t="b">
        <v>0</v>
      </c>
      <c r="D21273">
        <v>61577</v>
      </c>
      <c r="E21273" t="s">
        <v>22254</v>
      </c>
      <c r="F21273">
        <v>62003</v>
      </c>
      <c r="G21273" t="s">
        <v>22254</v>
      </c>
      <c r="H21273" t="s">
        <v>328</v>
      </c>
      <c r="I21273" t="s">
        <v>4027</v>
      </c>
      <c r="J21273" t="s">
        <v>22257</v>
      </c>
      <c r="K21273" t="s">
        <v>504</v>
      </c>
      <c r="L21273" t="s">
        <v>505</v>
      </c>
      <c r="N21273" t="s">
        <v>506</v>
      </c>
      <c r="O21273" t="s">
        <v>507</v>
      </c>
      <c r="P21273" t="s">
        <v>507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508</v>
      </c>
      <c r="AA21273" t="s">
        <v>509</v>
      </c>
      <c r="AB21273" t="s">
        <v>508</v>
      </c>
      <c r="AC21273">
        <v>1</v>
      </c>
      <c r="AD21273">
        <v>1997</v>
      </c>
      <c r="AG21273" t="s">
        <v>508</v>
      </c>
      <c r="AH21273" t="s">
        <v>723</v>
      </c>
      <c r="AI21273">
        <v>4</v>
      </c>
      <c r="AJ21273" t="s">
        <v>507</v>
      </c>
      <c r="AK21273" t="s">
        <v>512</v>
      </c>
      <c r="AX21273" t="s">
        <v>513</v>
      </c>
      <c r="BV21273" t="s">
        <v>508</v>
      </c>
    </row>
    <row r="21274" spans="1:74" ht="14.65" customHeight="1">
      <c r="A21274" s="82" t="s">
        <v>621</v>
      </c>
      <c r="B21274" t="s">
        <v>19</v>
      </c>
      <c r="C21274" t="b">
        <v>0</v>
      </c>
      <c r="D21274">
        <v>61577</v>
      </c>
      <c r="E21274" t="s">
        <v>22254</v>
      </c>
      <c r="F21274">
        <v>62003</v>
      </c>
      <c r="G21274" t="s">
        <v>22254</v>
      </c>
      <c r="H21274" t="s">
        <v>328</v>
      </c>
      <c r="I21274" t="s">
        <v>4027</v>
      </c>
      <c r="J21274" t="s">
        <v>22258</v>
      </c>
      <c r="K21274" t="s">
        <v>504</v>
      </c>
      <c r="L21274" t="s">
        <v>505</v>
      </c>
      <c r="N21274" t="s">
        <v>506</v>
      </c>
      <c r="O21274" t="s">
        <v>507</v>
      </c>
      <c r="P21274" t="s">
        <v>507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508</v>
      </c>
      <c r="AA21274" t="s">
        <v>509</v>
      </c>
      <c r="AB21274" t="s">
        <v>508</v>
      </c>
      <c r="AC21274">
        <v>1</v>
      </c>
      <c r="AD21274">
        <v>2001</v>
      </c>
      <c r="AG21274" t="s">
        <v>508</v>
      </c>
      <c r="AH21274" t="s">
        <v>723</v>
      </c>
      <c r="AI21274">
        <v>4</v>
      </c>
      <c r="AJ21274" t="s">
        <v>507</v>
      </c>
      <c r="AK21274" t="s">
        <v>512</v>
      </c>
      <c r="AX21274" t="s">
        <v>513</v>
      </c>
      <c r="BV21274" t="s">
        <v>508</v>
      </c>
    </row>
    <row r="21275" spans="1:74" ht="14.65" customHeight="1">
      <c r="A21275" s="82" t="s">
        <v>787</v>
      </c>
      <c r="B21275" t="s">
        <v>19</v>
      </c>
      <c r="C21275" t="b">
        <v>0</v>
      </c>
      <c r="D21275">
        <v>61577</v>
      </c>
      <c r="E21275" t="s">
        <v>22254</v>
      </c>
      <c r="F21275">
        <v>62003</v>
      </c>
      <c r="G21275" t="s">
        <v>22254</v>
      </c>
      <c r="H21275" t="s">
        <v>328</v>
      </c>
      <c r="I21275" t="s">
        <v>4027</v>
      </c>
      <c r="J21275" t="s">
        <v>22259</v>
      </c>
      <c r="K21275" t="s">
        <v>504</v>
      </c>
      <c r="L21275" t="s">
        <v>505</v>
      </c>
      <c r="N21275" t="s">
        <v>506</v>
      </c>
      <c r="O21275" t="s">
        <v>507</v>
      </c>
      <c r="P21275" t="s">
        <v>507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508</v>
      </c>
      <c r="AA21275" t="s">
        <v>509</v>
      </c>
      <c r="AB21275" t="s">
        <v>508</v>
      </c>
      <c r="AC21275">
        <v>1</v>
      </c>
      <c r="AD21275">
        <v>2002</v>
      </c>
      <c r="AG21275" t="s">
        <v>508</v>
      </c>
      <c r="AH21275" t="s">
        <v>723</v>
      </c>
      <c r="AI21275">
        <v>4</v>
      </c>
      <c r="AJ21275" t="s">
        <v>507</v>
      </c>
      <c r="AK21275" t="s">
        <v>512</v>
      </c>
      <c r="AX21275" t="s">
        <v>513</v>
      </c>
      <c r="BV21275" t="s">
        <v>508</v>
      </c>
    </row>
    <row r="21276" spans="1:74" ht="14.65" customHeight="1">
      <c r="A21276" s="82" t="s">
        <v>814</v>
      </c>
      <c r="B21276" t="s">
        <v>293</v>
      </c>
      <c r="C21276" t="b">
        <v>1</v>
      </c>
      <c r="D21276">
        <v>61012</v>
      </c>
      <c r="E21276" t="s">
        <v>14569</v>
      </c>
      <c r="F21276">
        <v>62004</v>
      </c>
      <c r="G21276" t="s">
        <v>22260</v>
      </c>
      <c r="H21276" t="s">
        <v>356</v>
      </c>
      <c r="I21276" t="s">
        <v>730</v>
      </c>
      <c r="J21276" t="s">
        <v>22261</v>
      </c>
      <c r="K21276" t="s">
        <v>880</v>
      </c>
      <c r="L21276" t="s">
        <v>881</v>
      </c>
      <c r="N21276" t="s">
        <v>506</v>
      </c>
      <c r="O21276" t="s">
        <v>507</v>
      </c>
      <c r="P21276" t="s">
        <v>507</v>
      </c>
      <c r="S21276">
        <v>100</v>
      </c>
      <c r="U21276">
        <v>100</v>
      </c>
      <c r="V21276">
        <v>100</v>
      </c>
      <c r="X21276" t="s">
        <v>508</v>
      </c>
      <c r="AA21276" t="s">
        <v>515</v>
      </c>
      <c r="AB21276" t="s">
        <v>507</v>
      </c>
      <c r="AC21276">
        <v>8</v>
      </c>
      <c r="AD21276">
        <v>2019</v>
      </c>
      <c r="AG21276" t="s">
        <v>508</v>
      </c>
      <c r="AH21276" t="s">
        <v>631</v>
      </c>
      <c r="AI21276">
        <v>2</v>
      </c>
      <c r="AJ21276" t="s">
        <v>507</v>
      </c>
      <c r="AK21276" t="s">
        <v>882</v>
      </c>
    </row>
    <row r="21277" spans="1:74" ht="14.65" customHeight="1">
      <c r="A21277" s="82" t="s">
        <v>814</v>
      </c>
      <c r="B21277" t="s">
        <v>293</v>
      </c>
      <c r="C21277" t="b">
        <v>1</v>
      </c>
      <c r="D21277">
        <v>62719</v>
      </c>
      <c r="E21277" t="s">
        <v>22262</v>
      </c>
      <c r="F21277">
        <v>62010</v>
      </c>
      <c r="G21277" t="s">
        <v>22263</v>
      </c>
      <c r="H21277" t="s">
        <v>339</v>
      </c>
      <c r="I21277" t="s">
        <v>22264</v>
      </c>
      <c r="J21277" t="s">
        <v>22265</v>
      </c>
      <c r="K21277" t="s">
        <v>880</v>
      </c>
      <c r="L21277" t="s">
        <v>881</v>
      </c>
      <c r="N21277" t="s">
        <v>506</v>
      </c>
      <c r="O21277" t="s">
        <v>507</v>
      </c>
      <c r="P21277" t="s">
        <v>507</v>
      </c>
      <c r="S21277">
        <v>3.3</v>
      </c>
      <c r="U21277">
        <v>3.3</v>
      </c>
      <c r="V21277">
        <v>3.3</v>
      </c>
      <c r="X21277" t="s">
        <v>508</v>
      </c>
      <c r="AA21277" t="s">
        <v>515</v>
      </c>
      <c r="AB21277" t="s">
        <v>507</v>
      </c>
      <c r="AC21277">
        <v>6</v>
      </c>
      <c r="AD21277">
        <v>2019</v>
      </c>
      <c r="AG21277" t="s">
        <v>508</v>
      </c>
      <c r="AH21277" t="s">
        <v>631</v>
      </c>
      <c r="AI21277">
        <v>2</v>
      </c>
      <c r="AJ21277" t="s">
        <v>507</v>
      </c>
      <c r="AK21277" t="s">
        <v>882</v>
      </c>
    </row>
    <row r="21278" spans="1:74" ht="14.65" customHeight="1">
      <c r="A21278" s="82" t="s">
        <v>848</v>
      </c>
      <c r="B21278" t="s">
        <v>293</v>
      </c>
      <c r="C21278" t="b">
        <v>1</v>
      </c>
      <c r="D21278">
        <v>61012</v>
      </c>
      <c r="E21278" t="s">
        <v>14569</v>
      </c>
      <c r="F21278">
        <v>62011</v>
      </c>
      <c r="G21278" t="s">
        <v>22266</v>
      </c>
      <c r="H21278" t="s">
        <v>317</v>
      </c>
      <c r="I21278" t="s">
        <v>22267</v>
      </c>
      <c r="J21278" t="s">
        <v>22268</v>
      </c>
      <c r="K21278" t="s">
        <v>880</v>
      </c>
      <c r="L21278" t="s">
        <v>881</v>
      </c>
      <c r="N21278" t="s">
        <v>506</v>
      </c>
      <c r="O21278" t="s">
        <v>507</v>
      </c>
      <c r="P21278" t="s">
        <v>507</v>
      </c>
      <c r="S21278">
        <v>20</v>
      </c>
      <c r="U21278">
        <v>20</v>
      </c>
      <c r="V21278">
        <v>20</v>
      </c>
      <c r="X21278" t="s">
        <v>508</v>
      </c>
      <c r="AA21278" t="s">
        <v>515</v>
      </c>
      <c r="AB21278" t="s">
        <v>507</v>
      </c>
      <c r="AC21278">
        <v>12</v>
      </c>
      <c r="AD21278">
        <v>2020</v>
      </c>
      <c r="AG21278" t="s">
        <v>508</v>
      </c>
      <c r="AH21278" t="s">
        <v>631</v>
      </c>
      <c r="AI21278">
        <v>2</v>
      </c>
      <c r="AJ21278" t="s">
        <v>507</v>
      </c>
      <c r="AK21278" t="s">
        <v>882</v>
      </c>
    </row>
    <row r="21279" spans="1:74" ht="14.65" customHeight="1">
      <c r="A21279" s="82" t="s">
        <v>848</v>
      </c>
      <c r="B21279" t="s">
        <v>293</v>
      </c>
      <c r="C21279" t="b">
        <v>1</v>
      </c>
      <c r="D21279">
        <v>61012</v>
      </c>
      <c r="E21279" t="s">
        <v>14569</v>
      </c>
      <c r="F21279">
        <v>62012</v>
      </c>
      <c r="G21279" t="s">
        <v>22269</v>
      </c>
      <c r="H21279" t="s">
        <v>317</v>
      </c>
      <c r="I21279" t="s">
        <v>22267</v>
      </c>
      <c r="J21279" t="s">
        <v>22270</v>
      </c>
      <c r="K21279" t="s">
        <v>880</v>
      </c>
      <c r="L21279" t="s">
        <v>881</v>
      </c>
      <c r="N21279" t="s">
        <v>506</v>
      </c>
      <c r="O21279" t="s">
        <v>507</v>
      </c>
      <c r="P21279" t="s">
        <v>507</v>
      </c>
      <c r="S21279">
        <v>75</v>
      </c>
      <c r="U21279">
        <v>75</v>
      </c>
      <c r="V21279">
        <v>75</v>
      </c>
      <c r="X21279" t="s">
        <v>508</v>
      </c>
      <c r="AA21279" t="s">
        <v>515</v>
      </c>
      <c r="AB21279" t="s">
        <v>507</v>
      </c>
      <c r="AC21279">
        <v>10</v>
      </c>
      <c r="AD21279">
        <v>2020</v>
      </c>
      <c r="AG21279" t="s">
        <v>508</v>
      </c>
      <c r="AH21279" t="s">
        <v>631</v>
      </c>
      <c r="AI21279">
        <v>2</v>
      </c>
      <c r="AJ21279" t="s">
        <v>507</v>
      </c>
      <c r="AK21279" t="s">
        <v>882</v>
      </c>
    </row>
    <row r="21280" spans="1:74" ht="14.65" customHeight="1">
      <c r="A21280" s="82" t="s">
        <v>717</v>
      </c>
      <c r="B21280" t="s">
        <v>293</v>
      </c>
      <c r="C21280" t="b">
        <v>1</v>
      </c>
      <c r="D21280">
        <v>61012</v>
      </c>
      <c r="E21280" t="s">
        <v>14569</v>
      </c>
      <c r="F21280">
        <v>62013</v>
      </c>
      <c r="G21280" t="s">
        <v>22271</v>
      </c>
      <c r="H21280" t="s">
        <v>317</v>
      </c>
      <c r="I21280" t="s">
        <v>22267</v>
      </c>
      <c r="J21280" t="s">
        <v>22272</v>
      </c>
      <c r="K21280" t="s">
        <v>880</v>
      </c>
      <c r="L21280" t="s">
        <v>881</v>
      </c>
      <c r="N21280" t="s">
        <v>506</v>
      </c>
      <c r="O21280" t="s">
        <v>507</v>
      </c>
      <c r="P21280" t="s">
        <v>507</v>
      </c>
      <c r="S21280">
        <v>240</v>
      </c>
      <c r="U21280">
        <v>240</v>
      </c>
      <c r="V21280">
        <v>240</v>
      </c>
      <c r="X21280" t="s">
        <v>508</v>
      </c>
      <c r="AA21280" t="s">
        <v>515</v>
      </c>
      <c r="AB21280" t="s">
        <v>507</v>
      </c>
      <c r="AC21280">
        <v>8</v>
      </c>
      <c r="AD21280">
        <v>2021</v>
      </c>
      <c r="AG21280" t="s">
        <v>508</v>
      </c>
      <c r="AH21280" t="s">
        <v>631</v>
      </c>
      <c r="AI21280">
        <v>2</v>
      </c>
      <c r="AJ21280" t="s">
        <v>507</v>
      </c>
      <c r="AK21280" t="s">
        <v>882</v>
      </c>
    </row>
    <row r="21281" spans="1:76" ht="14.65" customHeight="1">
      <c r="A21281" s="82" t="s">
        <v>848</v>
      </c>
      <c r="B21281" t="s">
        <v>293</v>
      </c>
      <c r="C21281" t="b">
        <v>1</v>
      </c>
      <c r="D21281">
        <v>61012</v>
      </c>
      <c r="E21281" t="s">
        <v>14569</v>
      </c>
      <c r="F21281">
        <v>62014</v>
      </c>
      <c r="G21281" t="s">
        <v>22273</v>
      </c>
      <c r="H21281" t="s">
        <v>317</v>
      </c>
      <c r="I21281" t="s">
        <v>22267</v>
      </c>
      <c r="J21281" t="s">
        <v>22274</v>
      </c>
      <c r="K21281" t="s">
        <v>880</v>
      </c>
      <c r="L21281" t="s">
        <v>881</v>
      </c>
      <c r="N21281" t="s">
        <v>506</v>
      </c>
      <c r="O21281" t="s">
        <v>507</v>
      </c>
      <c r="P21281" t="s">
        <v>507</v>
      </c>
      <c r="S21281">
        <v>165</v>
      </c>
      <c r="U21281">
        <v>165</v>
      </c>
      <c r="V21281">
        <v>165</v>
      </c>
      <c r="X21281" t="s">
        <v>508</v>
      </c>
      <c r="AA21281" t="s">
        <v>515</v>
      </c>
      <c r="AB21281" t="s">
        <v>507</v>
      </c>
      <c r="AC21281">
        <v>12</v>
      </c>
      <c r="AD21281">
        <v>2020</v>
      </c>
      <c r="AG21281" t="s">
        <v>508</v>
      </c>
      <c r="AH21281" t="s">
        <v>631</v>
      </c>
      <c r="AI21281">
        <v>2</v>
      </c>
      <c r="AJ21281" t="s">
        <v>507</v>
      </c>
      <c r="AK21281" t="s">
        <v>882</v>
      </c>
    </row>
    <row r="21282" spans="1:76" ht="14.65" customHeight="1">
      <c r="A21282" s="82" t="s">
        <v>848</v>
      </c>
      <c r="B21282" t="s">
        <v>293</v>
      </c>
      <c r="C21282" t="b">
        <v>1</v>
      </c>
      <c r="D21282">
        <v>61589</v>
      </c>
      <c r="E21282" t="s">
        <v>22275</v>
      </c>
      <c r="F21282">
        <v>62015</v>
      </c>
      <c r="G21282" t="s">
        <v>22276</v>
      </c>
      <c r="H21282" t="s">
        <v>356</v>
      </c>
      <c r="I21282" t="s">
        <v>3972</v>
      </c>
      <c r="J21282" t="s">
        <v>22277</v>
      </c>
      <c r="K21282" t="s">
        <v>880</v>
      </c>
      <c r="L21282" t="s">
        <v>881</v>
      </c>
      <c r="N21282" t="s">
        <v>742</v>
      </c>
      <c r="O21282" t="s">
        <v>507</v>
      </c>
      <c r="P21282" t="s">
        <v>507</v>
      </c>
      <c r="S21282">
        <v>50</v>
      </c>
      <c r="U21282">
        <v>50</v>
      </c>
      <c r="V21282">
        <v>50</v>
      </c>
      <c r="X21282" t="s">
        <v>508</v>
      </c>
      <c r="AA21282" t="s">
        <v>515</v>
      </c>
      <c r="AB21282" t="s">
        <v>507</v>
      </c>
      <c r="AC21282">
        <v>11</v>
      </c>
      <c r="AD21282">
        <v>2020</v>
      </c>
      <c r="AG21282" t="s">
        <v>508</v>
      </c>
      <c r="AH21282" t="s">
        <v>631</v>
      </c>
      <c r="AI21282">
        <v>2</v>
      </c>
      <c r="AJ21282" t="s">
        <v>507</v>
      </c>
      <c r="AK21282" t="s">
        <v>882</v>
      </c>
    </row>
    <row r="21283" spans="1:76" ht="14.65" customHeight="1">
      <c r="A21283" s="82" t="s">
        <v>848</v>
      </c>
      <c r="B21283" t="s">
        <v>293</v>
      </c>
      <c r="C21283" t="b">
        <v>1</v>
      </c>
      <c r="D21283">
        <v>61589</v>
      </c>
      <c r="E21283" t="s">
        <v>22275</v>
      </c>
      <c r="F21283">
        <v>62015</v>
      </c>
      <c r="G21283" t="s">
        <v>22276</v>
      </c>
      <c r="H21283" t="s">
        <v>356</v>
      </c>
      <c r="I21283" t="s">
        <v>3972</v>
      </c>
      <c r="J21283" t="s">
        <v>22278</v>
      </c>
      <c r="K21283" t="s">
        <v>880</v>
      </c>
      <c r="L21283" t="s">
        <v>881</v>
      </c>
      <c r="N21283" t="s">
        <v>742</v>
      </c>
      <c r="O21283" t="s">
        <v>507</v>
      </c>
      <c r="P21283" t="s">
        <v>507</v>
      </c>
      <c r="S21283">
        <v>100</v>
      </c>
      <c r="U21283">
        <v>100</v>
      </c>
      <c r="V21283">
        <v>100</v>
      </c>
      <c r="X21283" t="s">
        <v>508</v>
      </c>
      <c r="AA21283" t="s">
        <v>515</v>
      </c>
      <c r="AB21283" t="s">
        <v>507</v>
      </c>
      <c r="AC21283">
        <v>11</v>
      </c>
      <c r="AD21283">
        <v>2020</v>
      </c>
      <c r="AG21283" t="s">
        <v>508</v>
      </c>
      <c r="AH21283" t="s">
        <v>631</v>
      </c>
      <c r="AI21283">
        <v>2</v>
      </c>
      <c r="AJ21283" t="s">
        <v>507</v>
      </c>
      <c r="AK21283" t="s">
        <v>882</v>
      </c>
    </row>
    <row r="21284" spans="1:76" ht="14.65" customHeight="1">
      <c r="A21284" s="82" t="s">
        <v>938</v>
      </c>
      <c r="B21284" t="s">
        <v>293</v>
      </c>
      <c r="C21284" t="b">
        <v>1</v>
      </c>
      <c r="D21284">
        <v>61944</v>
      </c>
      <c r="E21284" t="s">
        <v>13078</v>
      </c>
      <c r="F21284">
        <v>62016</v>
      </c>
      <c r="G21284" t="s">
        <v>22279</v>
      </c>
      <c r="H21284" t="s">
        <v>356</v>
      </c>
      <c r="I21284" t="s">
        <v>1442</v>
      </c>
      <c r="J21284" t="s">
        <v>22280</v>
      </c>
      <c r="K21284" t="s">
        <v>880</v>
      </c>
      <c r="L21284" t="s">
        <v>881</v>
      </c>
      <c r="N21284" t="s">
        <v>506</v>
      </c>
      <c r="O21284" t="s">
        <v>507</v>
      </c>
      <c r="P21284" t="s">
        <v>507</v>
      </c>
      <c r="S21284">
        <v>4</v>
      </c>
      <c r="U21284">
        <v>3.5</v>
      </c>
      <c r="V21284">
        <v>2</v>
      </c>
      <c r="X21284" t="s">
        <v>508</v>
      </c>
      <c r="AA21284" t="s">
        <v>515</v>
      </c>
      <c r="AB21284" t="s">
        <v>507</v>
      </c>
      <c r="AC21284">
        <v>12</v>
      </c>
      <c r="AD21284">
        <v>2017</v>
      </c>
      <c r="AG21284" t="s">
        <v>508</v>
      </c>
      <c r="AH21284" t="s">
        <v>631</v>
      </c>
      <c r="AI21284">
        <v>2</v>
      </c>
      <c r="AJ21284" t="s">
        <v>507</v>
      </c>
      <c r="AK21284" t="s">
        <v>882</v>
      </c>
      <c r="BV21284" t="s">
        <v>508</v>
      </c>
    </row>
    <row r="21285" spans="1:76" ht="14.65" customHeight="1">
      <c r="A21285" s="82" t="s">
        <v>814</v>
      </c>
      <c r="B21285" t="s">
        <v>293</v>
      </c>
      <c r="C21285" t="b">
        <v>1</v>
      </c>
      <c r="D21285">
        <v>61012</v>
      </c>
      <c r="E21285" t="s">
        <v>14569</v>
      </c>
      <c r="F21285">
        <v>62017</v>
      </c>
      <c r="G21285" t="s">
        <v>22281</v>
      </c>
      <c r="H21285" t="s">
        <v>328</v>
      </c>
      <c r="I21285" t="s">
        <v>4027</v>
      </c>
      <c r="J21285" t="s">
        <v>22282</v>
      </c>
      <c r="K21285" t="s">
        <v>880</v>
      </c>
      <c r="L21285" t="s">
        <v>881</v>
      </c>
      <c r="N21285" t="s">
        <v>506</v>
      </c>
      <c r="O21285" t="s">
        <v>507</v>
      </c>
      <c r="P21285" t="s">
        <v>507</v>
      </c>
      <c r="S21285">
        <v>20</v>
      </c>
      <c r="U21285">
        <v>20</v>
      </c>
      <c r="V21285">
        <v>20</v>
      </c>
      <c r="X21285" t="s">
        <v>508</v>
      </c>
      <c r="AA21285" t="s">
        <v>515</v>
      </c>
      <c r="AB21285" t="s">
        <v>507</v>
      </c>
      <c r="AC21285">
        <v>7</v>
      </c>
      <c r="AD21285">
        <v>2019</v>
      </c>
      <c r="AG21285" t="s">
        <v>508</v>
      </c>
      <c r="AH21285" t="s">
        <v>631</v>
      </c>
      <c r="AI21285">
        <v>2</v>
      </c>
      <c r="AJ21285" t="s">
        <v>507</v>
      </c>
      <c r="AK21285" t="s">
        <v>882</v>
      </c>
    </row>
    <row r="21286" spans="1:76" ht="14.65" customHeight="1">
      <c r="A21286" s="82" t="s">
        <v>1673</v>
      </c>
      <c r="B21286" t="s">
        <v>293</v>
      </c>
      <c r="C21286" t="b">
        <v>1</v>
      </c>
      <c r="D21286">
        <v>61603</v>
      </c>
      <c r="E21286" t="s">
        <v>22283</v>
      </c>
      <c r="F21286">
        <v>62018</v>
      </c>
      <c r="G21286" t="s">
        <v>22284</v>
      </c>
      <c r="H21286" t="s">
        <v>335</v>
      </c>
      <c r="I21286" t="s">
        <v>16349</v>
      </c>
      <c r="J21286" t="s">
        <v>22285</v>
      </c>
      <c r="K21286" t="s">
        <v>880</v>
      </c>
      <c r="L21286" t="s">
        <v>881</v>
      </c>
      <c r="N21286" t="s">
        <v>506</v>
      </c>
      <c r="O21286" t="s">
        <v>507</v>
      </c>
      <c r="P21286" t="s">
        <v>507</v>
      </c>
      <c r="S21286">
        <v>1.6</v>
      </c>
      <c r="U21286">
        <v>1.6</v>
      </c>
      <c r="V21286">
        <v>1.6</v>
      </c>
      <c r="X21286" t="s">
        <v>508</v>
      </c>
      <c r="AA21286" t="s">
        <v>515</v>
      </c>
      <c r="AB21286" t="s">
        <v>507</v>
      </c>
      <c r="AC21286">
        <v>12</v>
      </c>
      <c r="AD21286">
        <v>2018</v>
      </c>
      <c r="AG21286" t="s">
        <v>508</v>
      </c>
      <c r="AH21286" t="s">
        <v>631</v>
      </c>
      <c r="AI21286">
        <v>2</v>
      </c>
      <c r="AJ21286" t="s">
        <v>507</v>
      </c>
      <c r="AK21286" t="s">
        <v>882</v>
      </c>
    </row>
    <row r="21287" spans="1:76" ht="14.65" customHeight="1">
      <c r="A21287" s="82" t="s">
        <v>938</v>
      </c>
      <c r="B21287" t="s">
        <v>293</v>
      </c>
      <c r="C21287" t="b">
        <v>1</v>
      </c>
      <c r="D21287">
        <v>61944</v>
      </c>
      <c r="E21287" t="s">
        <v>13078</v>
      </c>
      <c r="F21287">
        <v>62020</v>
      </c>
      <c r="G21287" t="s">
        <v>22286</v>
      </c>
      <c r="H21287" t="s">
        <v>356</v>
      </c>
      <c r="I21287" t="s">
        <v>6306</v>
      </c>
      <c r="J21287" t="s">
        <v>22287</v>
      </c>
      <c r="K21287" t="s">
        <v>880</v>
      </c>
      <c r="L21287" t="s">
        <v>881</v>
      </c>
      <c r="N21287" t="s">
        <v>506</v>
      </c>
      <c r="O21287" t="s">
        <v>507</v>
      </c>
      <c r="P21287" t="s">
        <v>507</v>
      </c>
      <c r="S21287">
        <v>3.4</v>
      </c>
      <c r="U21287">
        <v>3.3</v>
      </c>
      <c r="V21287">
        <v>1.6</v>
      </c>
      <c r="X21287" t="s">
        <v>508</v>
      </c>
      <c r="AA21287" t="s">
        <v>515</v>
      </c>
      <c r="AB21287" t="s">
        <v>507</v>
      </c>
      <c r="AC21287">
        <v>3</v>
      </c>
      <c r="AD21287">
        <v>2017</v>
      </c>
      <c r="AG21287" t="s">
        <v>508</v>
      </c>
      <c r="AH21287" t="s">
        <v>631</v>
      </c>
      <c r="AI21287">
        <v>2</v>
      </c>
      <c r="AJ21287" t="s">
        <v>507</v>
      </c>
      <c r="AK21287" t="s">
        <v>882</v>
      </c>
      <c r="BV21287" t="s">
        <v>508</v>
      </c>
    </row>
    <row r="21288" spans="1:76" ht="14.65" customHeight="1">
      <c r="A21288" s="82" t="s">
        <v>1673</v>
      </c>
      <c r="B21288" t="s">
        <v>293</v>
      </c>
      <c r="C21288" t="b">
        <v>1</v>
      </c>
      <c r="D21288">
        <v>58135</v>
      </c>
      <c r="E21288" t="s">
        <v>15389</v>
      </c>
      <c r="F21288">
        <v>62021</v>
      </c>
      <c r="G21288" t="s">
        <v>22288</v>
      </c>
      <c r="H21288" t="s">
        <v>354</v>
      </c>
      <c r="I21288" t="s">
        <v>1531</v>
      </c>
      <c r="J21288" t="s">
        <v>22289</v>
      </c>
      <c r="K21288" t="s">
        <v>880</v>
      </c>
      <c r="L21288" t="s">
        <v>881</v>
      </c>
      <c r="N21288" t="s">
        <v>506</v>
      </c>
      <c r="O21288" t="s">
        <v>507</v>
      </c>
      <c r="P21288" t="s">
        <v>507</v>
      </c>
      <c r="S21288">
        <v>1</v>
      </c>
      <c r="U21288">
        <v>1</v>
      </c>
      <c r="V21288">
        <v>1</v>
      </c>
      <c r="X21288" t="s">
        <v>508</v>
      </c>
      <c r="AA21288" t="s">
        <v>515</v>
      </c>
      <c r="AB21288" t="s">
        <v>507</v>
      </c>
      <c r="AC21288">
        <v>3</v>
      </c>
      <c r="AD21288">
        <v>2018</v>
      </c>
      <c r="AG21288" t="s">
        <v>508</v>
      </c>
      <c r="AH21288" t="s">
        <v>631</v>
      </c>
      <c r="AI21288">
        <v>2</v>
      </c>
      <c r="AJ21288" t="s">
        <v>507</v>
      </c>
      <c r="AK21288" t="s">
        <v>882</v>
      </c>
    </row>
    <row r="21289" spans="1:76" ht="14.65" customHeight="1">
      <c r="A21289" s="82" t="s">
        <v>1673</v>
      </c>
      <c r="B21289" t="s">
        <v>293</v>
      </c>
      <c r="C21289" t="b">
        <v>1</v>
      </c>
      <c r="D21289">
        <v>58135</v>
      </c>
      <c r="E21289" t="s">
        <v>15389</v>
      </c>
      <c r="F21289">
        <v>62023</v>
      </c>
      <c r="G21289" t="s">
        <v>15418</v>
      </c>
      <c r="H21289" t="s">
        <v>354</v>
      </c>
      <c r="I21289" t="s">
        <v>1531</v>
      </c>
      <c r="J21289" t="s">
        <v>22290</v>
      </c>
      <c r="K21289" t="s">
        <v>880</v>
      </c>
      <c r="L21289" t="s">
        <v>881</v>
      </c>
      <c r="N21289" t="s">
        <v>506</v>
      </c>
      <c r="O21289" t="s">
        <v>507</v>
      </c>
      <c r="P21289" t="s">
        <v>507</v>
      </c>
      <c r="S21289">
        <v>1</v>
      </c>
      <c r="U21289">
        <v>1</v>
      </c>
      <c r="V21289">
        <v>1</v>
      </c>
      <c r="X21289" t="s">
        <v>508</v>
      </c>
      <c r="AA21289" t="s">
        <v>515</v>
      </c>
      <c r="AB21289" t="s">
        <v>507</v>
      </c>
      <c r="AC21289">
        <v>3</v>
      </c>
      <c r="AD21289">
        <v>2018</v>
      </c>
      <c r="AG21289" t="s">
        <v>508</v>
      </c>
      <c r="AH21289" t="s">
        <v>631</v>
      </c>
      <c r="AI21289">
        <v>2</v>
      </c>
      <c r="AJ21289" t="s">
        <v>507</v>
      </c>
      <c r="AK21289" t="s">
        <v>882</v>
      </c>
    </row>
    <row r="21290" spans="1:76" ht="14.65" customHeight="1">
      <c r="A21290" s="82" t="s">
        <v>1673</v>
      </c>
      <c r="B21290" t="s">
        <v>293</v>
      </c>
      <c r="C21290" t="b">
        <v>1</v>
      </c>
      <c r="D21290">
        <v>58135</v>
      </c>
      <c r="E21290" t="s">
        <v>15389</v>
      </c>
      <c r="F21290">
        <v>62024</v>
      </c>
      <c r="G21290" t="s">
        <v>22291</v>
      </c>
      <c r="H21290" t="s">
        <v>354</v>
      </c>
      <c r="I21290" t="s">
        <v>1531</v>
      </c>
      <c r="J21290" t="s">
        <v>22292</v>
      </c>
      <c r="K21290" t="s">
        <v>880</v>
      </c>
      <c r="L21290" t="s">
        <v>881</v>
      </c>
      <c r="N21290" t="s">
        <v>506</v>
      </c>
      <c r="O21290" t="s">
        <v>507</v>
      </c>
      <c r="P21290" t="s">
        <v>507</v>
      </c>
      <c r="S21290">
        <v>1</v>
      </c>
      <c r="U21290">
        <v>1</v>
      </c>
      <c r="V21290">
        <v>1</v>
      </c>
      <c r="X21290" t="s">
        <v>508</v>
      </c>
      <c r="AA21290" t="s">
        <v>515</v>
      </c>
      <c r="AB21290" t="s">
        <v>507</v>
      </c>
      <c r="AC21290">
        <v>1</v>
      </c>
      <c r="AD21290">
        <v>2018</v>
      </c>
      <c r="AG21290" t="s">
        <v>508</v>
      </c>
      <c r="AH21290" t="s">
        <v>631</v>
      </c>
      <c r="AI21290">
        <v>2</v>
      </c>
      <c r="AJ21290" t="s">
        <v>507</v>
      </c>
      <c r="AK21290" t="s">
        <v>882</v>
      </c>
    </row>
    <row r="21291" spans="1:76" ht="14.65" customHeight="1">
      <c r="A21291" s="82" t="s">
        <v>1673</v>
      </c>
      <c r="B21291" t="s">
        <v>293</v>
      </c>
      <c r="C21291" t="b">
        <v>1</v>
      </c>
      <c r="D21291">
        <v>58135</v>
      </c>
      <c r="E21291" t="s">
        <v>15389</v>
      </c>
      <c r="F21291">
        <v>62025</v>
      </c>
      <c r="G21291" t="s">
        <v>22293</v>
      </c>
      <c r="H21291" t="s">
        <v>354</v>
      </c>
      <c r="I21291" t="s">
        <v>1531</v>
      </c>
      <c r="J21291" t="s">
        <v>22294</v>
      </c>
      <c r="K21291" t="s">
        <v>880</v>
      </c>
      <c r="L21291" t="s">
        <v>881</v>
      </c>
      <c r="N21291" t="s">
        <v>506</v>
      </c>
      <c r="O21291" t="s">
        <v>507</v>
      </c>
      <c r="P21291" t="s">
        <v>507</v>
      </c>
      <c r="S21291">
        <v>1</v>
      </c>
      <c r="U21291">
        <v>1</v>
      </c>
      <c r="V21291">
        <v>1</v>
      </c>
      <c r="X21291" t="s">
        <v>508</v>
      </c>
      <c r="AA21291" t="s">
        <v>515</v>
      </c>
      <c r="AB21291" t="s">
        <v>507</v>
      </c>
      <c r="AC21291">
        <v>3</v>
      </c>
      <c r="AD21291">
        <v>2018</v>
      </c>
      <c r="AG21291" t="s">
        <v>508</v>
      </c>
      <c r="AH21291" t="s">
        <v>631</v>
      </c>
      <c r="AI21291">
        <v>2</v>
      </c>
      <c r="AJ21291" t="s">
        <v>507</v>
      </c>
      <c r="AK21291" t="s">
        <v>882</v>
      </c>
    </row>
    <row r="21292" spans="1:76" ht="14.65" customHeight="1">
      <c r="A21292" s="82" t="s">
        <v>1673</v>
      </c>
      <c r="B21292" t="s">
        <v>293</v>
      </c>
      <c r="C21292" t="b">
        <v>1</v>
      </c>
      <c r="D21292">
        <v>58135</v>
      </c>
      <c r="E21292" t="s">
        <v>15389</v>
      </c>
      <c r="F21292">
        <v>62026</v>
      </c>
      <c r="G21292" t="s">
        <v>22295</v>
      </c>
      <c r="H21292" t="s">
        <v>354</v>
      </c>
      <c r="I21292" t="s">
        <v>1531</v>
      </c>
      <c r="J21292" t="s">
        <v>18260</v>
      </c>
      <c r="K21292" t="s">
        <v>880</v>
      </c>
      <c r="L21292" t="s">
        <v>881</v>
      </c>
      <c r="N21292" t="s">
        <v>506</v>
      </c>
      <c r="O21292" t="s">
        <v>507</v>
      </c>
      <c r="P21292" t="s">
        <v>507</v>
      </c>
      <c r="S21292">
        <v>1</v>
      </c>
      <c r="U21292">
        <v>1</v>
      </c>
      <c r="V21292">
        <v>1</v>
      </c>
      <c r="X21292" t="s">
        <v>508</v>
      </c>
      <c r="AA21292" t="s">
        <v>515</v>
      </c>
      <c r="AB21292" t="s">
        <v>507</v>
      </c>
      <c r="AC21292">
        <v>3</v>
      </c>
      <c r="AD21292">
        <v>2018</v>
      </c>
      <c r="AG21292" t="s">
        <v>508</v>
      </c>
      <c r="AH21292" t="s">
        <v>631</v>
      </c>
      <c r="AI21292">
        <v>2</v>
      </c>
      <c r="AJ21292" t="s">
        <v>507</v>
      </c>
      <c r="AK21292" t="s">
        <v>882</v>
      </c>
    </row>
    <row r="21293" spans="1:76" ht="14.65" customHeight="1">
      <c r="A21293" s="82" t="s">
        <v>1316</v>
      </c>
      <c r="B21293" t="s">
        <v>800</v>
      </c>
      <c r="C21293" t="b">
        <v>1</v>
      </c>
      <c r="D21293">
        <v>61597</v>
      </c>
      <c r="E21293" t="s">
        <v>22296</v>
      </c>
      <c r="F21293">
        <v>62027</v>
      </c>
      <c r="G21293" t="s">
        <v>22297</v>
      </c>
      <c r="H21293" t="s">
        <v>331</v>
      </c>
      <c r="I21293" t="s">
        <v>2971</v>
      </c>
      <c r="J21293" t="s">
        <v>1106</v>
      </c>
      <c r="K21293" t="s">
        <v>876</v>
      </c>
      <c r="L21293" t="s">
        <v>877</v>
      </c>
      <c r="N21293" t="s">
        <v>506</v>
      </c>
      <c r="O21293" t="s">
        <v>507</v>
      </c>
      <c r="P21293" t="s">
        <v>507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508</v>
      </c>
      <c r="AA21293" t="s">
        <v>515</v>
      </c>
      <c r="AB21293" t="s">
        <v>507</v>
      </c>
      <c r="AC21293">
        <v>12</v>
      </c>
      <c r="AD21293">
        <v>2016</v>
      </c>
      <c r="AG21293" t="s">
        <v>508</v>
      </c>
      <c r="AH21293" t="s">
        <v>631</v>
      </c>
      <c r="AI21293">
        <v>2</v>
      </c>
      <c r="AJ21293" t="s">
        <v>507</v>
      </c>
      <c r="AK21293" t="s">
        <v>878</v>
      </c>
      <c r="AQ21293" t="s">
        <v>878</v>
      </c>
      <c r="AU21293" t="s">
        <v>508</v>
      </c>
      <c r="AV21293" t="s">
        <v>508</v>
      </c>
      <c r="AX21293" t="s">
        <v>513</v>
      </c>
      <c r="BV21293" t="s">
        <v>508</v>
      </c>
      <c r="BW21293" t="s">
        <v>508</v>
      </c>
      <c r="BX21293" t="s">
        <v>508</v>
      </c>
    </row>
    <row r="21294" spans="1:76" ht="14.65" customHeight="1">
      <c r="A21294" s="82" t="s">
        <v>1316</v>
      </c>
      <c r="B21294" t="s">
        <v>293</v>
      </c>
      <c r="C21294" t="b">
        <v>1</v>
      </c>
      <c r="D21294">
        <v>61597</v>
      </c>
      <c r="E21294" t="s">
        <v>22296</v>
      </c>
      <c r="F21294">
        <v>62027</v>
      </c>
      <c r="G21294" t="s">
        <v>22297</v>
      </c>
      <c r="H21294" t="s">
        <v>331</v>
      </c>
      <c r="I21294" t="s">
        <v>2971</v>
      </c>
      <c r="J21294" t="s">
        <v>5853</v>
      </c>
      <c r="K21294" t="s">
        <v>880</v>
      </c>
      <c r="L21294" t="s">
        <v>881</v>
      </c>
      <c r="N21294" t="s">
        <v>506</v>
      </c>
      <c r="O21294" t="s">
        <v>507</v>
      </c>
      <c r="P21294" t="s">
        <v>507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508</v>
      </c>
      <c r="AA21294" t="s">
        <v>515</v>
      </c>
      <c r="AB21294" t="s">
        <v>507</v>
      </c>
      <c r="AC21294">
        <v>12</v>
      </c>
      <c r="AD21294">
        <v>2016</v>
      </c>
      <c r="AG21294" t="s">
        <v>508</v>
      </c>
      <c r="AH21294" t="s">
        <v>631</v>
      </c>
      <c r="AI21294">
        <v>2</v>
      </c>
      <c r="AJ21294" t="s">
        <v>507</v>
      </c>
      <c r="AK21294" t="s">
        <v>882</v>
      </c>
      <c r="AU21294" t="s">
        <v>508</v>
      </c>
      <c r="AV21294" t="s">
        <v>508</v>
      </c>
      <c r="AX21294" t="s">
        <v>550</v>
      </c>
      <c r="BV21294" t="s">
        <v>508</v>
      </c>
    </row>
    <row r="21295" spans="1:76" ht="14.65" customHeight="1">
      <c r="A21295" s="82" t="s">
        <v>938</v>
      </c>
      <c r="B21295" t="s">
        <v>293</v>
      </c>
      <c r="C21295" t="b">
        <v>1</v>
      </c>
      <c r="D21295">
        <v>61944</v>
      </c>
      <c r="E21295" t="s">
        <v>13078</v>
      </c>
      <c r="F21295">
        <v>62028</v>
      </c>
      <c r="G21295" t="s">
        <v>22298</v>
      </c>
      <c r="H21295" t="s">
        <v>356</v>
      </c>
      <c r="I21295" t="s">
        <v>730</v>
      </c>
      <c r="J21295" t="s">
        <v>22299</v>
      </c>
      <c r="K21295" t="s">
        <v>880</v>
      </c>
      <c r="L21295" t="s">
        <v>881</v>
      </c>
      <c r="N21295" t="s">
        <v>506</v>
      </c>
      <c r="O21295" t="s">
        <v>507</v>
      </c>
      <c r="P21295" t="s">
        <v>507</v>
      </c>
      <c r="S21295">
        <v>4.5</v>
      </c>
      <c r="U21295">
        <v>3.3</v>
      </c>
      <c r="V21295">
        <v>1.8</v>
      </c>
      <c r="X21295" t="s">
        <v>508</v>
      </c>
      <c r="AA21295" t="s">
        <v>515</v>
      </c>
      <c r="AB21295" t="s">
        <v>507</v>
      </c>
      <c r="AC21295">
        <v>12</v>
      </c>
      <c r="AD21295">
        <v>2017</v>
      </c>
      <c r="AG21295" t="s">
        <v>508</v>
      </c>
      <c r="AH21295" t="s">
        <v>631</v>
      </c>
      <c r="AI21295">
        <v>2</v>
      </c>
      <c r="AJ21295" t="s">
        <v>507</v>
      </c>
      <c r="AK21295" t="s">
        <v>882</v>
      </c>
      <c r="BV21295" t="s">
        <v>508</v>
      </c>
    </row>
    <row r="21296" spans="1:76" ht="14.65" customHeight="1">
      <c r="A21296" s="82" t="s">
        <v>938</v>
      </c>
      <c r="B21296" t="s">
        <v>293</v>
      </c>
      <c r="C21296" t="b">
        <v>1</v>
      </c>
      <c r="D21296">
        <v>61599</v>
      </c>
      <c r="E21296" t="s">
        <v>22300</v>
      </c>
      <c r="F21296">
        <v>62029</v>
      </c>
      <c r="G21296" t="s">
        <v>22300</v>
      </c>
      <c r="H21296" t="s">
        <v>328</v>
      </c>
      <c r="I21296" t="s">
        <v>7523</v>
      </c>
      <c r="J21296" t="s">
        <v>18359</v>
      </c>
      <c r="K21296" t="s">
        <v>880</v>
      </c>
      <c r="L21296" t="s">
        <v>881</v>
      </c>
      <c r="N21296" t="s">
        <v>506</v>
      </c>
      <c r="O21296" t="s">
        <v>507</v>
      </c>
      <c r="P21296" t="s">
        <v>507</v>
      </c>
      <c r="S21296">
        <v>1.8</v>
      </c>
      <c r="U21296">
        <v>1.8</v>
      </c>
      <c r="V21296">
        <v>1.8</v>
      </c>
      <c r="X21296" t="s">
        <v>508</v>
      </c>
      <c r="AA21296" t="s">
        <v>515</v>
      </c>
      <c r="AB21296" t="s">
        <v>507</v>
      </c>
      <c r="AC21296">
        <v>12</v>
      </c>
      <c r="AD21296">
        <v>2017</v>
      </c>
      <c r="AG21296" t="s">
        <v>508</v>
      </c>
      <c r="AH21296" t="s">
        <v>631</v>
      </c>
      <c r="AI21296">
        <v>2</v>
      </c>
      <c r="AJ21296" t="s">
        <v>507</v>
      </c>
      <c r="AK21296" t="s">
        <v>882</v>
      </c>
      <c r="AU21296" t="s">
        <v>508</v>
      </c>
      <c r="AV21296" t="s">
        <v>508</v>
      </c>
    </row>
    <row r="21297" spans="1:74" ht="14.65" customHeight="1">
      <c r="A21297" s="82" t="s">
        <v>814</v>
      </c>
      <c r="B21297" t="s">
        <v>293</v>
      </c>
      <c r="C21297" t="b">
        <v>1</v>
      </c>
      <c r="D21297">
        <v>61227</v>
      </c>
      <c r="E21297" t="s">
        <v>18612</v>
      </c>
      <c r="F21297">
        <v>62030</v>
      </c>
      <c r="G21297" t="s">
        <v>22301</v>
      </c>
      <c r="H21297" t="s">
        <v>339</v>
      </c>
      <c r="I21297" t="s">
        <v>3365</v>
      </c>
      <c r="J21297" t="s">
        <v>22302</v>
      </c>
      <c r="K21297" t="s">
        <v>880</v>
      </c>
      <c r="L21297" t="s">
        <v>881</v>
      </c>
      <c r="N21297" t="s">
        <v>506</v>
      </c>
      <c r="O21297" t="s">
        <v>507</v>
      </c>
      <c r="P21297" t="s">
        <v>507</v>
      </c>
      <c r="S21297">
        <v>2</v>
      </c>
      <c r="U21297">
        <v>2</v>
      </c>
      <c r="V21297">
        <v>2</v>
      </c>
      <c r="X21297" t="s">
        <v>508</v>
      </c>
      <c r="AA21297" t="s">
        <v>515</v>
      </c>
      <c r="AB21297" t="s">
        <v>507</v>
      </c>
      <c r="AC21297">
        <v>3</v>
      </c>
      <c r="AD21297">
        <v>2019</v>
      </c>
      <c r="AG21297" t="s">
        <v>508</v>
      </c>
      <c r="AH21297" t="s">
        <v>631</v>
      </c>
      <c r="AI21297">
        <v>2</v>
      </c>
      <c r="AJ21297" t="s">
        <v>507</v>
      </c>
      <c r="AK21297" t="s">
        <v>882</v>
      </c>
    </row>
    <row r="21298" spans="1:74" ht="14.65" customHeight="1">
      <c r="A21298" s="82" t="s">
        <v>814</v>
      </c>
      <c r="B21298" t="s">
        <v>293</v>
      </c>
      <c r="C21298" t="b">
        <v>1</v>
      </c>
      <c r="D21298">
        <v>61227</v>
      </c>
      <c r="E21298" t="s">
        <v>18612</v>
      </c>
      <c r="F21298">
        <v>62031</v>
      </c>
      <c r="G21298" t="s">
        <v>22303</v>
      </c>
      <c r="H21298" t="s">
        <v>339</v>
      </c>
      <c r="I21298" t="s">
        <v>3294</v>
      </c>
      <c r="J21298" t="s">
        <v>322</v>
      </c>
      <c r="K21298" t="s">
        <v>880</v>
      </c>
      <c r="L21298" t="s">
        <v>881</v>
      </c>
      <c r="N21298" t="s">
        <v>506</v>
      </c>
      <c r="O21298" t="s">
        <v>507</v>
      </c>
      <c r="P21298" t="s">
        <v>507</v>
      </c>
      <c r="S21298">
        <v>5</v>
      </c>
      <c r="U21298">
        <v>5</v>
      </c>
      <c r="V21298">
        <v>5</v>
      </c>
      <c r="X21298" t="s">
        <v>508</v>
      </c>
      <c r="AA21298" t="s">
        <v>515</v>
      </c>
      <c r="AB21298" t="s">
        <v>507</v>
      </c>
      <c r="AC21298">
        <v>4</v>
      </c>
      <c r="AD21298">
        <v>2019</v>
      </c>
      <c r="AG21298" t="s">
        <v>508</v>
      </c>
      <c r="AH21298" t="s">
        <v>631</v>
      </c>
      <c r="AI21298">
        <v>2</v>
      </c>
      <c r="AJ21298" t="s">
        <v>507</v>
      </c>
      <c r="AK21298" t="s">
        <v>882</v>
      </c>
    </row>
    <row r="21299" spans="1:74" ht="14.65" customHeight="1">
      <c r="A21299" s="82" t="s">
        <v>814</v>
      </c>
      <c r="B21299" t="s">
        <v>293</v>
      </c>
      <c r="C21299" t="b">
        <v>1</v>
      </c>
      <c r="D21299">
        <v>61227</v>
      </c>
      <c r="E21299" t="s">
        <v>18612</v>
      </c>
      <c r="F21299">
        <v>62032</v>
      </c>
      <c r="G21299" t="s">
        <v>22304</v>
      </c>
      <c r="H21299" t="s">
        <v>339</v>
      </c>
      <c r="I21299" t="s">
        <v>3307</v>
      </c>
      <c r="J21299" t="s">
        <v>15138</v>
      </c>
      <c r="K21299" t="s">
        <v>880</v>
      </c>
      <c r="L21299" t="s">
        <v>881</v>
      </c>
      <c r="N21299" t="s">
        <v>506</v>
      </c>
      <c r="O21299" t="s">
        <v>507</v>
      </c>
      <c r="P21299" t="s">
        <v>507</v>
      </c>
      <c r="S21299">
        <v>3</v>
      </c>
      <c r="U21299">
        <v>3</v>
      </c>
      <c r="V21299">
        <v>3</v>
      </c>
      <c r="X21299" t="s">
        <v>508</v>
      </c>
      <c r="AA21299" t="s">
        <v>515</v>
      </c>
      <c r="AB21299" t="s">
        <v>507</v>
      </c>
      <c r="AC21299">
        <v>4</v>
      </c>
      <c r="AD21299">
        <v>2019</v>
      </c>
      <c r="AG21299" t="s">
        <v>508</v>
      </c>
      <c r="AH21299" t="s">
        <v>631</v>
      </c>
      <c r="AI21299">
        <v>2</v>
      </c>
      <c r="AJ21299" t="s">
        <v>507</v>
      </c>
      <c r="AK21299" t="s">
        <v>882</v>
      </c>
    </row>
    <row r="21300" spans="1:74" ht="14.65" customHeight="1">
      <c r="A21300" s="82" t="s">
        <v>1673</v>
      </c>
      <c r="B21300" t="s">
        <v>293</v>
      </c>
      <c r="C21300" t="b">
        <v>1</v>
      </c>
      <c r="D21300">
        <v>61610</v>
      </c>
      <c r="E21300" t="s">
        <v>22305</v>
      </c>
      <c r="F21300">
        <v>62034</v>
      </c>
      <c r="G21300" t="s">
        <v>22306</v>
      </c>
      <c r="H21300" t="s">
        <v>328</v>
      </c>
      <c r="I21300" t="s">
        <v>3961</v>
      </c>
      <c r="J21300" t="s">
        <v>604</v>
      </c>
      <c r="K21300" t="s">
        <v>880</v>
      </c>
      <c r="L21300" t="s">
        <v>881</v>
      </c>
      <c r="N21300" t="s">
        <v>506</v>
      </c>
      <c r="O21300" t="s">
        <v>507</v>
      </c>
      <c r="P21300" t="s">
        <v>507</v>
      </c>
      <c r="S21300">
        <v>2</v>
      </c>
      <c r="U21300">
        <v>2</v>
      </c>
      <c r="V21300">
        <v>2</v>
      </c>
      <c r="X21300" t="s">
        <v>508</v>
      </c>
      <c r="AA21300" t="s">
        <v>515</v>
      </c>
      <c r="AB21300" t="s">
        <v>507</v>
      </c>
      <c r="AC21300">
        <v>1</v>
      </c>
      <c r="AD21300">
        <v>2018</v>
      </c>
      <c r="AG21300" t="s">
        <v>508</v>
      </c>
      <c r="AH21300" t="s">
        <v>631</v>
      </c>
      <c r="AI21300">
        <v>2</v>
      </c>
      <c r="AJ21300" t="s">
        <v>507</v>
      </c>
      <c r="AK21300" t="s">
        <v>882</v>
      </c>
      <c r="BV21300" t="s">
        <v>508</v>
      </c>
    </row>
    <row r="21301" spans="1:74" ht="14.65" customHeight="1">
      <c r="A21301" s="82" t="s">
        <v>814</v>
      </c>
      <c r="B21301" t="s">
        <v>14</v>
      </c>
      <c r="C21301" t="b">
        <v>1</v>
      </c>
      <c r="D21301">
        <v>57170</v>
      </c>
      <c r="E21301" t="s">
        <v>9658</v>
      </c>
      <c r="F21301">
        <v>62035</v>
      </c>
      <c r="G21301" t="s">
        <v>22307</v>
      </c>
      <c r="H21301" t="s">
        <v>350</v>
      </c>
      <c r="I21301" t="s">
        <v>612</v>
      </c>
      <c r="J21301" t="s">
        <v>22308</v>
      </c>
      <c r="K21301" t="s">
        <v>522</v>
      </c>
      <c r="L21301" t="s">
        <v>523</v>
      </c>
      <c r="N21301" t="s">
        <v>506</v>
      </c>
      <c r="O21301" t="s">
        <v>507</v>
      </c>
      <c r="P21301" t="s">
        <v>507</v>
      </c>
      <c r="S21301">
        <v>211.7</v>
      </c>
      <c r="U21301">
        <v>200</v>
      </c>
      <c r="V21301">
        <v>200</v>
      </c>
      <c r="W21301">
        <v>0</v>
      </c>
      <c r="X21301" t="s">
        <v>508</v>
      </c>
      <c r="AA21301" t="s">
        <v>515</v>
      </c>
      <c r="AB21301" t="s">
        <v>507</v>
      </c>
      <c r="AC21301">
        <v>12</v>
      </c>
      <c r="AD21301">
        <v>2019</v>
      </c>
      <c r="AG21301" t="s">
        <v>508</v>
      </c>
      <c r="AH21301" t="s">
        <v>631</v>
      </c>
      <c r="AI21301">
        <v>2</v>
      </c>
      <c r="AJ21301" t="s">
        <v>507</v>
      </c>
      <c r="AK21301" t="s">
        <v>524</v>
      </c>
      <c r="AW21301">
        <v>82</v>
      </c>
    </row>
    <row r="21302" spans="1:74" ht="14.65" customHeight="1">
      <c r="A21302" s="82" t="s">
        <v>814</v>
      </c>
      <c r="B21302" t="s">
        <v>293</v>
      </c>
      <c r="C21302" t="b">
        <v>1</v>
      </c>
      <c r="D21302">
        <v>61613</v>
      </c>
      <c r="E21302" t="s">
        <v>22309</v>
      </c>
      <c r="F21302">
        <v>62036</v>
      </c>
      <c r="G21302" t="s">
        <v>22310</v>
      </c>
      <c r="H21302" t="s">
        <v>339</v>
      </c>
      <c r="I21302" t="s">
        <v>3346</v>
      </c>
      <c r="J21302" t="s">
        <v>22311</v>
      </c>
      <c r="K21302" t="s">
        <v>880</v>
      </c>
      <c r="L21302" t="s">
        <v>881</v>
      </c>
      <c r="N21302" t="s">
        <v>506</v>
      </c>
      <c r="O21302" t="s">
        <v>507</v>
      </c>
      <c r="P21302" t="s">
        <v>507</v>
      </c>
      <c r="S21302">
        <v>5</v>
      </c>
      <c r="U21302">
        <v>5</v>
      </c>
      <c r="V21302">
        <v>5</v>
      </c>
      <c r="X21302" t="s">
        <v>508</v>
      </c>
      <c r="AA21302" t="s">
        <v>515</v>
      </c>
      <c r="AB21302" t="s">
        <v>507</v>
      </c>
      <c r="AC21302">
        <v>5</v>
      </c>
      <c r="AD21302">
        <v>2019</v>
      </c>
      <c r="AG21302" t="s">
        <v>508</v>
      </c>
      <c r="AH21302" t="s">
        <v>631</v>
      </c>
      <c r="AI21302">
        <v>2</v>
      </c>
      <c r="AJ21302" t="s">
        <v>507</v>
      </c>
      <c r="AK21302" t="s">
        <v>882</v>
      </c>
    </row>
    <row r="21303" spans="1:74" ht="14.65" customHeight="1">
      <c r="A21303" s="82" t="s">
        <v>814</v>
      </c>
      <c r="B21303" t="s">
        <v>293</v>
      </c>
      <c r="C21303" t="b">
        <v>1</v>
      </c>
      <c r="D21303">
        <v>61614</v>
      </c>
      <c r="E21303" t="s">
        <v>22312</v>
      </c>
      <c r="F21303">
        <v>62037</v>
      </c>
      <c r="G21303" t="s">
        <v>22313</v>
      </c>
      <c r="H21303" t="s">
        <v>339</v>
      </c>
      <c r="I21303" t="s">
        <v>11866</v>
      </c>
      <c r="J21303" t="s">
        <v>22314</v>
      </c>
      <c r="K21303" t="s">
        <v>880</v>
      </c>
      <c r="L21303" t="s">
        <v>881</v>
      </c>
      <c r="N21303" t="s">
        <v>506</v>
      </c>
      <c r="O21303" t="s">
        <v>507</v>
      </c>
      <c r="P21303" t="s">
        <v>507</v>
      </c>
      <c r="S21303">
        <v>4.8</v>
      </c>
      <c r="U21303">
        <v>4.8</v>
      </c>
      <c r="V21303">
        <v>4.8</v>
      </c>
      <c r="X21303" t="s">
        <v>508</v>
      </c>
      <c r="AA21303" t="s">
        <v>515</v>
      </c>
      <c r="AB21303" t="s">
        <v>507</v>
      </c>
      <c r="AC21303">
        <v>8</v>
      </c>
      <c r="AD21303">
        <v>2019</v>
      </c>
      <c r="AG21303" t="s">
        <v>508</v>
      </c>
      <c r="AH21303" t="s">
        <v>631</v>
      </c>
      <c r="AI21303">
        <v>2</v>
      </c>
      <c r="AJ21303" t="s">
        <v>507</v>
      </c>
      <c r="AK21303" t="s">
        <v>882</v>
      </c>
    </row>
    <row r="21304" spans="1:74" ht="14.65" customHeight="1">
      <c r="A21304" s="82" t="s">
        <v>814</v>
      </c>
      <c r="B21304" t="s">
        <v>14</v>
      </c>
      <c r="C21304" t="b">
        <v>1</v>
      </c>
      <c r="D21304">
        <v>49893</v>
      </c>
      <c r="E21304" t="s">
        <v>7025</v>
      </c>
      <c r="F21304">
        <v>62038</v>
      </c>
      <c r="G21304" t="s">
        <v>22315</v>
      </c>
      <c r="H21304" t="s">
        <v>319</v>
      </c>
      <c r="I21304" t="s">
        <v>22316</v>
      </c>
      <c r="J21304" t="s">
        <v>22317</v>
      </c>
      <c r="K21304" t="s">
        <v>522</v>
      </c>
      <c r="L21304" t="s">
        <v>523</v>
      </c>
      <c r="N21304" t="s">
        <v>506</v>
      </c>
      <c r="O21304" t="s">
        <v>507</v>
      </c>
      <c r="P21304" t="s">
        <v>507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508</v>
      </c>
      <c r="AA21304" t="s">
        <v>515</v>
      </c>
      <c r="AB21304" t="s">
        <v>507</v>
      </c>
      <c r="AC21304">
        <v>6</v>
      </c>
      <c r="AD21304">
        <v>2019</v>
      </c>
      <c r="AG21304" t="s">
        <v>508</v>
      </c>
      <c r="AH21304" t="s">
        <v>631</v>
      </c>
      <c r="AI21304">
        <v>2</v>
      </c>
      <c r="AJ21304" t="s">
        <v>507</v>
      </c>
      <c r="AK21304" t="s">
        <v>524</v>
      </c>
      <c r="AW21304">
        <v>120</v>
      </c>
    </row>
    <row r="21305" spans="1:74" ht="14.65" customHeight="1">
      <c r="A21305" s="82" t="s">
        <v>1673</v>
      </c>
      <c r="B21305" t="s">
        <v>293</v>
      </c>
      <c r="C21305" t="b">
        <v>1</v>
      </c>
      <c r="D21305">
        <v>61987</v>
      </c>
      <c r="E21305" t="s">
        <v>22318</v>
      </c>
      <c r="F21305">
        <v>62039</v>
      </c>
      <c r="G21305" t="s">
        <v>22319</v>
      </c>
      <c r="H21305" t="s">
        <v>356</v>
      </c>
      <c r="I21305" t="s">
        <v>1169</v>
      </c>
      <c r="J21305" t="s">
        <v>22320</v>
      </c>
      <c r="K21305" t="s">
        <v>880</v>
      </c>
      <c r="L21305" t="s">
        <v>881</v>
      </c>
      <c r="N21305" t="s">
        <v>506</v>
      </c>
      <c r="O21305" t="s">
        <v>507</v>
      </c>
      <c r="P21305" t="s">
        <v>507</v>
      </c>
      <c r="S21305">
        <v>1.2</v>
      </c>
      <c r="U21305">
        <v>1.1000000000000001</v>
      </c>
      <c r="V21305">
        <v>0.6</v>
      </c>
      <c r="X21305" t="s">
        <v>508</v>
      </c>
      <c r="AA21305" t="s">
        <v>515</v>
      </c>
      <c r="AB21305" t="s">
        <v>507</v>
      </c>
      <c r="AC21305">
        <v>7</v>
      </c>
      <c r="AD21305">
        <v>2018</v>
      </c>
      <c r="AG21305" t="s">
        <v>508</v>
      </c>
      <c r="AH21305" t="s">
        <v>631</v>
      </c>
      <c r="AI21305">
        <v>2</v>
      </c>
      <c r="AJ21305" t="s">
        <v>507</v>
      </c>
      <c r="AK21305" t="s">
        <v>882</v>
      </c>
      <c r="AU21305" t="s">
        <v>508</v>
      </c>
      <c r="AV21305" t="s">
        <v>508</v>
      </c>
      <c r="BV21305" t="s">
        <v>508</v>
      </c>
    </row>
    <row r="21306" spans="1:74" ht="14.65" customHeight="1">
      <c r="A21306" s="82" t="s">
        <v>814</v>
      </c>
      <c r="B21306" t="s">
        <v>293</v>
      </c>
      <c r="C21306" t="b">
        <v>1</v>
      </c>
      <c r="D21306">
        <v>60970</v>
      </c>
      <c r="E21306" t="s">
        <v>19149</v>
      </c>
      <c r="F21306">
        <v>62040</v>
      </c>
      <c r="G21306" t="s">
        <v>22321</v>
      </c>
      <c r="H21306" t="s">
        <v>339</v>
      </c>
      <c r="I21306" t="s">
        <v>3245</v>
      </c>
      <c r="J21306" t="s">
        <v>22322</v>
      </c>
      <c r="K21306" t="s">
        <v>880</v>
      </c>
      <c r="L21306" t="s">
        <v>881</v>
      </c>
      <c r="N21306" t="s">
        <v>506</v>
      </c>
      <c r="O21306" t="s">
        <v>507</v>
      </c>
      <c r="P21306" t="s">
        <v>507</v>
      </c>
      <c r="S21306">
        <v>1</v>
      </c>
      <c r="T21306">
        <v>0.95</v>
      </c>
      <c r="U21306">
        <v>1</v>
      </c>
      <c r="V21306">
        <v>1</v>
      </c>
      <c r="X21306" t="s">
        <v>508</v>
      </c>
      <c r="AA21306" t="s">
        <v>515</v>
      </c>
      <c r="AB21306" t="s">
        <v>507</v>
      </c>
      <c r="AC21306">
        <v>3</v>
      </c>
      <c r="AD21306">
        <v>2019</v>
      </c>
      <c r="AG21306" t="s">
        <v>508</v>
      </c>
      <c r="AH21306" t="s">
        <v>631</v>
      </c>
      <c r="AI21306">
        <v>2</v>
      </c>
      <c r="AJ21306" t="s">
        <v>507</v>
      </c>
      <c r="AK21306" t="s">
        <v>882</v>
      </c>
      <c r="AX21306" t="s">
        <v>513</v>
      </c>
      <c r="BV21306" t="s">
        <v>508</v>
      </c>
    </row>
    <row r="21307" spans="1:74" ht="14.65" customHeight="1">
      <c r="A21307" s="82" t="s">
        <v>1673</v>
      </c>
      <c r="B21307" t="s">
        <v>293</v>
      </c>
      <c r="C21307" t="b">
        <v>1</v>
      </c>
      <c r="D21307">
        <v>61620</v>
      </c>
      <c r="E21307" t="s">
        <v>22323</v>
      </c>
      <c r="F21307">
        <v>62041</v>
      </c>
      <c r="G21307" t="s">
        <v>22324</v>
      </c>
      <c r="H21307" t="s">
        <v>327</v>
      </c>
      <c r="I21307" t="s">
        <v>4325</v>
      </c>
      <c r="J21307" t="s">
        <v>22325</v>
      </c>
      <c r="K21307" t="s">
        <v>880</v>
      </c>
      <c r="L21307" t="s">
        <v>881</v>
      </c>
      <c r="N21307" t="s">
        <v>506</v>
      </c>
      <c r="O21307" t="s">
        <v>507</v>
      </c>
      <c r="P21307" t="s">
        <v>507</v>
      </c>
      <c r="S21307">
        <v>3.7</v>
      </c>
      <c r="U21307">
        <v>3.7</v>
      </c>
      <c r="V21307">
        <v>2.9</v>
      </c>
      <c r="X21307" t="s">
        <v>508</v>
      </c>
      <c r="AA21307" t="s">
        <v>515</v>
      </c>
      <c r="AB21307" t="s">
        <v>507</v>
      </c>
      <c r="AC21307">
        <v>9</v>
      </c>
      <c r="AD21307">
        <v>2018</v>
      </c>
      <c r="AG21307" t="s">
        <v>508</v>
      </c>
      <c r="AH21307" t="s">
        <v>631</v>
      </c>
      <c r="AI21307">
        <v>2</v>
      </c>
      <c r="AJ21307" t="s">
        <v>507</v>
      </c>
      <c r="AK21307" t="s">
        <v>882</v>
      </c>
    </row>
    <row r="21308" spans="1:74" ht="14.65" customHeight="1">
      <c r="A21308" s="82" t="s">
        <v>814</v>
      </c>
      <c r="B21308" t="s">
        <v>293</v>
      </c>
      <c r="C21308" t="b">
        <v>1</v>
      </c>
      <c r="D21308">
        <v>61631</v>
      </c>
      <c r="E21308" t="s">
        <v>22326</v>
      </c>
      <c r="F21308">
        <v>62042</v>
      </c>
      <c r="G21308" t="s">
        <v>22327</v>
      </c>
      <c r="H21308" t="s">
        <v>339</v>
      </c>
      <c r="I21308" t="s">
        <v>1285</v>
      </c>
      <c r="J21308" t="s">
        <v>22328</v>
      </c>
      <c r="K21308" t="s">
        <v>880</v>
      </c>
      <c r="L21308" t="s">
        <v>881</v>
      </c>
      <c r="N21308" t="s">
        <v>506</v>
      </c>
      <c r="O21308" t="s">
        <v>507</v>
      </c>
      <c r="P21308" t="s">
        <v>507</v>
      </c>
      <c r="S21308">
        <v>1</v>
      </c>
      <c r="U21308">
        <v>1</v>
      </c>
      <c r="V21308">
        <v>1</v>
      </c>
      <c r="X21308" t="s">
        <v>508</v>
      </c>
      <c r="AA21308" t="s">
        <v>515</v>
      </c>
      <c r="AB21308" t="s">
        <v>507</v>
      </c>
      <c r="AC21308">
        <v>1</v>
      </c>
      <c r="AD21308">
        <v>2019</v>
      </c>
      <c r="AG21308" t="s">
        <v>508</v>
      </c>
      <c r="AH21308" t="s">
        <v>631</v>
      </c>
      <c r="AI21308">
        <v>2</v>
      </c>
      <c r="AJ21308" t="s">
        <v>507</v>
      </c>
      <c r="AK21308" t="s">
        <v>882</v>
      </c>
    </row>
    <row r="21309" spans="1:74" ht="14.65" customHeight="1">
      <c r="A21309" s="82" t="s">
        <v>1673</v>
      </c>
      <c r="B21309" t="s">
        <v>293</v>
      </c>
      <c r="C21309" t="b">
        <v>1</v>
      </c>
      <c r="D21309">
        <v>61620</v>
      </c>
      <c r="E21309" t="s">
        <v>22323</v>
      </c>
      <c r="F21309">
        <v>62043</v>
      </c>
      <c r="G21309" t="s">
        <v>22329</v>
      </c>
      <c r="H21309" t="s">
        <v>342</v>
      </c>
      <c r="I21309" t="s">
        <v>2847</v>
      </c>
      <c r="J21309" t="s">
        <v>22330</v>
      </c>
      <c r="K21309" t="s">
        <v>880</v>
      </c>
      <c r="L21309" t="s">
        <v>881</v>
      </c>
      <c r="N21309" t="s">
        <v>506</v>
      </c>
      <c r="O21309" t="s">
        <v>507</v>
      </c>
      <c r="P21309" t="s">
        <v>507</v>
      </c>
      <c r="S21309">
        <v>1.5</v>
      </c>
      <c r="U21309">
        <v>1.6</v>
      </c>
      <c r="V21309">
        <v>1.5</v>
      </c>
      <c r="X21309" t="s">
        <v>508</v>
      </c>
      <c r="AA21309" t="s">
        <v>515</v>
      </c>
      <c r="AB21309" t="s">
        <v>507</v>
      </c>
      <c r="AC21309">
        <v>4</v>
      </c>
      <c r="AD21309">
        <v>2018</v>
      </c>
      <c r="AG21309" t="s">
        <v>508</v>
      </c>
      <c r="AH21309" t="s">
        <v>631</v>
      </c>
      <c r="AI21309">
        <v>2</v>
      </c>
      <c r="AJ21309" t="s">
        <v>507</v>
      </c>
      <c r="AK21309" t="s">
        <v>882</v>
      </c>
    </row>
    <row r="21310" spans="1:74" ht="14.65" customHeight="1">
      <c r="A21310" s="82" t="s">
        <v>1673</v>
      </c>
      <c r="B21310" t="s">
        <v>293</v>
      </c>
      <c r="C21310" t="b">
        <v>1</v>
      </c>
      <c r="D21310">
        <v>61630</v>
      </c>
      <c r="E21310" t="s">
        <v>22331</v>
      </c>
      <c r="F21310">
        <v>62044</v>
      </c>
      <c r="G21310" t="s">
        <v>22332</v>
      </c>
      <c r="H21310" t="s">
        <v>339</v>
      </c>
      <c r="I21310" t="s">
        <v>3365</v>
      </c>
      <c r="J21310" t="s">
        <v>22333</v>
      </c>
      <c r="K21310" t="s">
        <v>880</v>
      </c>
      <c r="L21310" t="s">
        <v>881</v>
      </c>
      <c r="N21310" t="s">
        <v>506</v>
      </c>
      <c r="O21310" t="s">
        <v>507</v>
      </c>
      <c r="P21310" t="s">
        <v>507</v>
      </c>
      <c r="S21310">
        <v>1</v>
      </c>
      <c r="U21310">
        <v>1</v>
      </c>
      <c r="V21310">
        <v>1</v>
      </c>
      <c r="X21310" t="s">
        <v>508</v>
      </c>
      <c r="AA21310" t="s">
        <v>515</v>
      </c>
      <c r="AB21310" t="s">
        <v>507</v>
      </c>
      <c r="AC21310">
        <v>12</v>
      </c>
      <c r="AD21310">
        <v>2018</v>
      </c>
      <c r="AG21310" t="s">
        <v>508</v>
      </c>
      <c r="AH21310" t="s">
        <v>631</v>
      </c>
      <c r="AI21310">
        <v>2</v>
      </c>
      <c r="AJ21310" t="s">
        <v>507</v>
      </c>
      <c r="AK21310" t="s">
        <v>882</v>
      </c>
    </row>
    <row r="21311" spans="1:74" ht="14.65" customHeight="1">
      <c r="A21311" s="82" t="s">
        <v>814</v>
      </c>
      <c r="B21311" t="s">
        <v>293</v>
      </c>
      <c r="C21311" t="b">
        <v>1</v>
      </c>
      <c r="D21311">
        <v>61629</v>
      </c>
      <c r="E21311" t="s">
        <v>22334</v>
      </c>
      <c r="F21311">
        <v>62045</v>
      </c>
      <c r="G21311" t="s">
        <v>22335</v>
      </c>
      <c r="H21311" t="s">
        <v>339</v>
      </c>
      <c r="I21311" t="s">
        <v>3365</v>
      </c>
      <c r="J21311" t="s">
        <v>22336</v>
      </c>
      <c r="K21311" t="s">
        <v>880</v>
      </c>
      <c r="L21311" t="s">
        <v>881</v>
      </c>
      <c r="N21311" t="s">
        <v>506</v>
      </c>
      <c r="O21311" t="s">
        <v>507</v>
      </c>
      <c r="P21311" t="s">
        <v>507</v>
      </c>
      <c r="S21311">
        <v>1</v>
      </c>
      <c r="U21311">
        <v>1</v>
      </c>
      <c r="V21311">
        <v>1</v>
      </c>
      <c r="X21311" t="s">
        <v>508</v>
      </c>
      <c r="AA21311" t="s">
        <v>515</v>
      </c>
      <c r="AB21311" t="s">
        <v>507</v>
      </c>
      <c r="AC21311">
        <v>1</v>
      </c>
      <c r="AD21311">
        <v>2019</v>
      </c>
      <c r="AG21311" t="s">
        <v>508</v>
      </c>
      <c r="AH21311" t="s">
        <v>631</v>
      </c>
      <c r="AI21311">
        <v>2</v>
      </c>
      <c r="AJ21311" t="s">
        <v>507</v>
      </c>
      <c r="AK21311" t="s">
        <v>882</v>
      </c>
    </row>
    <row r="21312" spans="1:74" ht="14.65" customHeight="1">
      <c r="A21312" s="82" t="s">
        <v>1673</v>
      </c>
      <c r="B21312" t="s">
        <v>293</v>
      </c>
      <c r="C21312" t="b">
        <v>1</v>
      </c>
      <c r="D21312">
        <v>61628</v>
      </c>
      <c r="E21312" t="s">
        <v>22337</v>
      </c>
      <c r="F21312">
        <v>62046</v>
      </c>
      <c r="G21312" t="s">
        <v>22338</v>
      </c>
      <c r="H21312" t="s">
        <v>339</v>
      </c>
      <c r="I21312" t="s">
        <v>3365</v>
      </c>
      <c r="J21312" t="s">
        <v>22339</v>
      </c>
      <c r="K21312" t="s">
        <v>880</v>
      </c>
      <c r="L21312" t="s">
        <v>881</v>
      </c>
      <c r="N21312" t="s">
        <v>506</v>
      </c>
      <c r="O21312" t="s">
        <v>507</v>
      </c>
      <c r="P21312" t="s">
        <v>507</v>
      </c>
      <c r="S21312">
        <v>1</v>
      </c>
      <c r="U21312">
        <v>1</v>
      </c>
      <c r="V21312">
        <v>1</v>
      </c>
      <c r="X21312" t="s">
        <v>508</v>
      </c>
      <c r="AA21312" t="s">
        <v>515</v>
      </c>
      <c r="AB21312" t="s">
        <v>507</v>
      </c>
      <c r="AC21312">
        <v>12</v>
      </c>
      <c r="AD21312">
        <v>2018</v>
      </c>
      <c r="AG21312" t="s">
        <v>508</v>
      </c>
      <c r="AH21312" t="s">
        <v>631</v>
      </c>
      <c r="AI21312">
        <v>2</v>
      </c>
      <c r="AJ21312" t="s">
        <v>507</v>
      </c>
      <c r="AK21312" t="s">
        <v>882</v>
      </c>
    </row>
    <row r="21313" spans="1:74" ht="14.65" customHeight="1">
      <c r="A21313" s="82" t="s">
        <v>814</v>
      </c>
      <c r="B21313" t="s">
        <v>293</v>
      </c>
      <c r="C21313" t="b">
        <v>1</v>
      </c>
      <c r="D21313">
        <v>61627</v>
      </c>
      <c r="E21313" t="s">
        <v>22340</v>
      </c>
      <c r="F21313">
        <v>62047</v>
      </c>
      <c r="G21313" t="s">
        <v>22341</v>
      </c>
      <c r="H21313" t="s">
        <v>339</v>
      </c>
      <c r="I21313" t="s">
        <v>1285</v>
      </c>
      <c r="J21313" t="s">
        <v>22342</v>
      </c>
      <c r="K21313" t="s">
        <v>880</v>
      </c>
      <c r="L21313" t="s">
        <v>881</v>
      </c>
      <c r="N21313" t="s">
        <v>506</v>
      </c>
      <c r="O21313" t="s">
        <v>507</v>
      </c>
      <c r="P21313" t="s">
        <v>507</v>
      </c>
      <c r="S21313">
        <v>1</v>
      </c>
      <c r="U21313">
        <v>1</v>
      </c>
      <c r="V21313">
        <v>1</v>
      </c>
      <c r="X21313" t="s">
        <v>508</v>
      </c>
      <c r="AA21313" t="s">
        <v>515</v>
      </c>
      <c r="AB21313" t="s">
        <v>507</v>
      </c>
      <c r="AC21313">
        <v>1</v>
      </c>
      <c r="AD21313">
        <v>2019</v>
      </c>
      <c r="AG21313" t="s">
        <v>508</v>
      </c>
      <c r="AH21313" t="s">
        <v>631</v>
      </c>
      <c r="AI21313">
        <v>2</v>
      </c>
      <c r="AJ21313" t="s">
        <v>507</v>
      </c>
      <c r="AK21313" t="s">
        <v>882</v>
      </c>
    </row>
    <row r="21314" spans="1:74" ht="14.65" customHeight="1">
      <c r="A21314" s="82" t="s">
        <v>1673</v>
      </c>
      <c r="B21314" t="s">
        <v>293</v>
      </c>
      <c r="C21314" t="b">
        <v>1</v>
      </c>
      <c r="D21314">
        <v>60531</v>
      </c>
      <c r="E21314" t="s">
        <v>14371</v>
      </c>
      <c r="F21314">
        <v>62048</v>
      </c>
      <c r="G21314" t="s">
        <v>22343</v>
      </c>
      <c r="H21314" t="s">
        <v>339</v>
      </c>
      <c r="I21314" t="s">
        <v>3365</v>
      </c>
      <c r="J21314" t="s">
        <v>22344</v>
      </c>
      <c r="K21314" t="s">
        <v>880</v>
      </c>
      <c r="L21314" t="s">
        <v>881</v>
      </c>
      <c r="N21314" t="s">
        <v>506</v>
      </c>
      <c r="O21314" t="s">
        <v>507</v>
      </c>
      <c r="P21314" t="s">
        <v>507</v>
      </c>
      <c r="S21314">
        <v>1</v>
      </c>
      <c r="U21314">
        <v>1</v>
      </c>
      <c r="V21314">
        <v>1</v>
      </c>
      <c r="X21314" t="s">
        <v>508</v>
      </c>
      <c r="AA21314" t="s">
        <v>515</v>
      </c>
      <c r="AB21314" t="s">
        <v>507</v>
      </c>
      <c r="AC21314">
        <v>12</v>
      </c>
      <c r="AD21314">
        <v>2018</v>
      </c>
      <c r="AG21314" t="s">
        <v>508</v>
      </c>
      <c r="AH21314" t="s">
        <v>631</v>
      </c>
      <c r="AI21314">
        <v>2</v>
      </c>
      <c r="AJ21314" t="s">
        <v>507</v>
      </c>
      <c r="AK21314" t="s">
        <v>882</v>
      </c>
      <c r="BV21314" t="s">
        <v>508</v>
      </c>
    </row>
    <row r="21315" spans="1:74" ht="14.65" customHeight="1">
      <c r="A21315" s="82" t="s">
        <v>814</v>
      </c>
      <c r="B21315" t="s">
        <v>293</v>
      </c>
      <c r="C21315" t="b">
        <v>1</v>
      </c>
      <c r="D21315">
        <v>61625</v>
      </c>
      <c r="E21315" t="s">
        <v>22345</v>
      </c>
      <c r="F21315">
        <v>62049</v>
      </c>
      <c r="G21315" t="s">
        <v>22346</v>
      </c>
      <c r="H21315" t="s">
        <v>339</v>
      </c>
      <c r="I21315" t="s">
        <v>3346</v>
      </c>
      <c r="J21315" t="s">
        <v>22347</v>
      </c>
      <c r="K21315" t="s">
        <v>880</v>
      </c>
      <c r="L21315" t="s">
        <v>881</v>
      </c>
      <c r="N21315" t="s">
        <v>506</v>
      </c>
      <c r="O21315" t="s">
        <v>507</v>
      </c>
      <c r="P21315" t="s">
        <v>507</v>
      </c>
      <c r="S21315">
        <v>1</v>
      </c>
      <c r="U21315">
        <v>1</v>
      </c>
      <c r="V21315">
        <v>1</v>
      </c>
      <c r="X21315" t="s">
        <v>508</v>
      </c>
      <c r="AA21315" t="s">
        <v>515</v>
      </c>
      <c r="AB21315" t="s">
        <v>507</v>
      </c>
      <c r="AC21315">
        <v>1</v>
      </c>
      <c r="AD21315">
        <v>2019</v>
      </c>
      <c r="AG21315" t="s">
        <v>508</v>
      </c>
      <c r="AH21315" t="s">
        <v>631</v>
      </c>
      <c r="AI21315">
        <v>2</v>
      </c>
      <c r="AJ21315" t="s">
        <v>507</v>
      </c>
      <c r="AK21315" t="s">
        <v>882</v>
      </c>
    </row>
    <row r="21316" spans="1:74" ht="14.65" customHeight="1">
      <c r="A21316" s="82" t="s">
        <v>663</v>
      </c>
      <c r="B21316" t="s">
        <v>19</v>
      </c>
      <c r="C21316" t="b">
        <v>0</v>
      </c>
      <c r="D21316">
        <v>61618</v>
      </c>
      <c r="E21316" t="s">
        <v>22348</v>
      </c>
      <c r="F21316">
        <v>62050</v>
      </c>
      <c r="G21316" t="s">
        <v>22348</v>
      </c>
      <c r="H21316" t="s">
        <v>328</v>
      </c>
      <c r="I21316" t="s">
        <v>3972</v>
      </c>
      <c r="J21316" t="s">
        <v>22253</v>
      </c>
      <c r="K21316" t="s">
        <v>504</v>
      </c>
      <c r="L21316" t="s">
        <v>505</v>
      </c>
      <c r="N21316" t="s">
        <v>506</v>
      </c>
      <c r="O21316" t="s">
        <v>507</v>
      </c>
      <c r="P21316" t="s">
        <v>507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508</v>
      </c>
      <c r="AA21316" t="s">
        <v>509</v>
      </c>
      <c r="AB21316" t="s">
        <v>508</v>
      </c>
      <c r="AC21316">
        <v>8</v>
      </c>
      <c r="AD21316">
        <v>1999</v>
      </c>
      <c r="AG21316" t="s">
        <v>508</v>
      </c>
      <c r="AH21316" t="s">
        <v>723</v>
      </c>
      <c r="AI21316">
        <v>4</v>
      </c>
      <c r="AJ21316" t="s">
        <v>507</v>
      </c>
      <c r="AK21316" t="s">
        <v>512</v>
      </c>
      <c r="AX21316" t="s">
        <v>513</v>
      </c>
      <c r="BV21316" t="s">
        <v>508</v>
      </c>
    </row>
    <row r="21317" spans="1:74" ht="14.65" customHeight="1">
      <c r="A21317" s="82" t="s">
        <v>814</v>
      </c>
      <c r="B21317" t="s">
        <v>19</v>
      </c>
      <c r="C21317" t="b">
        <v>0</v>
      </c>
      <c r="D21317">
        <v>61618</v>
      </c>
      <c r="E21317" t="s">
        <v>22348</v>
      </c>
      <c r="F21317">
        <v>62050</v>
      </c>
      <c r="G21317" t="s">
        <v>22348</v>
      </c>
      <c r="H21317" t="s">
        <v>328</v>
      </c>
      <c r="I21317" t="s">
        <v>3972</v>
      </c>
      <c r="J21317" t="s">
        <v>22349</v>
      </c>
      <c r="K21317" t="s">
        <v>504</v>
      </c>
      <c r="L21317" t="s">
        <v>505</v>
      </c>
      <c r="N21317" t="s">
        <v>506</v>
      </c>
      <c r="O21317" t="s">
        <v>507</v>
      </c>
      <c r="P21317" t="s">
        <v>507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508</v>
      </c>
      <c r="AA21317" t="s">
        <v>509</v>
      </c>
      <c r="AB21317" t="s">
        <v>508</v>
      </c>
      <c r="AC21317">
        <v>8</v>
      </c>
      <c r="AD21317">
        <v>2019</v>
      </c>
      <c r="AG21317" t="s">
        <v>508</v>
      </c>
      <c r="AH21317" t="s">
        <v>723</v>
      </c>
      <c r="AI21317">
        <v>4</v>
      </c>
      <c r="AJ21317" t="s">
        <v>507</v>
      </c>
      <c r="AK21317" t="s">
        <v>512</v>
      </c>
      <c r="AX21317" t="s">
        <v>513</v>
      </c>
      <c r="BV21317" t="s">
        <v>508</v>
      </c>
    </row>
    <row r="21318" spans="1:74" ht="14.65" customHeight="1">
      <c r="A21318" s="82" t="s">
        <v>787</v>
      </c>
      <c r="B21318" t="s">
        <v>19</v>
      </c>
      <c r="C21318" t="b">
        <v>0</v>
      </c>
      <c r="D21318">
        <v>61618</v>
      </c>
      <c r="E21318" t="s">
        <v>22348</v>
      </c>
      <c r="F21318">
        <v>62050</v>
      </c>
      <c r="G21318" t="s">
        <v>22348</v>
      </c>
      <c r="H21318" t="s">
        <v>328</v>
      </c>
      <c r="I21318" t="s">
        <v>3972</v>
      </c>
      <c r="J21318" t="s">
        <v>22350</v>
      </c>
      <c r="K21318" t="s">
        <v>504</v>
      </c>
      <c r="L21318" t="s">
        <v>505</v>
      </c>
      <c r="N21318" t="s">
        <v>506</v>
      </c>
      <c r="O21318" t="s">
        <v>507</v>
      </c>
      <c r="P21318" t="s">
        <v>507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508</v>
      </c>
      <c r="AA21318" t="s">
        <v>509</v>
      </c>
      <c r="AB21318" t="s">
        <v>508</v>
      </c>
      <c r="AC21318">
        <v>2</v>
      </c>
      <c r="AD21318">
        <v>2002</v>
      </c>
      <c r="AG21318" t="s">
        <v>508</v>
      </c>
      <c r="AH21318" t="s">
        <v>723</v>
      </c>
      <c r="AI21318">
        <v>4</v>
      </c>
      <c r="AJ21318" t="s">
        <v>507</v>
      </c>
      <c r="AK21318" t="s">
        <v>512</v>
      </c>
      <c r="AX21318" t="s">
        <v>513</v>
      </c>
      <c r="BV21318" t="s">
        <v>508</v>
      </c>
    </row>
    <row r="21319" spans="1:74" ht="14.65" customHeight="1">
      <c r="A21319" s="82" t="s">
        <v>727</v>
      </c>
      <c r="B21319" t="s">
        <v>19</v>
      </c>
      <c r="C21319" t="b">
        <v>0</v>
      </c>
      <c r="D21319">
        <v>61619</v>
      </c>
      <c r="E21319" t="s">
        <v>22351</v>
      </c>
      <c r="F21319">
        <v>62051</v>
      </c>
      <c r="G21319" t="s">
        <v>22351</v>
      </c>
      <c r="H21319" t="s">
        <v>328</v>
      </c>
      <c r="I21319" t="s">
        <v>8987</v>
      </c>
      <c r="J21319" t="s">
        <v>22352</v>
      </c>
      <c r="K21319" t="s">
        <v>504</v>
      </c>
      <c r="L21319" t="s">
        <v>505</v>
      </c>
      <c r="N21319" t="s">
        <v>506</v>
      </c>
      <c r="O21319" t="s">
        <v>507</v>
      </c>
      <c r="P21319" t="s">
        <v>507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508</v>
      </c>
      <c r="AA21319" t="s">
        <v>509</v>
      </c>
      <c r="AB21319" t="s">
        <v>508</v>
      </c>
      <c r="AC21319">
        <v>7</v>
      </c>
      <c r="AD21319">
        <v>2014</v>
      </c>
      <c r="AG21319" t="s">
        <v>508</v>
      </c>
      <c r="AH21319" t="s">
        <v>723</v>
      </c>
      <c r="AI21319">
        <v>4</v>
      </c>
      <c r="AJ21319" t="s">
        <v>507</v>
      </c>
      <c r="AK21319" t="s">
        <v>512</v>
      </c>
      <c r="AX21319" t="s">
        <v>513</v>
      </c>
      <c r="BV21319" t="s">
        <v>508</v>
      </c>
    </row>
    <row r="21320" spans="1:74" ht="14.65" customHeight="1">
      <c r="A21320" s="82" t="s">
        <v>714</v>
      </c>
      <c r="B21320" t="s">
        <v>19</v>
      </c>
      <c r="C21320" t="b">
        <v>0</v>
      </c>
      <c r="D21320">
        <v>61619</v>
      </c>
      <c r="E21320" t="s">
        <v>22351</v>
      </c>
      <c r="F21320">
        <v>62051</v>
      </c>
      <c r="G21320" t="s">
        <v>22351</v>
      </c>
      <c r="H21320" t="s">
        <v>328</v>
      </c>
      <c r="I21320" t="s">
        <v>8987</v>
      </c>
      <c r="J21320" t="s">
        <v>22353</v>
      </c>
      <c r="K21320" t="s">
        <v>504</v>
      </c>
      <c r="L21320" t="s">
        <v>505</v>
      </c>
      <c r="N21320" t="s">
        <v>506</v>
      </c>
      <c r="O21320" t="s">
        <v>507</v>
      </c>
      <c r="P21320" t="s">
        <v>507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508</v>
      </c>
      <c r="AA21320" t="s">
        <v>509</v>
      </c>
      <c r="AB21320" t="s">
        <v>508</v>
      </c>
      <c r="AC21320">
        <v>4</v>
      </c>
      <c r="AD21320">
        <v>2009</v>
      </c>
      <c r="AG21320" t="s">
        <v>508</v>
      </c>
      <c r="AH21320" t="s">
        <v>723</v>
      </c>
      <c r="AI21320">
        <v>4</v>
      </c>
      <c r="AJ21320" t="s">
        <v>507</v>
      </c>
      <c r="AK21320" t="s">
        <v>512</v>
      </c>
      <c r="AX21320" t="s">
        <v>513</v>
      </c>
      <c r="BV21320" t="s">
        <v>508</v>
      </c>
    </row>
    <row r="21321" spans="1:74" ht="14.65" customHeight="1">
      <c r="A21321" s="82" t="s">
        <v>621</v>
      </c>
      <c r="B21321" t="s">
        <v>19</v>
      </c>
      <c r="C21321" t="b">
        <v>0</v>
      </c>
      <c r="D21321">
        <v>61619</v>
      </c>
      <c r="E21321" t="s">
        <v>22351</v>
      </c>
      <c r="F21321">
        <v>62051</v>
      </c>
      <c r="G21321" t="s">
        <v>22351</v>
      </c>
      <c r="H21321" t="s">
        <v>328</v>
      </c>
      <c r="I21321" t="s">
        <v>8987</v>
      </c>
      <c r="J21321" t="s">
        <v>22354</v>
      </c>
      <c r="K21321" t="s">
        <v>504</v>
      </c>
      <c r="L21321" t="s">
        <v>505</v>
      </c>
      <c r="N21321" t="s">
        <v>506</v>
      </c>
      <c r="O21321" t="s">
        <v>507</v>
      </c>
      <c r="P21321" t="s">
        <v>507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508</v>
      </c>
      <c r="AA21321" t="s">
        <v>509</v>
      </c>
      <c r="AB21321" t="s">
        <v>508</v>
      </c>
      <c r="AC21321">
        <v>1</v>
      </c>
      <c r="AD21321">
        <v>2001</v>
      </c>
      <c r="AG21321" t="s">
        <v>508</v>
      </c>
      <c r="AH21321" t="s">
        <v>723</v>
      </c>
      <c r="AI21321">
        <v>4</v>
      </c>
      <c r="AJ21321" t="s">
        <v>507</v>
      </c>
      <c r="AK21321" t="s">
        <v>512</v>
      </c>
      <c r="AX21321" t="s">
        <v>513</v>
      </c>
      <c r="BV21321" t="s">
        <v>508</v>
      </c>
    </row>
    <row r="21322" spans="1:74" ht="14.65" customHeight="1">
      <c r="A21322" s="82" t="s">
        <v>499</v>
      </c>
      <c r="B21322" t="s">
        <v>19</v>
      </c>
      <c r="C21322" t="b">
        <v>0</v>
      </c>
      <c r="D21322">
        <v>61619</v>
      </c>
      <c r="E21322" t="s">
        <v>22351</v>
      </c>
      <c r="F21322">
        <v>62051</v>
      </c>
      <c r="G21322" t="s">
        <v>22351</v>
      </c>
      <c r="H21322" t="s">
        <v>328</v>
      </c>
      <c r="I21322" t="s">
        <v>8987</v>
      </c>
      <c r="J21322" t="s">
        <v>22355</v>
      </c>
      <c r="K21322" t="s">
        <v>504</v>
      </c>
      <c r="L21322" t="s">
        <v>505</v>
      </c>
      <c r="N21322" t="s">
        <v>506</v>
      </c>
      <c r="O21322" t="s">
        <v>507</v>
      </c>
      <c r="P21322" t="s">
        <v>507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508</v>
      </c>
      <c r="AA21322" t="s">
        <v>509</v>
      </c>
      <c r="AB21322" t="s">
        <v>508</v>
      </c>
      <c r="AC21322">
        <v>1</v>
      </c>
      <c r="AD21322">
        <v>2000</v>
      </c>
      <c r="AG21322" t="s">
        <v>508</v>
      </c>
      <c r="AH21322" t="s">
        <v>723</v>
      </c>
      <c r="AI21322">
        <v>4</v>
      </c>
      <c r="AJ21322" t="s">
        <v>507</v>
      </c>
      <c r="AK21322" t="s">
        <v>512</v>
      </c>
      <c r="AX21322" t="s">
        <v>513</v>
      </c>
      <c r="BV21322" t="s">
        <v>508</v>
      </c>
    </row>
    <row r="21323" spans="1:74" ht="14.65" customHeight="1">
      <c r="A21323" s="82" t="s">
        <v>588</v>
      </c>
      <c r="B21323" t="s">
        <v>19</v>
      </c>
      <c r="C21323" t="b">
        <v>0</v>
      </c>
      <c r="D21323">
        <v>61619</v>
      </c>
      <c r="E21323" t="s">
        <v>22351</v>
      </c>
      <c r="F21323">
        <v>62051</v>
      </c>
      <c r="G21323" t="s">
        <v>22351</v>
      </c>
      <c r="H21323" t="s">
        <v>328</v>
      </c>
      <c r="I21323" t="s">
        <v>8987</v>
      </c>
      <c r="J21323" t="s">
        <v>22356</v>
      </c>
      <c r="K21323" t="s">
        <v>504</v>
      </c>
      <c r="L21323" t="s">
        <v>505</v>
      </c>
      <c r="N21323" t="s">
        <v>506</v>
      </c>
      <c r="O21323" t="s">
        <v>507</v>
      </c>
      <c r="P21323" t="s">
        <v>507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508</v>
      </c>
      <c r="AA21323" t="s">
        <v>509</v>
      </c>
      <c r="AB21323" t="s">
        <v>508</v>
      </c>
      <c r="AC21323">
        <v>1</v>
      </c>
      <c r="AD21323">
        <v>1968</v>
      </c>
      <c r="AG21323" t="s">
        <v>508</v>
      </c>
      <c r="AH21323" t="s">
        <v>723</v>
      </c>
      <c r="AI21323">
        <v>4</v>
      </c>
      <c r="AJ21323" t="s">
        <v>507</v>
      </c>
      <c r="AK21323" t="s">
        <v>512</v>
      </c>
      <c r="AX21323" t="s">
        <v>513</v>
      </c>
      <c r="BV21323" t="s">
        <v>508</v>
      </c>
    </row>
    <row r="21324" spans="1:74" ht="14.65" customHeight="1">
      <c r="A21324" s="82" t="s">
        <v>814</v>
      </c>
      <c r="B21324" t="s">
        <v>293</v>
      </c>
      <c r="C21324" t="b">
        <v>1</v>
      </c>
      <c r="D21324">
        <v>58871</v>
      </c>
      <c r="E21324" t="s">
        <v>16960</v>
      </c>
      <c r="F21324">
        <v>62052</v>
      </c>
      <c r="G21324" t="s">
        <v>22357</v>
      </c>
      <c r="H21324" t="s">
        <v>356</v>
      </c>
      <c r="I21324" t="s">
        <v>1216</v>
      </c>
      <c r="J21324" t="s">
        <v>22358</v>
      </c>
      <c r="K21324" t="s">
        <v>880</v>
      </c>
      <c r="L21324" t="s">
        <v>881</v>
      </c>
      <c r="N21324" t="s">
        <v>742</v>
      </c>
      <c r="O21324" t="s">
        <v>507</v>
      </c>
      <c r="P21324" t="s">
        <v>507</v>
      </c>
      <c r="S21324">
        <v>30</v>
      </c>
      <c r="U21324">
        <v>30</v>
      </c>
      <c r="V21324">
        <v>30</v>
      </c>
      <c r="X21324" t="s">
        <v>508</v>
      </c>
      <c r="AA21324" t="s">
        <v>515</v>
      </c>
      <c r="AB21324" t="s">
        <v>507</v>
      </c>
      <c r="AC21324">
        <v>8</v>
      </c>
      <c r="AD21324">
        <v>2019</v>
      </c>
      <c r="AG21324" t="s">
        <v>508</v>
      </c>
      <c r="AH21324" t="s">
        <v>631</v>
      </c>
      <c r="AI21324">
        <v>2</v>
      </c>
      <c r="AJ21324" t="s">
        <v>507</v>
      </c>
      <c r="AK21324" t="s">
        <v>882</v>
      </c>
    </row>
    <row r="21325" spans="1:74" ht="14.65" customHeight="1">
      <c r="A21325" s="82" t="s">
        <v>814</v>
      </c>
      <c r="B21325" t="s">
        <v>293</v>
      </c>
      <c r="C21325" t="b">
        <v>1</v>
      </c>
      <c r="D21325">
        <v>61616</v>
      </c>
      <c r="E21325" t="s">
        <v>22359</v>
      </c>
      <c r="F21325">
        <v>62053</v>
      </c>
      <c r="G21325" t="s">
        <v>22360</v>
      </c>
      <c r="H21325" t="s">
        <v>339</v>
      </c>
      <c r="I21325" t="s">
        <v>3728</v>
      </c>
      <c r="J21325" t="s">
        <v>22361</v>
      </c>
      <c r="K21325" t="s">
        <v>880</v>
      </c>
      <c r="L21325" t="s">
        <v>881</v>
      </c>
      <c r="N21325" t="s">
        <v>506</v>
      </c>
      <c r="O21325" t="s">
        <v>507</v>
      </c>
      <c r="P21325" t="s">
        <v>507</v>
      </c>
      <c r="S21325">
        <v>1</v>
      </c>
      <c r="U21325">
        <v>1</v>
      </c>
      <c r="V21325">
        <v>1</v>
      </c>
      <c r="X21325" t="s">
        <v>508</v>
      </c>
      <c r="AA21325" t="s">
        <v>515</v>
      </c>
      <c r="AB21325" t="s">
        <v>507</v>
      </c>
      <c r="AC21325">
        <v>5</v>
      </c>
      <c r="AD21325">
        <v>2019</v>
      </c>
      <c r="AG21325" t="s">
        <v>508</v>
      </c>
      <c r="AH21325" t="s">
        <v>631</v>
      </c>
      <c r="AI21325">
        <v>2</v>
      </c>
      <c r="AJ21325" t="s">
        <v>507</v>
      </c>
      <c r="AK21325" t="s">
        <v>882</v>
      </c>
    </row>
    <row r="21326" spans="1:74" ht="14.65" customHeight="1">
      <c r="A21326" s="82" t="s">
        <v>814</v>
      </c>
      <c r="B21326" t="s">
        <v>293</v>
      </c>
      <c r="C21326" t="b">
        <v>1</v>
      </c>
      <c r="D21326">
        <v>61617</v>
      </c>
      <c r="E21326" t="s">
        <v>22362</v>
      </c>
      <c r="F21326">
        <v>62054</v>
      </c>
      <c r="G21326" t="s">
        <v>22363</v>
      </c>
      <c r="H21326" t="s">
        <v>335</v>
      </c>
      <c r="I21326" t="s">
        <v>17586</v>
      </c>
      <c r="J21326" t="s">
        <v>22364</v>
      </c>
      <c r="K21326" t="s">
        <v>880</v>
      </c>
      <c r="L21326" t="s">
        <v>881</v>
      </c>
      <c r="N21326" t="s">
        <v>506</v>
      </c>
      <c r="O21326" t="s">
        <v>507</v>
      </c>
      <c r="P21326" t="s">
        <v>507</v>
      </c>
      <c r="S21326">
        <v>5</v>
      </c>
      <c r="U21326">
        <v>5</v>
      </c>
      <c r="V21326">
        <v>5</v>
      </c>
      <c r="X21326" t="s">
        <v>508</v>
      </c>
      <c r="AA21326" t="s">
        <v>515</v>
      </c>
      <c r="AB21326" t="s">
        <v>507</v>
      </c>
      <c r="AC21326">
        <v>12</v>
      </c>
      <c r="AD21326">
        <v>2019</v>
      </c>
      <c r="AG21326" t="s">
        <v>508</v>
      </c>
      <c r="AH21326" t="s">
        <v>631</v>
      </c>
      <c r="AI21326">
        <v>2</v>
      </c>
      <c r="AJ21326" t="s">
        <v>507</v>
      </c>
      <c r="AK21326" t="s">
        <v>882</v>
      </c>
    </row>
    <row r="21327" spans="1:74" ht="14.65" customHeight="1">
      <c r="A21327" s="82" t="s">
        <v>1673</v>
      </c>
      <c r="B21327" t="s">
        <v>293</v>
      </c>
      <c r="C21327" t="b">
        <v>1</v>
      </c>
      <c r="D21327">
        <v>54913</v>
      </c>
      <c r="E21327" t="s">
        <v>22365</v>
      </c>
      <c r="F21327">
        <v>62055</v>
      </c>
      <c r="G21327" t="s">
        <v>22366</v>
      </c>
      <c r="H21327" t="s">
        <v>343</v>
      </c>
      <c r="I21327" t="s">
        <v>8415</v>
      </c>
      <c r="J21327" t="s">
        <v>22367</v>
      </c>
      <c r="K21327" t="s">
        <v>880</v>
      </c>
      <c r="L21327" t="s">
        <v>881</v>
      </c>
      <c r="N21327" t="s">
        <v>506</v>
      </c>
      <c r="O21327" t="s">
        <v>507</v>
      </c>
      <c r="P21327" t="s">
        <v>507</v>
      </c>
      <c r="S21327">
        <v>3.3</v>
      </c>
      <c r="U21327">
        <v>3.3</v>
      </c>
      <c r="V21327">
        <v>3.3</v>
      </c>
      <c r="X21327" t="s">
        <v>508</v>
      </c>
      <c r="AA21327" t="s">
        <v>515</v>
      </c>
      <c r="AB21327" t="s">
        <v>507</v>
      </c>
      <c r="AC21327">
        <v>12</v>
      </c>
      <c r="AD21327">
        <v>2018</v>
      </c>
      <c r="AG21327" t="s">
        <v>508</v>
      </c>
      <c r="AH21327" t="s">
        <v>511</v>
      </c>
      <c r="AI21327">
        <v>1</v>
      </c>
      <c r="AJ21327" t="s">
        <v>507</v>
      </c>
      <c r="AK21327" t="s">
        <v>882</v>
      </c>
    </row>
    <row r="21328" spans="1:74" ht="14.65" customHeight="1">
      <c r="A21328" s="82" t="s">
        <v>1673</v>
      </c>
      <c r="B21328" t="s">
        <v>293</v>
      </c>
      <c r="C21328" t="b">
        <v>1</v>
      </c>
      <c r="D21328">
        <v>61633</v>
      </c>
      <c r="E21328" t="s">
        <v>22368</v>
      </c>
      <c r="F21328">
        <v>62056</v>
      </c>
      <c r="G21328" t="s">
        <v>3750</v>
      </c>
      <c r="H21328" t="s">
        <v>356</v>
      </c>
      <c r="I21328" t="s">
        <v>730</v>
      </c>
      <c r="J21328" t="s">
        <v>22369</v>
      </c>
      <c r="K21328" t="s">
        <v>880</v>
      </c>
      <c r="L21328" t="s">
        <v>881</v>
      </c>
      <c r="N21328" t="s">
        <v>506</v>
      </c>
      <c r="O21328" t="s">
        <v>507</v>
      </c>
      <c r="P21328" t="s">
        <v>507</v>
      </c>
      <c r="S21328">
        <v>3</v>
      </c>
      <c r="U21328">
        <v>3</v>
      </c>
      <c r="V21328">
        <v>3</v>
      </c>
      <c r="X21328" t="s">
        <v>508</v>
      </c>
      <c r="AA21328" t="s">
        <v>515</v>
      </c>
      <c r="AB21328" t="s">
        <v>507</v>
      </c>
      <c r="AC21328">
        <v>11</v>
      </c>
      <c r="AD21328">
        <v>2018</v>
      </c>
      <c r="AG21328" t="s">
        <v>508</v>
      </c>
      <c r="AH21328" t="s">
        <v>631</v>
      </c>
      <c r="AI21328">
        <v>2</v>
      </c>
      <c r="AJ21328" t="s">
        <v>507</v>
      </c>
      <c r="AK21328" t="s">
        <v>882</v>
      </c>
    </row>
    <row r="21329" spans="1:37" ht="14.65" customHeight="1">
      <c r="A21329" s="82" t="s">
        <v>814</v>
      </c>
      <c r="B21329" t="s">
        <v>293</v>
      </c>
      <c r="C21329" t="b">
        <v>1</v>
      </c>
      <c r="D21329">
        <v>61635</v>
      </c>
      <c r="E21329" t="s">
        <v>22370</v>
      </c>
      <c r="F21329">
        <v>62057</v>
      </c>
      <c r="G21329" t="s">
        <v>22371</v>
      </c>
      <c r="H21329" t="s">
        <v>351</v>
      </c>
      <c r="I21329" t="s">
        <v>17825</v>
      </c>
      <c r="J21329" t="s">
        <v>22372</v>
      </c>
      <c r="K21329" t="s">
        <v>880</v>
      </c>
      <c r="L21329" t="s">
        <v>881</v>
      </c>
      <c r="N21329" t="s">
        <v>506</v>
      </c>
      <c r="O21329" t="s">
        <v>507</v>
      </c>
      <c r="P21329" t="s">
        <v>507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508</v>
      </c>
      <c r="AA21329" t="s">
        <v>515</v>
      </c>
      <c r="AB21329" t="s">
        <v>507</v>
      </c>
      <c r="AC21329">
        <v>12</v>
      </c>
      <c r="AD21329">
        <v>2019</v>
      </c>
      <c r="AG21329" t="s">
        <v>508</v>
      </c>
      <c r="AH21329" t="s">
        <v>631</v>
      </c>
      <c r="AI21329">
        <v>2</v>
      </c>
      <c r="AJ21329" t="s">
        <v>507</v>
      </c>
      <c r="AK21329" t="s">
        <v>882</v>
      </c>
    </row>
    <row r="21330" spans="1:37" ht="14.65" customHeight="1">
      <c r="A21330" s="82" t="s">
        <v>848</v>
      </c>
      <c r="B21330" t="s">
        <v>293</v>
      </c>
      <c r="C21330" t="b">
        <v>1</v>
      </c>
      <c r="D21330">
        <v>61634</v>
      </c>
      <c r="E21330" t="s">
        <v>22373</v>
      </c>
      <c r="F21330">
        <v>62058</v>
      </c>
      <c r="G21330" t="s">
        <v>22374</v>
      </c>
      <c r="H21330" t="s">
        <v>351</v>
      </c>
      <c r="I21330" t="s">
        <v>22375</v>
      </c>
      <c r="J21330" t="s">
        <v>22376</v>
      </c>
      <c r="K21330" t="s">
        <v>880</v>
      </c>
      <c r="L21330" t="s">
        <v>881</v>
      </c>
      <c r="N21330" t="s">
        <v>506</v>
      </c>
      <c r="O21330" t="s">
        <v>507</v>
      </c>
      <c r="P21330" t="s">
        <v>507</v>
      </c>
      <c r="S21330">
        <v>74</v>
      </c>
      <c r="U21330">
        <v>74</v>
      </c>
      <c r="V21330">
        <v>74</v>
      </c>
      <c r="X21330" t="s">
        <v>508</v>
      </c>
      <c r="AA21330" t="s">
        <v>515</v>
      </c>
      <c r="AB21330" t="s">
        <v>507</v>
      </c>
      <c r="AC21330">
        <v>9</v>
      </c>
      <c r="AD21330">
        <v>2020</v>
      </c>
      <c r="AG21330" t="s">
        <v>508</v>
      </c>
      <c r="AH21330" t="s">
        <v>631</v>
      </c>
      <c r="AI21330">
        <v>2</v>
      </c>
      <c r="AJ21330" t="s">
        <v>507</v>
      </c>
      <c r="AK21330" t="s">
        <v>882</v>
      </c>
    </row>
    <row r="21331" spans="1:37" ht="14.65" customHeight="1">
      <c r="A21331" s="82" t="s">
        <v>814</v>
      </c>
      <c r="B21331" t="s">
        <v>293</v>
      </c>
      <c r="C21331" t="b">
        <v>1</v>
      </c>
      <c r="D21331">
        <v>54913</v>
      </c>
      <c r="E21331" t="s">
        <v>22365</v>
      </c>
      <c r="F21331">
        <v>62059</v>
      </c>
      <c r="G21331" t="s">
        <v>22377</v>
      </c>
      <c r="H21331" t="s">
        <v>343</v>
      </c>
      <c r="I21331" t="s">
        <v>2927</v>
      </c>
      <c r="J21331" t="s">
        <v>22378</v>
      </c>
      <c r="K21331" t="s">
        <v>880</v>
      </c>
      <c r="L21331" t="s">
        <v>881</v>
      </c>
      <c r="N21331" t="s">
        <v>506</v>
      </c>
      <c r="O21331" t="s">
        <v>507</v>
      </c>
      <c r="P21331" t="s">
        <v>507</v>
      </c>
      <c r="S21331">
        <v>5</v>
      </c>
      <c r="U21331">
        <v>5</v>
      </c>
      <c r="V21331">
        <v>5</v>
      </c>
      <c r="X21331" t="s">
        <v>508</v>
      </c>
      <c r="AA21331" t="s">
        <v>515</v>
      </c>
      <c r="AB21331" t="s">
        <v>507</v>
      </c>
      <c r="AC21331">
        <v>10</v>
      </c>
      <c r="AD21331">
        <v>2019</v>
      </c>
      <c r="AG21331" t="s">
        <v>508</v>
      </c>
      <c r="AH21331" t="s">
        <v>511</v>
      </c>
      <c r="AI21331">
        <v>1</v>
      </c>
      <c r="AJ21331" t="s">
        <v>507</v>
      </c>
      <c r="AK21331" t="s">
        <v>882</v>
      </c>
    </row>
    <row r="21332" spans="1:37" ht="14.65" customHeight="1">
      <c r="A21332" s="82" t="s">
        <v>1673</v>
      </c>
      <c r="B21332" t="s">
        <v>293</v>
      </c>
      <c r="C21332" t="b">
        <v>1</v>
      </c>
      <c r="D21332">
        <v>60520</v>
      </c>
      <c r="E21332" t="s">
        <v>20099</v>
      </c>
      <c r="F21332">
        <v>62060</v>
      </c>
      <c r="G21332" t="s">
        <v>22379</v>
      </c>
      <c r="H21332" t="s">
        <v>339</v>
      </c>
      <c r="I21332" t="s">
        <v>3218</v>
      </c>
      <c r="J21332" t="s">
        <v>5853</v>
      </c>
      <c r="K21332" t="s">
        <v>880</v>
      </c>
      <c r="L21332" t="s">
        <v>881</v>
      </c>
      <c r="N21332" t="s">
        <v>506</v>
      </c>
      <c r="O21332" t="s">
        <v>507</v>
      </c>
      <c r="P21332" t="s">
        <v>507</v>
      </c>
      <c r="S21332">
        <v>2</v>
      </c>
      <c r="U21332">
        <v>2</v>
      </c>
      <c r="V21332">
        <v>2</v>
      </c>
      <c r="X21332" t="s">
        <v>508</v>
      </c>
      <c r="AA21332" t="s">
        <v>515</v>
      </c>
      <c r="AB21332" t="s">
        <v>507</v>
      </c>
      <c r="AC21332">
        <v>10</v>
      </c>
      <c r="AD21332">
        <v>2018</v>
      </c>
      <c r="AG21332" t="s">
        <v>508</v>
      </c>
      <c r="AH21332" t="s">
        <v>631</v>
      </c>
      <c r="AI21332">
        <v>2</v>
      </c>
      <c r="AJ21332" t="s">
        <v>507</v>
      </c>
      <c r="AK21332" t="s">
        <v>882</v>
      </c>
    </row>
    <row r="21333" spans="1:37" ht="14.65" customHeight="1">
      <c r="A21333" s="82" t="s">
        <v>1673</v>
      </c>
      <c r="B21333" t="s">
        <v>293</v>
      </c>
      <c r="C21333" t="b">
        <v>1</v>
      </c>
      <c r="D21333">
        <v>60520</v>
      </c>
      <c r="E21333" t="s">
        <v>20099</v>
      </c>
      <c r="F21333">
        <v>62061</v>
      </c>
      <c r="G21333" t="s">
        <v>22380</v>
      </c>
      <c r="H21333" t="s">
        <v>339</v>
      </c>
      <c r="I21333" t="s">
        <v>22381</v>
      </c>
      <c r="J21333" t="s">
        <v>5853</v>
      </c>
      <c r="K21333" t="s">
        <v>880</v>
      </c>
      <c r="L21333" t="s">
        <v>881</v>
      </c>
      <c r="N21333" t="s">
        <v>742</v>
      </c>
      <c r="O21333" t="s">
        <v>507</v>
      </c>
      <c r="P21333" t="s">
        <v>507</v>
      </c>
      <c r="S21333">
        <v>3.4</v>
      </c>
      <c r="U21333">
        <v>3.4</v>
      </c>
      <c r="V21333">
        <v>3.4</v>
      </c>
      <c r="X21333" t="s">
        <v>508</v>
      </c>
      <c r="AA21333" t="s">
        <v>515</v>
      </c>
      <c r="AB21333" t="s">
        <v>507</v>
      </c>
      <c r="AC21333">
        <v>10</v>
      </c>
      <c r="AD21333">
        <v>2018</v>
      </c>
      <c r="AG21333" t="s">
        <v>508</v>
      </c>
      <c r="AH21333" t="s">
        <v>631</v>
      </c>
      <c r="AI21333">
        <v>2</v>
      </c>
      <c r="AJ21333" t="s">
        <v>507</v>
      </c>
      <c r="AK21333" t="s">
        <v>882</v>
      </c>
    </row>
    <row r="21334" spans="1:37" ht="14.65" customHeight="1">
      <c r="A21334" s="82" t="s">
        <v>1673</v>
      </c>
      <c r="B21334" t="s">
        <v>293</v>
      </c>
      <c r="C21334" t="b">
        <v>1</v>
      </c>
      <c r="D21334">
        <v>60520</v>
      </c>
      <c r="E21334" t="s">
        <v>20099</v>
      </c>
      <c r="F21334">
        <v>62062</v>
      </c>
      <c r="G21334" t="s">
        <v>22382</v>
      </c>
      <c r="H21334" t="s">
        <v>339</v>
      </c>
      <c r="I21334" t="s">
        <v>3415</v>
      </c>
      <c r="J21334" t="s">
        <v>5853</v>
      </c>
      <c r="K21334" t="s">
        <v>880</v>
      </c>
      <c r="L21334" t="s">
        <v>881</v>
      </c>
      <c r="N21334" t="s">
        <v>742</v>
      </c>
      <c r="O21334" t="s">
        <v>507</v>
      </c>
      <c r="P21334" t="s">
        <v>507</v>
      </c>
      <c r="S21334">
        <v>6.6</v>
      </c>
      <c r="U21334">
        <v>6.6</v>
      </c>
      <c r="V21334">
        <v>6.6</v>
      </c>
      <c r="X21334" t="s">
        <v>508</v>
      </c>
      <c r="AA21334" t="s">
        <v>515</v>
      </c>
      <c r="AB21334" t="s">
        <v>507</v>
      </c>
      <c r="AC21334">
        <v>12</v>
      </c>
      <c r="AD21334">
        <v>2018</v>
      </c>
      <c r="AG21334" t="s">
        <v>508</v>
      </c>
      <c r="AH21334" t="s">
        <v>631</v>
      </c>
      <c r="AI21334">
        <v>2</v>
      </c>
      <c r="AJ21334" t="s">
        <v>507</v>
      </c>
      <c r="AK21334" t="s">
        <v>882</v>
      </c>
    </row>
    <row r="21335" spans="1:37" ht="14.65" customHeight="1">
      <c r="A21335" s="82" t="s">
        <v>814</v>
      </c>
      <c r="B21335" t="s">
        <v>293</v>
      </c>
      <c r="C21335" t="b">
        <v>1</v>
      </c>
      <c r="D21335">
        <v>54913</v>
      </c>
      <c r="E21335" t="s">
        <v>22365</v>
      </c>
      <c r="F21335">
        <v>62063</v>
      </c>
      <c r="G21335" t="s">
        <v>22383</v>
      </c>
      <c r="H21335" t="s">
        <v>343</v>
      </c>
      <c r="I21335" t="s">
        <v>984</v>
      </c>
      <c r="J21335" t="s">
        <v>22378</v>
      </c>
      <c r="K21335" t="s">
        <v>880</v>
      </c>
      <c r="L21335" t="s">
        <v>881</v>
      </c>
      <c r="N21335" t="s">
        <v>506</v>
      </c>
      <c r="O21335" t="s">
        <v>507</v>
      </c>
      <c r="P21335" t="s">
        <v>507</v>
      </c>
      <c r="S21335">
        <v>2</v>
      </c>
      <c r="U21335">
        <v>2</v>
      </c>
      <c r="V21335">
        <v>2</v>
      </c>
      <c r="X21335" t="s">
        <v>508</v>
      </c>
      <c r="AA21335" t="s">
        <v>515</v>
      </c>
      <c r="AB21335" t="s">
        <v>507</v>
      </c>
      <c r="AC21335">
        <v>1</v>
      </c>
      <c r="AD21335">
        <v>2019</v>
      </c>
      <c r="AG21335" t="s">
        <v>508</v>
      </c>
      <c r="AH21335" t="s">
        <v>511</v>
      </c>
      <c r="AI21335">
        <v>1</v>
      </c>
      <c r="AJ21335" t="s">
        <v>507</v>
      </c>
      <c r="AK21335" t="s">
        <v>882</v>
      </c>
    </row>
    <row r="21336" spans="1:37" ht="14.65" customHeight="1">
      <c r="A21336" s="82" t="s">
        <v>814</v>
      </c>
      <c r="B21336" t="s">
        <v>293</v>
      </c>
      <c r="C21336" t="b">
        <v>1</v>
      </c>
      <c r="D21336">
        <v>54913</v>
      </c>
      <c r="E21336" t="s">
        <v>22365</v>
      </c>
      <c r="F21336">
        <v>62064</v>
      </c>
      <c r="G21336" t="s">
        <v>22384</v>
      </c>
      <c r="H21336" t="s">
        <v>343</v>
      </c>
      <c r="I21336" t="s">
        <v>2936</v>
      </c>
      <c r="J21336" t="s">
        <v>22378</v>
      </c>
      <c r="K21336" t="s">
        <v>880</v>
      </c>
      <c r="L21336" t="s">
        <v>881</v>
      </c>
      <c r="N21336" t="s">
        <v>506</v>
      </c>
      <c r="O21336" t="s">
        <v>507</v>
      </c>
      <c r="P21336" t="s">
        <v>507</v>
      </c>
      <c r="S21336">
        <v>2</v>
      </c>
      <c r="U21336">
        <v>2</v>
      </c>
      <c r="V21336">
        <v>2</v>
      </c>
      <c r="X21336" t="s">
        <v>508</v>
      </c>
      <c r="AA21336" t="s">
        <v>515</v>
      </c>
      <c r="AB21336" t="s">
        <v>507</v>
      </c>
      <c r="AC21336">
        <v>1</v>
      </c>
      <c r="AD21336">
        <v>2019</v>
      </c>
      <c r="AG21336" t="s">
        <v>508</v>
      </c>
      <c r="AH21336" t="s">
        <v>511</v>
      </c>
      <c r="AI21336">
        <v>1</v>
      </c>
      <c r="AJ21336" t="s">
        <v>507</v>
      </c>
      <c r="AK21336" t="s">
        <v>882</v>
      </c>
    </row>
    <row r="21337" spans="1:37" ht="14.65" customHeight="1">
      <c r="A21337" s="82" t="s">
        <v>814</v>
      </c>
      <c r="B21337" t="s">
        <v>293</v>
      </c>
      <c r="C21337" t="b">
        <v>1</v>
      </c>
      <c r="D21337">
        <v>54913</v>
      </c>
      <c r="E21337" t="s">
        <v>22365</v>
      </c>
      <c r="F21337">
        <v>62065</v>
      </c>
      <c r="G21337" t="s">
        <v>22385</v>
      </c>
      <c r="H21337" t="s">
        <v>343</v>
      </c>
      <c r="I21337" t="s">
        <v>15395</v>
      </c>
      <c r="J21337" t="s">
        <v>22378</v>
      </c>
      <c r="K21337" t="s">
        <v>880</v>
      </c>
      <c r="L21337" t="s">
        <v>881</v>
      </c>
      <c r="N21337" t="s">
        <v>506</v>
      </c>
      <c r="O21337" t="s">
        <v>507</v>
      </c>
      <c r="P21337" t="s">
        <v>507</v>
      </c>
      <c r="S21337">
        <v>2</v>
      </c>
      <c r="U21337">
        <v>2</v>
      </c>
      <c r="V21337">
        <v>2</v>
      </c>
      <c r="X21337" t="s">
        <v>508</v>
      </c>
      <c r="AA21337" t="s">
        <v>515</v>
      </c>
      <c r="AB21337" t="s">
        <v>507</v>
      </c>
      <c r="AC21337">
        <v>2</v>
      </c>
      <c r="AD21337">
        <v>2019</v>
      </c>
      <c r="AG21337" t="s">
        <v>508</v>
      </c>
      <c r="AH21337" t="s">
        <v>511</v>
      </c>
      <c r="AI21337">
        <v>1</v>
      </c>
      <c r="AJ21337" t="s">
        <v>507</v>
      </c>
      <c r="AK21337" t="s">
        <v>882</v>
      </c>
    </row>
    <row r="21338" spans="1:37" ht="14.65" customHeight="1">
      <c r="A21338" s="82" t="s">
        <v>814</v>
      </c>
      <c r="B21338" t="s">
        <v>293</v>
      </c>
      <c r="C21338" t="b">
        <v>1</v>
      </c>
      <c r="D21338">
        <v>54913</v>
      </c>
      <c r="E21338" t="s">
        <v>22365</v>
      </c>
      <c r="F21338">
        <v>62066</v>
      </c>
      <c r="G21338" t="s">
        <v>22386</v>
      </c>
      <c r="H21338" t="s">
        <v>343</v>
      </c>
      <c r="I21338" t="s">
        <v>15395</v>
      </c>
      <c r="J21338" t="s">
        <v>22378</v>
      </c>
      <c r="K21338" t="s">
        <v>880</v>
      </c>
      <c r="L21338" t="s">
        <v>881</v>
      </c>
      <c r="N21338" t="s">
        <v>506</v>
      </c>
      <c r="O21338" t="s">
        <v>507</v>
      </c>
      <c r="P21338" t="s">
        <v>507</v>
      </c>
      <c r="S21338">
        <v>2</v>
      </c>
      <c r="U21338">
        <v>2</v>
      </c>
      <c r="V21338">
        <v>2</v>
      </c>
      <c r="X21338" t="s">
        <v>508</v>
      </c>
      <c r="AA21338" t="s">
        <v>515</v>
      </c>
      <c r="AB21338" t="s">
        <v>507</v>
      </c>
      <c r="AC21338">
        <v>2</v>
      </c>
      <c r="AD21338">
        <v>2019</v>
      </c>
      <c r="AG21338" t="s">
        <v>508</v>
      </c>
      <c r="AH21338" t="s">
        <v>511</v>
      </c>
      <c r="AI21338">
        <v>1</v>
      </c>
      <c r="AJ21338" t="s">
        <v>507</v>
      </c>
      <c r="AK21338" t="s">
        <v>882</v>
      </c>
    </row>
    <row r="21339" spans="1:37" ht="14.65" customHeight="1">
      <c r="A21339" s="82" t="s">
        <v>814</v>
      </c>
      <c r="B21339" t="s">
        <v>293</v>
      </c>
      <c r="C21339" t="b">
        <v>1</v>
      </c>
      <c r="D21339">
        <v>54913</v>
      </c>
      <c r="E21339" t="s">
        <v>22365</v>
      </c>
      <c r="F21339">
        <v>62072</v>
      </c>
      <c r="G21339" t="s">
        <v>22387</v>
      </c>
      <c r="H21339" t="s">
        <v>343</v>
      </c>
      <c r="I21339" t="s">
        <v>2927</v>
      </c>
      <c r="J21339" t="s">
        <v>22367</v>
      </c>
      <c r="K21339" t="s">
        <v>880</v>
      </c>
      <c r="L21339" t="s">
        <v>881</v>
      </c>
      <c r="N21339" t="s">
        <v>506</v>
      </c>
      <c r="O21339" t="s">
        <v>507</v>
      </c>
      <c r="P21339" t="s">
        <v>507</v>
      </c>
      <c r="S21339">
        <v>4</v>
      </c>
      <c r="U21339">
        <v>4</v>
      </c>
      <c r="V21339">
        <v>4</v>
      </c>
      <c r="X21339" t="s">
        <v>508</v>
      </c>
      <c r="AA21339" t="s">
        <v>515</v>
      </c>
      <c r="AB21339" t="s">
        <v>507</v>
      </c>
      <c r="AC21339">
        <v>1</v>
      </c>
      <c r="AD21339">
        <v>2019</v>
      </c>
      <c r="AG21339" t="s">
        <v>508</v>
      </c>
      <c r="AH21339" t="s">
        <v>511</v>
      </c>
      <c r="AI21339">
        <v>1</v>
      </c>
      <c r="AJ21339" t="s">
        <v>507</v>
      </c>
      <c r="AK21339" t="s">
        <v>882</v>
      </c>
    </row>
    <row r="21340" spans="1:37" ht="14.65" customHeight="1">
      <c r="A21340" s="82" t="s">
        <v>814</v>
      </c>
      <c r="B21340" t="s">
        <v>293</v>
      </c>
      <c r="C21340" t="b">
        <v>1</v>
      </c>
      <c r="D21340">
        <v>54913</v>
      </c>
      <c r="E21340" t="s">
        <v>22365</v>
      </c>
      <c r="F21340">
        <v>62073</v>
      </c>
      <c r="G21340" t="s">
        <v>22388</v>
      </c>
      <c r="H21340" t="s">
        <v>343</v>
      </c>
      <c r="I21340" t="s">
        <v>2927</v>
      </c>
      <c r="J21340" t="s">
        <v>22389</v>
      </c>
      <c r="K21340" t="s">
        <v>880</v>
      </c>
      <c r="L21340" t="s">
        <v>881</v>
      </c>
      <c r="N21340" t="s">
        <v>506</v>
      </c>
      <c r="O21340" t="s">
        <v>507</v>
      </c>
      <c r="P21340" t="s">
        <v>507</v>
      </c>
      <c r="S21340">
        <v>3.5</v>
      </c>
      <c r="U21340">
        <v>3.5</v>
      </c>
      <c r="V21340">
        <v>3.5</v>
      </c>
      <c r="X21340" t="s">
        <v>508</v>
      </c>
      <c r="AA21340" t="s">
        <v>515</v>
      </c>
      <c r="AB21340" t="s">
        <v>507</v>
      </c>
      <c r="AC21340">
        <v>11</v>
      </c>
      <c r="AD21340">
        <v>2019</v>
      </c>
      <c r="AG21340" t="s">
        <v>508</v>
      </c>
      <c r="AH21340" t="s">
        <v>511</v>
      </c>
      <c r="AI21340">
        <v>1</v>
      </c>
      <c r="AJ21340" t="s">
        <v>507</v>
      </c>
      <c r="AK21340" t="s">
        <v>882</v>
      </c>
    </row>
    <row r="21341" spans="1:37" ht="14.65" customHeight="1">
      <c r="A21341" s="82" t="s">
        <v>814</v>
      </c>
      <c r="B21341" t="s">
        <v>293</v>
      </c>
      <c r="C21341" t="b">
        <v>1</v>
      </c>
      <c r="D21341">
        <v>60947</v>
      </c>
      <c r="E21341" t="s">
        <v>14932</v>
      </c>
      <c r="F21341">
        <v>62074</v>
      </c>
      <c r="G21341" t="s">
        <v>22390</v>
      </c>
      <c r="H21341" t="s">
        <v>342</v>
      </c>
      <c r="I21341" t="s">
        <v>16275</v>
      </c>
      <c r="J21341" t="s">
        <v>5853</v>
      </c>
      <c r="K21341" t="s">
        <v>880</v>
      </c>
      <c r="L21341" t="s">
        <v>881</v>
      </c>
      <c r="N21341" t="s">
        <v>742</v>
      </c>
      <c r="O21341" t="s">
        <v>507</v>
      </c>
      <c r="P21341" t="s">
        <v>507</v>
      </c>
      <c r="S21341">
        <v>1.7</v>
      </c>
      <c r="U21341">
        <v>1.7</v>
      </c>
      <c r="V21341">
        <v>1.7</v>
      </c>
      <c r="X21341" t="s">
        <v>508</v>
      </c>
      <c r="AA21341" t="s">
        <v>515</v>
      </c>
      <c r="AB21341" t="s">
        <v>507</v>
      </c>
      <c r="AC21341">
        <v>7</v>
      </c>
      <c r="AD21341">
        <v>2019</v>
      </c>
      <c r="AG21341" t="s">
        <v>508</v>
      </c>
      <c r="AH21341" t="s">
        <v>631</v>
      </c>
      <c r="AI21341">
        <v>2</v>
      </c>
      <c r="AJ21341" t="s">
        <v>507</v>
      </c>
      <c r="AK21341" t="s">
        <v>882</v>
      </c>
    </row>
    <row r="21342" spans="1:37" ht="14.65" customHeight="1">
      <c r="A21342" s="82" t="s">
        <v>814</v>
      </c>
      <c r="B21342" t="s">
        <v>293</v>
      </c>
      <c r="C21342" t="b">
        <v>1</v>
      </c>
      <c r="D21342">
        <v>60947</v>
      </c>
      <c r="E21342" t="s">
        <v>14932</v>
      </c>
      <c r="F21342">
        <v>62075</v>
      </c>
      <c r="G21342" t="s">
        <v>22391</v>
      </c>
      <c r="H21342" t="s">
        <v>357</v>
      </c>
      <c r="I21342" t="s">
        <v>845</v>
      </c>
      <c r="J21342" t="s">
        <v>5853</v>
      </c>
      <c r="K21342" t="s">
        <v>880</v>
      </c>
      <c r="L21342" t="s">
        <v>881</v>
      </c>
      <c r="N21342" t="s">
        <v>742</v>
      </c>
      <c r="O21342" t="s">
        <v>507</v>
      </c>
      <c r="P21342" t="s">
        <v>507</v>
      </c>
      <c r="S21342">
        <v>1.1000000000000001</v>
      </c>
      <c r="U21342">
        <v>1.1000000000000001</v>
      </c>
      <c r="V21342">
        <v>1.1000000000000001</v>
      </c>
      <c r="X21342" t="s">
        <v>508</v>
      </c>
      <c r="AA21342" t="s">
        <v>515</v>
      </c>
      <c r="AB21342" t="s">
        <v>507</v>
      </c>
      <c r="AC21342">
        <v>8</v>
      </c>
      <c r="AD21342">
        <v>2019</v>
      </c>
      <c r="AG21342" t="s">
        <v>508</v>
      </c>
      <c r="AH21342" t="s">
        <v>631</v>
      </c>
      <c r="AI21342">
        <v>2</v>
      </c>
      <c r="AJ21342" t="s">
        <v>507</v>
      </c>
      <c r="AK21342" t="s">
        <v>882</v>
      </c>
    </row>
    <row r="21343" spans="1:37" ht="14.65" customHeight="1">
      <c r="A21343" s="82" t="s">
        <v>1673</v>
      </c>
      <c r="B21343" t="s">
        <v>293</v>
      </c>
      <c r="C21343" t="b">
        <v>1</v>
      </c>
      <c r="D21343">
        <v>60947</v>
      </c>
      <c r="E21343" t="s">
        <v>14932</v>
      </c>
      <c r="F21343">
        <v>62076</v>
      </c>
      <c r="G21343" t="s">
        <v>22392</v>
      </c>
      <c r="H21343" t="s">
        <v>354</v>
      </c>
      <c r="I21343" t="s">
        <v>1511</v>
      </c>
      <c r="J21343" t="s">
        <v>5853</v>
      </c>
      <c r="K21343" t="s">
        <v>880</v>
      </c>
      <c r="L21343" t="s">
        <v>881</v>
      </c>
      <c r="N21343" t="s">
        <v>742</v>
      </c>
      <c r="O21343" t="s">
        <v>507</v>
      </c>
      <c r="P21343" t="s">
        <v>507</v>
      </c>
      <c r="S21343">
        <v>1.1000000000000001</v>
      </c>
      <c r="U21343">
        <v>1.1000000000000001</v>
      </c>
      <c r="V21343">
        <v>1.1000000000000001</v>
      </c>
      <c r="X21343" t="s">
        <v>508</v>
      </c>
      <c r="AA21343" t="s">
        <v>515</v>
      </c>
      <c r="AB21343" t="s">
        <v>507</v>
      </c>
      <c r="AC21343">
        <v>6</v>
      </c>
      <c r="AD21343">
        <v>2018</v>
      </c>
      <c r="AG21343" t="s">
        <v>508</v>
      </c>
      <c r="AH21343" t="s">
        <v>631</v>
      </c>
      <c r="AI21343">
        <v>2</v>
      </c>
      <c r="AJ21343" t="s">
        <v>507</v>
      </c>
      <c r="AK21343" t="s">
        <v>882</v>
      </c>
    </row>
    <row r="21344" spans="1:37" ht="14.65" customHeight="1">
      <c r="A21344" s="82" t="s">
        <v>814</v>
      </c>
      <c r="B21344" t="s">
        <v>293</v>
      </c>
      <c r="C21344" t="b">
        <v>1</v>
      </c>
      <c r="D21344">
        <v>60947</v>
      </c>
      <c r="E21344" t="s">
        <v>14932</v>
      </c>
      <c r="F21344">
        <v>62077</v>
      </c>
      <c r="G21344" t="s">
        <v>22393</v>
      </c>
      <c r="H21344" t="s">
        <v>356</v>
      </c>
      <c r="I21344" t="s">
        <v>1035</v>
      </c>
      <c r="J21344" t="s">
        <v>5853</v>
      </c>
      <c r="K21344" t="s">
        <v>880</v>
      </c>
      <c r="L21344" t="s">
        <v>881</v>
      </c>
      <c r="N21344" t="s">
        <v>742</v>
      </c>
      <c r="O21344" t="s">
        <v>507</v>
      </c>
      <c r="P21344" t="s">
        <v>507</v>
      </c>
      <c r="S21344">
        <v>1.5</v>
      </c>
      <c r="U21344">
        <v>2.1</v>
      </c>
      <c r="V21344">
        <v>2.1</v>
      </c>
      <c r="X21344" t="s">
        <v>508</v>
      </c>
      <c r="AA21344" t="s">
        <v>515</v>
      </c>
      <c r="AB21344" t="s">
        <v>507</v>
      </c>
      <c r="AC21344">
        <v>7</v>
      </c>
      <c r="AD21344">
        <v>2019</v>
      </c>
      <c r="AG21344" t="s">
        <v>508</v>
      </c>
      <c r="AH21344" t="s">
        <v>631</v>
      </c>
      <c r="AI21344">
        <v>2</v>
      </c>
      <c r="AJ21344" t="s">
        <v>507</v>
      </c>
      <c r="AK21344" t="s">
        <v>882</v>
      </c>
    </row>
    <row r="21345" spans="1:74" ht="14.65" customHeight="1">
      <c r="A21345" s="82" t="s">
        <v>848</v>
      </c>
      <c r="B21345" t="s">
        <v>14</v>
      </c>
      <c r="C21345" t="b">
        <v>1</v>
      </c>
      <c r="D21345">
        <v>9417</v>
      </c>
      <c r="E21345" t="s">
        <v>2201</v>
      </c>
      <c r="F21345">
        <v>62079</v>
      </c>
      <c r="G21345" t="s">
        <v>22394</v>
      </c>
      <c r="H21345" t="s">
        <v>350</v>
      </c>
      <c r="I21345" t="s">
        <v>984</v>
      </c>
      <c r="J21345" t="s">
        <v>503</v>
      </c>
      <c r="K21345" t="s">
        <v>522</v>
      </c>
      <c r="L21345" t="s">
        <v>523</v>
      </c>
      <c r="N21345" t="s">
        <v>506</v>
      </c>
      <c r="O21345" t="s">
        <v>507</v>
      </c>
      <c r="P21345" t="s">
        <v>507</v>
      </c>
      <c r="Q21345" t="s">
        <v>22395</v>
      </c>
      <c r="R21345" t="s">
        <v>22395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508</v>
      </c>
      <c r="AA21345" t="s">
        <v>515</v>
      </c>
      <c r="AB21345" t="s">
        <v>507</v>
      </c>
      <c r="AC21345">
        <v>1</v>
      </c>
      <c r="AD21345">
        <v>2020</v>
      </c>
      <c r="AG21345" t="s">
        <v>508</v>
      </c>
      <c r="AH21345" t="s">
        <v>511</v>
      </c>
      <c r="AI21345">
        <v>1</v>
      </c>
      <c r="AJ21345" t="s">
        <v>507</v>
      </c>
      <c r="AK21345" t="s">
        <v>524</v>
      </c>
      <c r="AU21345" t="s">
        <v>508</v>
      </c>
      <c r="AW21345">
        <v>81</v>
      </c>
      <c r="BS21345" t="s">
        <v>508</v>
      </c>
      <c r="BV21345" t="s">
        <v>508</v>
      </c>
    </row>
    <row r="21346" spans="1:74" ht="14.65" customHeight="1">
      <c r="A21346" s="82" t="s">
        <v>848</v>
      </c>
      <c r="B21346" t="s">
        <v>14</v>
      </c>
      <c r="C21346" t="b">
        <v>1</v>
      </c>
      <c r="D21346">
        <v>9417</v>
      </c>
      <c r="E21346" t="s">
        <v>2201</v>
      </c>
      <c r="F21346">
        <v>62080</v>
      </c>
      <c r="G21346" t="s">
        <v>4313</v>
      </c>
      <c r="H21346" t="s">
        <v>350</v>
      </c>
      <c r="I21346" t="s">
        <v>22396</v>
      </c>
      <c r="J21346" t="s">
        <v>503</v>
      </c>
      <c r="K21346" t="s">
        <v>522</v>
      </c>
      <c r="L21346" t="s">
        <v>523</v>
      </c>
      <c r="N21346" t="s">
        <v>506</v>
      </c>
      <c r="O21346" t="s">
        <v>507</v>
      </c>
      <c r="P21346" t="s">
        <v>507</v>
      </c>
      <c r="Q21346" t="s">
        <v>22397</v>
      </c>
      <c r="R21346" t="s">
        <v>22397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508</v>
      </c>
      <c r="AA21346" t="s">
        <v>515</v>
      </c>
      <c r="AB21346" t="s">
        <v>507</v>
      </c>
      <c r="AC21346">
        <v>9</v>
      </c>
      <c r="AD21346">
        <v>2020</v>
      </c>
      <c r="AG21346" t="s">
        <v>508</v>
      </c>
      <c r="AH21346" t="s">
        <v>511</v>
      </c>
      <c r="AI21346">
        <v>1</v>
      </c>
      <c r="AJ21346" t="s">
        <v>507</v>
      </c>
      <c r="AK21346" t="s">
        <v>524</v>
      </c>
      <c r="AU21346" t="s">
        <v>508</v>
      </c>
      <c r="AW21346">
        <v>53</v>
      </c>
      <c r="BS21346" t="s">
        <v>508</v>
      </c>
      <c r="BV21346" t="s">
        <v>508</v>
      </c>
    </row>
    <row r="21347" spans="1:74" ht="14.65" customHeight="1">
      <c r="A21347" s="82" t="s">
        <v>848</v>
      </c>
      <c r="B21347" t="s">
        <v>14</v>
      </c>
      <c r="C21347" t="b">
        <v>1</v>
      </c>
      <c r="D21347">
        <v>9417</v>
      </c>
      <c r="E21347" t="s">
        <v>2201</v>
      </c>
      <c r="F21347">
        <v>62081</v>
      </c>
      <c r="G21347" t="s">
        <v>22398</v>
      </c>
      <c r="H21347" t="s">
        <v>350</v>
      </c>
      <c r="I21347" t="s">
        <v>2040</v>
      </c>
      <c r="J21347" t="s">
        <v>503</v>
      </c>
      <c r="K21347" t="s">
        <v>522</v>
      </c>
      <c r="L21347" t="s">
        <v>523</v>
      </c>
      <c r="N21347" t="s">
        <v>506</v>
      </c>
      <c r="O21347" t="s">
        <v>507</v>
      </c>
      <c r="P21347" t="s">
        <v>507</v>
      </c>
      <c r="Q21347" t="s">
        <v>22399</v>
      </c>
      <c r="R21347" t="s">
        <v>22399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508</v>
      </c>
      <c r="AA21347" t="s">
        <v>515</v>
      </c>
      <c r="AB21347" t="s">
        <v>507</v>
      </c>
      <c r="AC21347">
        <v>3</v>
      </c>
      <c r="AD21347">
        <v>2020</v>
      </c>
      <c r="AG21347" t="s">
        <v>508</v>
      </c>
      <c r="AH21347" t="s">
        <v>511</v>
      </c>
      <c r="AI21347">
        <v>1</v>
      </c>
      <c r="AJ21347" t="s">
        <v>507</v>
      </c>
      <c r="AK21347" t="s">
        <v>524</v>
      </c>
      <c r="AU21347" t="s">
        <v>508</v>
      </c>
      <c r="AW21347">
        <v>82</v>
      </c>
      <c r="BS21347" t="s">
        <v>508</v>
      </c>
      <c r="BV21347" t="s">
        <v>508</v>
      </c>
    </row>
    <row r="21348" spans="1:74" ht="14.65" customHeight="1">
      <c r="A21348" s="82" t="s">
        <v>814</v>
      </c>
      <c r="B21348" t="s">
        <v>293</v>
      </c>
      <c r="C21348" t="b">
        <v>1</v>
      </c>
      <c r="D21348">
        <v>54913</v>
      </c>
      <c r="E21348" t="s">
        <v>22365</v>
      </c>
      <c r="F21348">
        <v>62082</v>
      </c>
      <c r="G21348" t="s">
        <v>22400</v>
      </c>
      <c r="H21348" t="s">
        <v>343</v>
      </c>
      <c r="I21348" t="s">
        <v>2927</v>
      </c>
      <c r="J21348" t="s">
        <v>22401</v>
      </c>
      <c r="K21348" t="s">
        <v>880</v>
      </c>
      <c r="L21348" t="s">
        <v>881</v>
      </c>
      <c r="N21348" t="s">
        <v>506</v>
      </c>
      <c r="O21348" t="s">
        <v>507</v>
      </c>
      <c r="P21348" t="s">
        <v>507</v>
      </c>
      <c r="S21348">
        <v>5</v>
      </c>
      <c r="U21348">
        <v>5</v>
      </c>
      <c r="V21348">
        <v>5</v>
      </c>
      <c r="X21348" t="s">
        <v>508</v>
      </c>
      <c r="AA21348" t="s">
        <v>515</v>
      </c>
      <c r="AB21348" t="s">
        <v>507</v>
      </c>
      <c r="AC21348">
        <v>1</v>
      </c>
      <c r="AD21348">
        <v>2019</v>
      </c>
      <c r="AG21348" t="s">
        <v>508</v>
      </c>
      <c r="AH21348" t="s">
        <v>511</v>
      </c>
      <c r="AI21348">
        <v>1</v>
      </c>
      <c r="AJ21348" t="s">
        <v>507</v>
      </c>
      <c r="AK21348" t="s">
        <v>882</v>
      </c>
    </row>
    <row r="21349" spans="1:74" ht="14.65" customHeight="1">
      <c r="A21349" s="82" t="s">
        <v>814</v>
      </c>
      <c r="B21349" t="s">
        <v>293</v>
      </c>
      <c r="C21349" t="b">
        <v>1</v>
      </c>
      <c r="D21349">
        <v>60970</v>
      </c>
      <c r="E21349" t="s">
        <v>19149</v>
      </c>
      <c r="F21349">
        <v>62084</v>
      </c>
      <c r="G21349" t="s">
        <v>22402</v>
      </c>
      <c r="H21349" t="s">
        <v>339</v>
      </c>
      <c r="I21349" t="s">
        <v>3245</v>
      </c>
      <c r="J21349" t="s">
        <v>22403</v>
      </c>
      <c r="K21349" t="s">
        <v>880</v>
      </c>
      <c r="L21349" t="s">
        <v>881</v>
      </c>
      <c r="N21349" t="s">
        <v>506</v>
      </c>
      <c r="O21349" t="s">
        <v>507</v>
      </c>
      <c r="P21349" t="s">
        <v>507</v>
      </c>
      <c r="S21349">
        <v>1</v>
      </c>
      <c r="U21349">
        <v>1</v>
      </c>
      <c r="V21349">
        <v>1</v>
      </c>
      <c r="X21349" t="s">
        <v>508</v>
      </c>
      <c r="AA21349" t="s">
        <v>515</v>
      </c>
      <c r="AB21349" t="s">
        <v>507</v>
      </c>
      <c r="AC21349">
        <v>3</v>
      </c>
      <c r="AD21349">
        <v>2019</v>
      </c>
      <c r="AG21349" t="s">
        <v>508</v>
      </c>
      <c r="AH21349" t="s">
        <v>631</v>
      </c>
      <c r="AI21349">
        <v>2</v>
      </c>
      <c r="AJ21349" t="s">
        <v>507</v>
      </c>
      <c r="AK21349" t="s">
        <v>882</v>
      </c>
      <c r="AX21349" t="s">
        <v>513</v>
      </c>
    </row>
    <row r="21350" spans="1:74" ht="14.65" customHeight="1">
      <c r="A21350" s="82" t="s">
        <v>814</v>
      </c>
      <c r="B21350" t="s">
        <v>293</v>
      </c>
      <c r="C21350" t="b">
        <v>1</v>
      </c>
      <c r="D21350">
        <v>60970</v>
      </c>
      <c r="E21350" t="s">
        <v>19149</v>
      </c>
      <c r="F21350">
        <v>62085</v>
      </c>
      <c r="G21350" t="s">
        <v>22404</v>
      </c>
      <c r="H21350" t="s">
        <v>339</v>
      </c>
      <c r="I21350" t="s">
        <v>3245</v>
      </c>
      <c r="J21350" t="s">
        <v>22405</v>
      </c>
      <c r="K21350" t="s">
        <v>880</v>
      </c>
      <c r="L21350" t="s">
        <v>881</v>
      </c>
      <c r="N21350" t="s">
        <v>506</v>
      </c>
      <c r="O21350" t="s">
        <v>507</v>
      </c>
      <c r="P21350" t="s">
        <v>507</v>
      </c>
      <c r="S21350">
        <v>1</v>
      </c>
      <c r="U21350">
        <v>1</v>
      </c>
      <c r="V21350">
        <v>1</v>
      </c>
      <c r="X21350" t="s">
        <v>508</v>
      </c>
      <c r="AA21350" t="s">
        <v>515</v>
      </c>
      <c r="AB21350" t="s">
        <v>507</v>
      </c>
      <c r="AC21350">
        <v>3</v>
      </c>
      <c r="AD21350">
        <v>2019</v>
      </c>
      <c r="AG21350" t="s">
        <v>508</v>
      </c>
      <c r="AH21350" t="s">
        <v>631</v>
      </c>
      <c r="AI21350">
        <v>2</v>
      </c>
      <c r="AJ21350" t="s">
        <v>507</v>
      </c>
      <c r="AK21350" t="s">
        <v>882</v>
      </c>
      <c r="AX21350" t="s">
        <v>513</v>
      </c>
    </row>
    <row r="21351" spans="1:74" ht="14.65" customHeight="1">
      <c r="A21351" s="82" t="s">
        <v>814</v>
      </c>
      <c r="B21351" t="s">
        <v>293</v>
      </c>
      <c r="C21351" t="b">
        <v>1</v>
      </c>
      <c r="D21351">
        <v>60970</v>
      </c>
      <c r="E21351" t="s">
        <v>19149</v>
      </c>
      <c r="F21351">
        <v>62086</v>
      </c>
      <c r="G21351" t="s">
        <v>22406</v>
      </c>
      <c r="H21351" t="s">
        <v>339</v>
      </c>
      <c r="I21351" t="s">
        <v>3245</v>
      </c>
      <c r="J21351" t="s">
        <v>22407</v>
      </c>
      <c r="K21351" t="s">
        <v>880</v>
      </c>
      <c r="L21351" t="s">
        <v>881</v>
      </c>
      <c r="N21351" t="s">
        <v>506</v>
      </c>
      <c r="O21351" t="s">
        <v>507</v>
      </c>
      <c r="P21351" t="s">
        <v>507</v>
      </c>
      <c r="S21351">
        <v>1</v>
      </c>
      <c r="U21351">
        <v>1</v>
      </c>
      <c r="V21351">
        <v>1</v>
      </c>
      <c r="X21351" t="s">
        <v>508</v>
      </c>
      <c r="AA21351" t="s">
        <v>515</v>
      </c>
      <c r="AB21351" t="s">
        <v>507</v>
      </c>
      <c r="AC21351">
        <v>3</v>
      </c>
      <c r="AD21351">
        <v>2019</v>
      </c>
      <c r="AG21351" t="s">
        <v>508</v>
      </c>
      <c r="AH21351" t="s">
        <v>631</v>
      </c>
      <c r="AI21351">
        <v>2</v>
      </c>
      <c r="AJ21351" t="s">
        <v>507</v>
      </c>
      <c r="AK21351" t="s">
        <v>882</v>
      </c>
      <c r="AX21351" t="s">
        <v>513</v>
      </c>
    </row>
    <row r="21352" spans="1:74" ht="14.65" customHeight="1">
      <c r="A21352" s="82" t="s">
        <v>814</v>
      </c>
      <c r="B21352" t="s">
        <v>293</v>
      </c>
      <c r="C21352" t="b">
        <v>1</v>
      </c>
      <c r="D21352">
        <v>60970</v>
      </c>
      <c r="E21352" t="s">
        <v>19149</v>
      </c>
      <c r="F21352">
        <v>62087</v>
      </c>
      <c r="G21352" t="s">
        <v>22408</v>
      </c>
      <c r="H21352" t="s">
        <v>339</v>
      </c>
      <c r="I21352" t="s">
        <v>3245</v>
      </c>
      <c r="J21352" t="s">
        <v>22409</v>
      </c>
      <c r="K21352" t="s">
        <v>880</v>
      </c>
      <c r="L21352" t="s">
        <v>881</v>
      </c>
      <c r="N21352" t="s">
        <v>506</v>
      </c>
      <c r="O21352" t="s">
        <v>507</v>
      </c>
      <c r="P21352" t="s">
        <v>507</v>
      </c>
      <c r="S21352">
        <v>1</v>
      </c>
      <c r="U21352">
        <v>1</v>
      </c>
      <c r="V21352">
        <v>1</v>
      </c>
      <c r="X21352" t="s">
        <v>508</v>
      </c>
      <c r="AA21352" t="s">
        <v>515</v>
      </c>
      <c r="AB21352" t="s">
        <v>507</v>
      </c>
      <c r="AC21352">
        <v>3</v>
      </c>
      <c r="AD21352">
        <v>2019</v>
      </c>
      <c r="AG21352" t="s">
        <v>508</v>
      </c>
      <c r="AH21352" t="s">
        <v>631</v>
      </c>
      <c r="AI21352">
        <v>2</v>
      </c>
      <c r="AJ21352" t="s">
        <v>507</v>
      </c>
      <c r="AK21352" t="s">
        <v>882</v>
      </c>
      <c r="AX21352" t="s">
        <v>513</v>
      </c>
      <c r="BV21352" t="s">
        <v>508</v>
      </c>
    </row>
    <row r="21353" spans="1:74" ht="14.65" customHeight="1">
      <c r="A21353" s="82" t="s">
        <v>1673</v>
      </c>
      <c r="B21353" t="s">
        <v>293</v>
      </c>
      <c r="C21353" t="b">
        <v>1</v>
      </c>
      <c r="D21353">
        <v>61187</v>
      </c>
      <c r="E21353" t="s">
        <v>21435</v>
      </c>
      <c r="F21353">
        <v>62088</v>
      </c>
      <c r="G21353" t="s">
        <v>22410</v>
      </c>
      <c r="H21353" t="s">
        <v>339</v>
      </c>
      <c r="I21353" t="s">
        <v>6143</v>
      </c>
      <c r="J21353" t="s">
        <v>22411</v>
      </c>
      <c r="K21353" t="s">
        <v>880</v>
      </c>
      <c r="L21353" t="s">
        <v>881</v>
      </c>
      <c r="N21353" t="s">
        <v>506</v>
      </c>
      <c r="O21353" t="s">
        <v>507</v>
      </c>
      <c r="P21353" t="s">
        <v>507</v>
      </c>
      <c r="S21353">
        <v>1.8</v>
      </c>
      <c r="U21353">
        <v>1.8</v>
      </c>
      <c r="V21353">
        <v>1.8</v>
      </c>
      <c r="X21353" t="s">
        <v>508</v>
      </c>
      <c r="AA21353" t="s">
        <v>515</v>
      </c>
      <c r="AB21353" t="s">
        <v>507</v>
      </c>
      <c r="AC21353">
        <v>11</v>
      </c>
      <c r="AD21353">
        <v>2018</v>
      </c>
      <c r="AG21353" t="s">
        <v>508</v>
      </c>
      <c r="AH21353" t="s">
        <v>631</v>
      </c>
      <c r="AI21353">
        <v>2</v>
      </c>
      <c r="AJ21353" t="s">
        <v>507</v>
      </c>
      <c r="AK21353" t="s">
        <v>882</v>
      </c>
    </row>
    <row r="21354" spans="1:74" ht="14.65" customHeight="1">
      <c r="A21354" s="82" t="s">
        <v>814</v>
      </c>
      <c r="B21354" t="s">
        <v>293</v>
      </c>
      <c r="C21354" t="b">
        <v>1</v>
      </c>
      <c r="D21354">
        <v>61612</v>
      </c>
      <c r="E21354" t="s">
        <v>22412</v>
      </c>
      <c r="F21354">
        <v>62089</v>
      </c>
      <c r="G21354" t="s">
        <v>22412</v>
      </c>
      <c r="H21354" t="s">
        <v>335</v>
      </c>
      <c r="I21354" t="s">
        <v>4183</v>
      </c>
      <c r="J21354" t="s">
        <v>22413</v>
      </c>
      <c r="K21354" t="s">
        <v>880</v>
      </c>
      <c r="L21354" t="s">
        <v>881</v>
      </c>
      <c r="N21354" t="s">
        <v>506</v>
      </c>
      <c r="O21354" t="s">
        <v>507</v>
      </c>
      <c r="P21354" t="s">
        <v>507</v>
      </c>
      <c r="S21354">
        <v>1</v>
      </c>
      <c r="U21354">
        <v>1</v>
      </c>
      <c r="V21354">
        <v>1</v>
      </c>
      <c r="W21354">
        <v>1</v>
      </c>
      <c r="X21354" t="s">
        <v>508</v>
      </c>
      <c r="AA21354" t="s">
        <v>515</v>
      </c>
      <c r="AB21354" t="s">
        <v>507</v>
      </c>
      <c r="AC21354">
        <v>4</v>
      </c>
      <c r="AD21354">
        <v>2019</v>
      </c>
      <c r="AE21354">
        <v>4</v>
      </c>
      <c r="AF21354">
        <v>2049</v>
      </c>
      <c r="AG21354" t="s">
        <v>508</v>
      </c>
      <c r="AH21354" t="s">
        <v>631</v>
      </c>
      <c r="AI21354">
        <v>2</v>
      </c>
      <c r="AJ21354" t="s">
        <v>507</v>
      </c>
      <c r="AK21354" t="s">
        <v>882</v>
      </c>
      <c r="AU21354" t="s">
        <v>508</v>
      </c>
      <c r="AV21354" t="s">
        <v>508</v>
      </c>
      <c r="AX21354" t="s">
        <v>513</v>
      </c>
      <c r="BV21354" t="s">
        <v>508</v>
      </c>
    </row>
    <row r="21355" spans="1:74" ht="14.65" customHeight="1">
      <c r="A21355" s="82" t="s">
        <v>1673</v>
      </c>
      <c r="B21355" t="s">
        <v>293</v>
      </c>
      <c r="C21355" t="b">
        <v>1</v>
      </c>
      <c r="D21355">
        <v>54913</v>
      </c>
      <c r="E21355" t="s">
        <v>22365</v>
      </c>
      <c r="F21355">
        <v>62090</v>
      </c>
      <c r="G21355" t="s">
        <v>22414</v>
      </c>
      <c r="H21355" t="s">
        <v>343</v>
      </c>
      <c r="I21355" t="s">
        <v>984</v>
      </c>
      <c r="J21355" t="s">
        <v>22401</v>
      </c>
      <c r="K21355" t="s">
        <v>880</v>
      </c>
      <c r="L21355" t="s">
        <v>881</v>
      </c>
      <c r="N21355" t="s">
        <v>506</v>
      </c>
      <c r="O21355" t="s">
        <v>507</v>
      </c>
      <c r="P21355" t="s">
        <v>507</v>
      </c>
      <c r="S21355">
        <v>1.1000000000000001</v>
      </c>
      <c r="U21355">
        <v>1.1000000000000001</v>
      </c>
      <c r="V21355">
        <v>1.1000000000000001</v>
      </c>
      <c r="X21355" t="s">
        <v>508</v>
      </c>
      <c r="AA21355" t="s">
        <v>515</v>
      </c>
      <c r="AB21355" t="s">
        <v>507</v>
      </c>
      <c r="AC21355">
        <v>9</v>
      </c>
      <c r="AD21355">
        <v>2018</v>
      </c>
      <c r="AG21355" t="s">
        <v>508</v>
      </c>
      <c r="AH21355" t="s">
        <v>511</v>
      </c>
      <c r="AI21355">
        <v>1</v>
      </c>
      <c r="AJ21355" t="s">
        <v>507</v>
      </c>
      <c r="AK21355" t="s">
        <v>882</v>
      </c>
    </row>
    <row r="21356" spans="1:74" ht="14.65" customHeight="1">
      <c r="A21356" s="82" t="s">
        <v>1673</v>
      </c>
      <c r="B21356" t="s">
        <v>293</v>
      </c>
      <c r="C21356" t="b">
        <v>1</v>
      </c>
      <c r="D21356">
        <v>54913</v>
      </c>
      <c r="E21356" t="s">
        <v>22365</v>
      </c>
      <c r="F21356">
        <v>62091</v>
      </c>
      <c r="G21356" t="s">
        <v>22415</v>
      </c>
      <c r="H21356" t="s">
        <v>343</v>
      </c>
      <c r="I21356" t="s">
        <v>15395</v>
      </c>
      <c r="J21356" t="s">
        <v>22367</v>
      </c>
      <c r="K21356" t="s">
        <v>880</v>
      </c>
      <c r="L21356" t="s">
        <v>881</v>
      </c>
      <c r="N21356" t="s">
        <v>506</v>
      </c>
      <c r="O21356" t="s">
        <v>507</v>
      </c>
      <c r="P21356" t="s">
        <v>507</v>
      </c>
      <c r="S21356">
        <v>3.6</v>
      </c>
      <c r="U21356">
        <v>3.6</v>
      </c>
      <c r="V21356">
        <v>3.6</v>
      </c>
      <c r="X21356" t="s">
        <v>508</v>
      </c>
      <c r="AA21356" t="s">
        <v>515</v>
      </c>
      <c r="AB21356" t="s">
        <v>507</v>
      </c>
      <c r="AC21356">
        <v>12</v>
      </c>
      <c r="AD21356">
        <v>2018</v>
      </c>
      <c r="AG21356" t="s">
        <v>508</v>
      </c>
      <c r="AH21356" t="s">
        <v>511</v>
      </c>
      <c r="AI21356">
        <v>1</v>
      </c>
      <c r="AJ21356" t="s">
        <v>507</v>
      </c>
      <c r="AK21356" t="s">
        <v>882</v>
      </c>
    </row>
    <row r="21357" spans="1:74" ht="14.65" customHeight="1">
      <c r="A21357" s="82" t="s">
        <v>1673</v>
      </c>
      <c r="B21357" t="s">
        <v>293</v>
      </c>
      <c r="C21357" t="b">
        <v>1</v>
      </c>
      <c r="D21357">
        <v>54913</v>
      </c>
      <c r="E21357" t="s">
        <v>22365</v>
      </c>
      <c r="F21357">
        <v>62092</v>
      </c>
      <c r="G21357" t="s">
        <v>22416</v>
      </c>
      <c r="H21357" t="s">
        <v>343</v>
      </c>
      <c r="I21357" t="s">
        <v>984</v>
      </c>
      <c r="J21357" t="s">
        <v>22401</v>
      </c>
      <c r="K21357" t="s">
        <v>880</v>
      </c>
      <c r="L21357" t="s">
        <v>881</v>
      </c>
      <c r="N21357" t="s">
        <v>506</v>
      </c>
      <c r="O21357" t="s">
        <v>507</v>
      </c>
      <c r="P21357" t="s">
        <v>507</v>
      </c>
      <c r="S21357">
        <v>4.0999999999999996</v>
      </c>
      <c r="U21357">
        <v>4.0999999999999996</v>
      </c>
      <c r="V21357">
        <v>4.0999999999999996</v>
      </c>
      <c r="X21357" t="s">
        <v>508</v>
      </c>
      <c r="AA21357" t="s">
        <v>515</v>
      </c>
      <c r="AB21357" t="s">
        <v>507</v>
      </c>
      <c r="AC21357">
        <v>10</v>
      </c>
      <c r="AD21357">
        <v>2018</v>
      </c>
      <c r="AG21357" t="s">
        <v>508</v>
      </c>
      <c r="AH21357" t="s">
        <v>511</v>
      </c>
      <c r="AI21357">
        <v>1</v>
      </c>
      <c r="AJ21357" t="s">
        <v>507</v>
      </c>
      <c r="AK21357" t="s">
        <v>882</v>
      </c>
    </row>
    <row r="21358" spans="1:74" ht="14.65" customHeight="1">
      <c r="A21358" s="82" t="s">
        <v>1673</v>
      </c>
      <c r="B21358" t="s">
        <v>293</v>
      </c>
      <c r="C21358" t="b">
        <v>1</v>
      </c>
      <c r="D21358">
        <v>54913</v>
      </c>
      <c r="E21358" t="s">
        <v>22365</v>
      </c>
      <c r="F21358">
        <v>62093</v>
      </c>
      <c r="G21358" t="s">
        <v>22417</v>
      </c>
      <c r="H21358" t="s">
        <v>343</v>
      </c>
      <c r="I21358" t="s">
        <v>2927</v>
      </c>
      <c r="J21358" t="s">
        <v>22401</v>
      </c>
      <c r="K21358" t="s">
        <v>880</v>
      </c>
      <c r="L21358" t="s">
        <v>881</v>
      </c>
      <c r="N21358" t="s">
        <v>506</v>
      </c>
      <c r="O21358" t="s">
        <v>507</v>
      </c>
      <c r="P21358" t="s">
        <v>507</v>
      </c>
      <c r="S21358">
        <v>1.4</v>
      </c>
      <c r="U21358">
        <v>1.4</v>
      </c>
      <c r="V21358">
        <v>1.4</v>
      </c>
      <c r="X21358" t="s">
        <v>508</v>
      </c>
      <c r="AA21358" t="s">
        <v>515</v>
      </c>
      <c r="AB21358" t="s">
        <v>507</v>
      </c>
      <c r="AC21358">
        <v>10</v>
      </c>
      <c r="AD21358">
        <v>2018</v>
      </c>
      <c r="AG21358" t="s">
        <v>508</v>
      </c>
      <c r="AH21358" t="s">
        <v>511</v>
      </c>
      <c r="AI21358">
        <v>1</v>
      </c>
      <c r="AJ21358" t="s">
        <v>507</v>
      </c>
      <c r="AK21358" t="s">
        <v>882</v>
      </c>
    </row>
    <row r="21359" spans="1:74" ht="14.65" customHeight="1">
      <c r="A21359" s="82" t="s">
        <v>1673</v>
      </c>
      <c r="B21359" t="s">
        <v>293</v>
      </c>
      <c r="C21359" t="b">
        <v>1</v>
      </c>
      <c r="D21359">
        <v>61640</v>
      </c>
      <c r="E21359" t="s">
        <v>22418</v>
      </c>
      <c r="F21359">
        <v>62095</v>
      </c>
      <c r="G21359" t="s">
        <v>22419</v>
      </c>
      <c r="H21359" t="s">
        <v>335</v>
      </c>
      <c r="I21359" t="s">
        <v>3804</v>
      </c>
      <c r="J21359" t="s">
        <v>22420</v>
      </c>
      <c r="K21359" t="s">
        <v>880</v>
      </c>
      <c r="L21359" t="s">
        <v>881</v>
      </c>
      <c r="N21359" t="s">
        <v>506</v>
      </c>
      <c r="O21359" t="s">
        <v>507</v>
      </c>
      <c r="P21359" t="s">
        <v>507</v>
      </c>
      <c r="S21359">
        <v>4.5</v>
      </c>
      <c r="U21359">
        <v>4.5</v>
      </c>
      <c r="V21359">
        <v>4.5</v>
      </c>
      <c r="X21359" t="s">
        <v>508</v>
      </c>
      <c r="AA21359" t="s">
        <v>515</v>
      </c>
      <c r="AB21359" t="s">
        <v>507</v>
      </c>
      <c r="AC21359">
        <v>11</v>
      </c>
      <c r="AD21359">
        <v>2018</v>
      </c>
      <c r="AG21359" t="s">
        <v>508</v>
      </c>
      <c r="AH21359" t="s">
        <v>631</v>
      </c>
      <c r="AI21359">
        <v>2</v>
      </c>
      <c r="AJ21359" t="s">
        <v>507</v>
      </c>
      <c r="AK21359" t="s">
        <v>882</v>
      </c>
    </row>
    <row r="21360" spans="1:74" ht="14.65" customHeight="1">
      <c r="A21360" s="82" t="s">
        <v>1673</v>
      </c>
      <c r="B21360" t="s">
        <v>293</v>
      </c>
      <c r="C21360" t="b">
        <v>1</v>
      </c>
      <c r="D21360">
        <v>61639</v>
      </c>
      <c r="E21360" t="s">
        <v>22421</v>
      </c>
      <c r="F21360">
        <v>62096</v>
      </c>
      <c r="G21360" t="s">
        <v>22422</v>
      </c>
      <c r="H21360" t="s">
        <v>335</v>
      </c>
      <c r="I21360" t="s">
        <v>10353</v>
      </c>
      <c r="J21360" t="s">
        <v>22423</v>
      </c>
      <c r="K21360" t="s">
        <v>880</v>
      </c>
      <c r="L21360" t="s">
        <v>881</v>
      </c>
      <c r="N21360" t="s">
        <v>506</v>
      </c>
      <c r="O21360" t="s">
        <v>507</v>
      </c>
      <c r="P21360" t="s">
        <v>507</v>
      </c>
      <c r="S21360">
        <v>1.9</v>
      </c>
      <c r="U21360">
        <v>1.9</v>
      </c>
      <c r="V21360">
        <v>1.9</v>
      </c>
      <c r="X21360" t="s">
        <v>508</v>
      </c>
      <c r="AA21360" t="s">
        <v>515</v>
      </c>
      <c r="AB21360" t="s">
        <v>507</v>
      </c>
      <c r="AC21360">
        <v>10</v>
      </c>
      <c r="AD21360">
        <v>2018</v>
      </c>
      <c r="AG21360" t="s">
        <v>508</v>
      </c>
      <c r="AH21360" t="s">
        <v>631</v>
      </c>
      <c r="AI21360">
        <v>2</v>
      </c>
      <c r="AJ21360" t="s">
        <v>507</v>
      </c>
      <c r="AK21360" t="s">
        <v>882</v>
      </c>
    </row>
    <row r="21361" spans="1:74" ht="14.65" customHeight="1">
      <c r="A21361" s="82" t="s">
        <v>1673</v>
      </c>
      <c r="B21361" t="s">
        <v>293</v>
      </c>
      <c r="C21361" t="b">
        <v>1</v>
      </c>
      <c r="D21361">
        <v>54913</v>
      </c>
      <c r="E21361" t="s">
        <v>22365</v>
      </c>
      <c r="F21361">
        <v>62097</v>
      </c>
      <c r="G21361" t="s">
        <v>22424</v>
      </c>
      <c r="H21361" t="s">
        <v>343</v>
      </c>
      <c r="I21361" t="s">
        <v>2927</v>
      </c>
      <c r="J21361" t="s">
        <v>22389</v>
      </c>
      <c r="K21361" t="s">
        <v>880</v>
      </c>
      <c r="L21361" t="s">
        <v>881</v>
      </c>
      <c r="N21361" t="s">
        <v>506</v>
      </c>
      <c r="O21361" t="s">
        <v>507</v>
      </c>
      <c r="P21361" t="s">
        <v>507</v>
      </c>
      <c r="S21361">
        <v>1.9</v>
      </c>
      <c r="U21361">
        <v>1.9</v>
      </c>
      <c r="V21361">
        <v>1.9</v>
      </c>
      <c r="X21361" t="s">
        <v>508</v>
      </c>
      <c r="AA21361" t="s">
        <v>515</v>
      </c>
      <c r="AB21361" t="s">
        <v>507</v>
      </c>
      <c r="AC21361">
        <v>8</v>
      </c>
      <c r="AD21361">
        <v>2018</v>
      </c>
      <c r="AG21361" t="s">
        <v>508</v>
      </c>
      <c r="AH21361" t="s">
        <v>511</v>
      </c>
      <c r="AI21361">
        <v>1</v>
      </c>
      <c r="AJ21361" t="s">
        <v>507</v>
      </c>
      <c r="AK21361" t="s">
        <v>882</v>
      </c>
    </row>
    <row r="21362" spans="1:74" ht="14.65" customHeight="1">
      <c r="A21362" s="82" t="s">
        <v>1673</v>
      </c>
      <c r="B21362" t="s">
        <v>293</v>
      </c>
      <c r="C21362" t="b">
        <v>1</v>
      </c>
      <c r="D21362">
        <v>61187</v>
      </c>
      <c r="E21362" t="s">
        <v>21435</v>
      </c>
      <c r="F21362">
        <v>62098</v>
      </c>
      <c r="G21362" t="s">
        <v>22425</v>
      </c>
      <c r="H21362" t="s">
        <v>339</v>
      </c>
      <c r="I21362" t="s">
        <v>3294</v>
      </c>
      <c r="J21362" t="s">
        <v>22426</v>
      </c>
      <c r="K21362" t="s">
        <v>880</v>
      </c>
      <c r="L21362" t="s">
        <v>881</v>
      </c>
      <c r="N21362" t="s">
        <v>506</v>
      </c>
      <c r="O21362" t="s">
        <v>507</v>
      </c>
      <c r="P21362" t="s">
        <v>507</v>
      </c>
      <c r="S21362">
        <v>5</v>
      </c>
      <c r="U21362">
        <v>5</v>
      </c>
      <c r="V21362">
        <v>5</v>
      </c>
      <c r="X21362" t="s">
        <v>508</v>
      </c>
      <c r="AA21362" t="s">
        <v>515</v>
      </c>
      <c r="AB21362" t="s">
        <v>507</v>
      </c>
      <c r="AC21362">
        <v>12</v>
      </c>
      <c r="AD21362">
        <v>2018</v>
      </c>
      <c r="AG21362" t="s">
        <v>508</v>
      </c>
      <c r="AH21362" t="s">
        <v>631</v>
      </c>
      <c r="AI21362">
        <v>2</v>
      </c>
      <c r="AJ21362" t="s">
        <v>507</v>
      </c>
      <c r="AK21362" t="s">
        <v>882</v>
      </c>
    </row>
    <row r="21363" spans="1:74" ht="14.65" customHeight="1">
      <c r="A21363" s="82" t="s">
        <v>1673</v>
      </c>
      <c r="B21363" t="s">
        <v>293</v>
      </c>
      <c r="C21363" t="b">
        <v>1</v>
      </c>
      <c r="D21363">
        <v>61187</v>
      </c>
      <c r="E21363" t="s">
        <v>21435</v>
      </c>
      <c r="F21363">
        <v>62099</v>
      </c>
      <c r="G21363" t="s">
        <v>22427</v>
      </c>
      <c r="H21363" t="s">
        <v>339</v>
      </c>
      <c r="I21363" t="s">
        <v>3294</v>
      </c>
      <c r="J21363" t="s">
        <v>22428</v>
      </c>
      <c r="K21363" t="s">
        <v>880</v>
      </c>
      <c r="L21363" t="s">
        <v>881</v>
      </c>
      <c r="N21363" t="s">
        <v>506</v>
      </c>
      <c r="O21363" t="s">
        <v>507</v>
      </c>
      <c r="P21363" t="s">
        <v>507</v>
      </c>
      <c r="S21363">
        <v>4.8</v>
      </c>
      <c r="U21363">
        <v>4.8</v>
      </c>
      <c r="V21363">
        <v>4.8</v>
      </c>
      <c r="X21363" t="s">
        <v>508</v>
      </c>
      <c r="AA21363" t="s">
        <v>515</v>
      </c>
      <c r="AB21363" t="s">
        <v>507</v>
      </c>
      <c r="AC21363">
        <v>12</v>
      </c>
      <c r="AD21363">
        <v>2018</v>
      </c>
      <c r="AG21363" t="s">
        <v>508</v>
      </c>
      <c r="AH21363" t="s">
        <v>631</v>
      </c>
      <c r="AI21363">
        <v>2</v>
      </c>
      <c r="AJ21363" t="s">
        <v>507</v>
      </c>
      <c r="AK21363" t="s">
        <v>882</v>
      </c>
    </row>
    <row r="21364" spans="1:74" ht="14.65" customHeight="1">
      <c r="A21364" s="82" t="s">
        <v>1673</v>
      </c>
      <c r="B21364" t="s">
        <v>293</v>
      </c>
      <c r="C21364" t="b">
        <v>1</v>
      </c>
      <c r="D21364">
        <v>61645</v>
      </c>
      <c r="E21364" t="s">
        <v>22429</v>
      </c>
      <c r="F21364">
        <v>62100</v>
      </c>
      <c r="G21364" t="s">
        <v>22430</v>
      </c>
      <c r="H21364" t="s">
        <v>335</v>
      </c>
      <c r="I21364" t="s">
        <v>2323</v>
      </c>
      <c r="J21364" t="s">
        <v>22431</v>
      </c>
      <c r="K21364" t="s">
        <v>880</v>
      </c>
      <c r="L21364" t="s">
        <v>881</v>
      </c>
      <c r="N21364" t="s">
        <v>506</v>
      </c>
      <c r="O21364" t="s">
        <v>507</v>
      </c>
      <c r="P21364" t="s">
        <v>507</v>
      </c>
      <c r="S21364">
        <v>4.9000000000000004</v>
      </c>
      <c r="U21364">
        <v>4.9000000000000004</v>
      </c>
      <c r="V21364">
        <v>4.9000000000000004</v>
      </c>
      <c r="X21364" t="s">
        <v>508</v>
      </c>
      <c r="AA21364" t="s">
        <v>515</v>
      </c>
      <c r="AB21364" t="s">
        <v>507</v>
      </c>
      <c r="AC21364">
        <v>12</v>
      </c>
      <c r="AD21364">
        <v>2018</v>
      </c>
      <c r="AG21364" t="s">
        <v>508</v>
      </c>
      <c r="AH21364" t="s">
        <v>631</v>
      </c>
      <c r="AI21364">
        <v>2</v>
      </c>
      <c r="AJ21364" t="s">
        <v>507</v>
      </c>
      <c r="AK21364" t="s">
        <v>882</v>
      </c>
    </row>
    <row r="21365" spans="1:74" ht="14.65" customHeight="1">
      <c r="A21365" s="82" t="s">
        <v>1673</v>
      </c>
      <c r="B21365" t="s">
        <v>293</v>
      </c>
      <c r="C21365" t="b">
        <v>1</v>
      </c>
      <c r="D21365">
        <v>61644</v>
      </c>
      <c r="E21365" t="s">
        <v>22432</v>
      </c>
      <c r="F21365">
        <v>62101</v>
      </c>
      <c r="G21365" t="s">
        <v>22433</v>
      </c>
      <c r="H21365" t="s">
        <v>335</v>
      </c>
      <c r="I21365" t="s">
        <v>10131</v>
      </c>
      <c r="J21365" t="s">
        <v>22434</v>
      </c>
      <c r="K21365" t="s">
        <v>880</v>
      </c>
      <c r="L21365" t="s">
        <v>881</v>
      </c>
      <c r="N21365" t="s">
        <v>506</v>
      </c>
      <c r="O21365" t="s">
        <v>507</v>
      </c>
      <c r="P21365" t="s">
        <v>507</v>
      </c>
      <c r="S21365">
        <v>4.5</v>
      </c>
      <c r="U21365">
        <v>4.5</v>
      </c>
      <c r="V21365">
        <v>4.5</v>
      </c>
      <c r="X21365" t="s">
        <v>508</v>
      </c>
      <c r="AA21365" t="s">
        <v>515</v>
      </c>
      <c r="AB21365" t="s">
        <v>507</v>
      </c>
      <c r="AC21365">
        <v>8</v>
      </c>
      <c r="AD21365">
        <v>2018</v>
      </c>
      <c r="AG21365" t="s">
        <v>508</v>
      </c>
      <c r="AH21365" t="s">
        <v>631</v>
      </c>
      <c r="AI21365">
        <v>2</v>
      </c>
      <c r="AJ21365" t="s">
        <v>507</v>
      </c>
      <c r="AK21365" t="s">
        <v>882</v>
      </c>
    </row>
    <row r="21366" spans="1:74" ht="14.65" customHeight="1">
      <c r="A21366" s="82" t="s">
        <v>1673</v>
      </c>
      <c r="B21366" t="s">
        <v>293</v>
      </c>
      <c r="C21366" t="b">
        <v>1</v>
      </c>
      <c r="D21366">
        <v>61641</v>
      </c>
      <c r="E21366" t="s">
        <v>22435</v>
      </c>
      <c r="F21366">
        <v>62102</v>
      </c>
      <c r="G21366" t="s">
        <v>22436</v>
      </c>
      <c r="H21366" t="s">
        <v>335</v>
      </c>
      <c r="I21366" t="s">
        <v>10131</v>
      </c>
      <c r="J21366" t="s">
        <v>22437</v>
      </c>
      <c r="K21366" t="s">
        <v>880</v>
      </c>
      <c r="L21366" t="s">
        <v>881</v>
      </c>
      <c r="N21366" t="s">
        <v>506</v>
      </c>
      <c r="O21366" t="s">
        <v>507</v>
      </c>
      <c r="P21366" t="s">
        <v>507</v>
      </c>
      <c r="S21366">
        <v>5</v>
      </c>
      <c r="U21366">
        <v>5</v>
      </c>
      <c r="V21366">
        <v>5</v>
      </c>
      <c r="X21366" t="s">
        <v>508</v>
      </c>
      <c r="AA21366" t="s">
        <v>515</v>
      </c>
      <c r="AB21366" t="s">
        <v>507</v>
      </c>
      <c r="AC21366">
        <v>6</v>
      </c>
      <c r="AD21366">
        <v>2018</v>
      </c>
      <c r="AG21366" t="s">
        <v>508</v>
      </c>
      <c r="AH21366" t="s">
        <v>631</v>
      </c>
      <c r="AI21366">
        <v>2</v>
      </c>
      <c r="AJ21366" t="s">
        <v>507</v>
      </c>
      <c r="AK21366" t="s">
        <v>882</v>
      </c>
    </row>
    <row r="21367" spans="1:74" ht="14.65" customHeight="1">
      <c r="A21367" s="82" t="s">
        <v>848</v>
      </c>
      <c r="B21367" t="s">
        <v>14</v>
      </c>
      <c r="C21367" t="b">
        <v>1</v>
      </c>
      <c r="D21367">
        <v>20856</v>
      </c>
      <c r="E21367" t="s">
        <v>5321</v>
      </c>
      <c r="F21367">
        <v>62103</v>
      </c>
      <c r="G21367" t="s">
        <v>2260</v>
      </c>
      <c r="H21367" t="s">
        <v>350</v>
      </c>
      <c r="I21367" t="s">
        <v>2260</v>
      </c>
      <c r="J21367" t="s">
        <v>503</v>
      </c>
      <c r="K21367" t="s">
        <v>522</v>
      </c>
      <c r="L21367" t="s">
        <v>523</v>
      </c>
      <c r="N21367" t="s">
        <v>506</v>
      </c>
      <c r="O21367" t="s">
        <v>507</v>
      </c>
      <c r="P21367" t="s">
        <v>507</v>
      </c>
      <c r="Q21367" t="s">
        <v>22438</v>
      </c>
      <c r="R21367" t="s">
        <v>22438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508</v>
      </c>
      <c r="AA21367" t="s">
        <v>515</v>
      </c>
      <c r="AB21367" t="s">
        <v>507</v>
      </c>
      <c r="AC21367">
        <v>10</v>
      </c>
      <c r="AD21367">
        <v>2020</v>
      </c>
      <c r="AG21367" t="s">
        <v>508</v>
      </c>
      <c r="AH21367" t="s">
        <v>511</v>
      </c>
      <c r="AI21367">
        <v>1</v>
      </c>
      <c r="AJ21367" t="s">
        <v>507</v>
      </c>
      <c r="AK21367" t="s">
        <v>524</v>
      </c>
      <c r="AU21367" t="s">
        <v>508</v>
      </c>
      <c r="AW21367">
        <v>56</v>
      </c>
      <c r="BS21367" t="s">
        <v>508</v>
      </c>
      <c r="BV21367" t="s">
        <v>508</v>
      </c>
    </row>
    <row r="21368" spans="1:74" ht="14.65" customHeight="1">
      <c r="A21368" s="82" t="s">
        <v>1673</v>
      </c>
      <c r="B21368" t="s">
        <v>293</v>
      </c>
      <c r="C21368" t="b">
        <v>1</v>
      </c>
      <c r="D21368">
        <v>61642</v>
      </c>
      <c r="E21368" t="s">
        <v>22439</v>
      </c>
      <c r="F21368">
        <v>62104</v>
      </c>
      <c r="G21368" t="s">
        <v>22440</v>
      </c>
      <c r="H21368" t="s">
        <v>335</v>
      </c>
      <c r="I21368" t="s">
        <v>2200</v>
      </c>
      <c r="J21368" t="s">
        <v>22441</v>
      </c>
      <c r="K21368" t="s">
        <v>880</v>
      </c>
      <c r="L21368" t="s">
        <v>881</v>
      </c>
      <c r="N21368" t="s">
        <v>506</v>
      </c>
      <c r="O21368" t="s">
        <v>507</v>
      </c>
      <c r="P21368" t="s">
        <v>507</v>
      </c>
      <c r="S21368">
        <v>5</v>
      </c>
      <c r="U21368">
        <v>5</v>
      </c>
      <c r="V21368">
        <v>5</v>
      </c>
      <c r="X21368" t="s">
        <v>508</v>
      </c>
      <c r="AA21368" t="s">
        <v>515</v>
      </c>
      <c r="AB21368" t="s">
        <v>507</v>
      </c>
      <c r="AC21368">
        <v>9</v>
      </c>
      <c r="AD21368">
        <v>2018</v>
      </c>
      <c r="AG21368" t="s">
        <v>508</v>
      </c>
      <c r="AH21368" t="s">
        <v>631</v>
      </c>
      <c r="AI21368">
        <v>2</v>
      </c>
      <c r="AJ21368" t="s">
        <v>507</v>
      </c>
      <c r="AK21368" t="s">
        <v>882</v>
      </c>
    </row>
    <row r="21369" spans="1:74" ht="14.65" customHeight="1">
      <c r="A21369" s="82" t="s">
        <v>1673</v>
      </c>
      <c r="B21369" t="s">
        <v>293</v>
      </c>
      <c r="C21369" t="b">
        <v>1</v>
      </c>
      <c r="D21369">
        <v>61187</v>
      </c>
      <c r="E21369" t="s">
        <v>21435</v>
      </c>
      <c r="F21369">
        <v>62105</v>
      </c>
      <c r="G21369" t="s">
        <v>22442</v>
      </c>
      <c r="H21369" t="s">
        <v>339</v>
      </c>
      <c r="I21369" t="s">
        <v>3245</v>
      </c>
      <c r="J21369" t="s">
        <v>22443</v>
      </c>
      <c r="K21369" t="s">
        <v>880</v>
      </c>
      <c r="L21369" t="s">
        <v>881</v>
      </c>
      <c r="N21369" t="s">
        <v>506</v>
      </c>
      <c r="O21369" t="s">
        <v>507</v>
      </c>
      <c r="P21369" t="s">
        <v>507</v>
      </c>
      <c r="S21369">
        <v>5</v>
      </c>
      <c r="U21369">
        <v>5</v>
      </c>
      <c r="V21369">
        <v>5</v>
      </c>
      <c r="X21369" t="s">
        <v>508</v>
      </c>
      <c r="AA21369" t="s">
        <v>515</v>
      </c>
      <c r="AB21369" t="s">
        <v>507</v>
      </c>
      <c r="AC21369">
        <v>11</v>
      </c>
      <c r="AD21369">
        <v>2018</v>
      </c>
      <c r="AG21369" t="s">
        <v>508</v>
      </c>
      <c r="AH21369" t="s">
        <v>631</v>
      </c>
      <c r="AI21369">
        <v>2</v>
      </c>
      <c r="AJ21369" t="s">
        <v>507</v>
      </c>
      <c r="AK21369" t="s">
        <v>882</v>
      </c>
    </row>
    <row r="21370" spans="1:74" ht="14.65" customHeight="1">
      <c r="A21370" s="82" t="s">
        <v>814</v>
      </c>
      <c r="B21370" t="s">
        <v>14</v>
      </c>
      <c r="C21370" t="b">
        <v>1</v>
      </c>
      <c r="D21370">
        <v>61648</v>
      </c>
      <c r="E21370" t="s">
        <v>22444</v>
      </c>
      <c r="F21370">
        <v>62106</v>
      </c>
      <c r="G21370" t="s">
        <v>22444</v>
      </c>
      <c r="H21370" t="s">
        <v>323</v>
      </c>
      <c r="I21370" t="s">
        <v>4687</v>
      </c>
      <c r="J21370" t="s">
        <v>22445</v>
      </c>
      <c r="K21370" t="s">
        <v>522</v>
      </c>
      <c r="L21370" t="s">
        <v>523</v>
      </c>
      <c r="N21370" t="s">
        <v>506</v>
      </c>
      <c r="O21370" t="s">
        <v>507</v>
      </c>
      <c r="P21370" t="s">
        <v>507</v>
      </c>
      <c r="S21370">
        <v>3</v>
      </c>
      <c r="U21370">
        <v>3</v>
      </c>
      <c r="V21370">
        <v>3</v>
      </c>
      <c r="W21370">
        <v>0.1</v>
      </c>
      <c r="X21370" t="s">
        <v>508</v>
      </c>
      <c r="AA21370" t="s">
        <v>515</v>
      </c>
      <c r="AB21370" t="s">
        <v>507</v>
      </c>
      <c r="AC21370">
        <v>1</v>
      </c>
      <c r="AD21370">
        <v>2019</v>
      </c>
      <c r="AG21370" t="s">
        <v>508</v>
      </c>
      <c r="AH21370" t="s">
        <v>631</v>
      </c>
      <c r="AI21370">
        <v>2</v>
      </c>
      <c r="AJ21370" t="s">
        <v>507</v>
      </c>
      <c r="AK21370" t="s">
        <v>524</v>
      </c>
      <c r="AW21370">
        <v>1</v>
      </c>
    </row>
    <row r="21371" spans="1:74" ht="14.65" customHeight="1">
      <c r="A21371" s="82" t="s">
        <v>814</v>
      </c>
      <c r="B21371" t="s">
        <v>14</v>
      </c>
      <c r="C21371" t="b">
        <v>1</v>
      </c>
      <c r="D21371">
        <v>61649</v>
      </c>
      <c r="E21371" t="s">
        <v>22446</v>
      </c>
      <c r="F21371">
        <v>62107</v>
      </c>
      <c r="G21371" t="s">
        <v>22446</v>
      </c>
      <c r="H21371" t="s">
        <v>323</v>
      </c>
      <c r="I21371" t="s">
        <v>4687</v>
      </c>
      <c r="J21371" t="s">
        <v>22447</v>
      </c>
      <c r="K21371" t="s">
        <v>522</v>
      </c>
      <c r="L21371" t="s">
        <v>523</v>
      </c>
      <c r="N21371" t="s">
        <v>506</v>
      </c>
      <c r="O21371" t="s">
        <v>507</v>
      </c>
      <c r="P21371" t="s">
        <v>507</v>
      </c>
      <c r="S21371">
        <v>3</v>
      </c>
      <c r="U21371">
        <v>3</v>
      </c>
      <c r="V21371">
        <v>3</v>
      </c>
      <c r="W21371">
        <v>0.1</v>
      </c>
      <c r="X21371" t="s">
        <v>508</v>
      </c>
      <c r="AA21371" t="s">
        <v>515</v>
      </c>
      <c r="AB21371" t="s">
        <v>507</v>
      </c>
      <c r="AC21371">
        <v>1</v>
      </c>
      <c r="AD21371">
        <v>2019</v>
      </c>
      <c r="AG21371" t="s">
        <v>508</v>
      </c>
      <c r="AH21371" t="s">
        <v>631</v>
      </c>
      <c r="AI21371">
        <v>2</v>
      </c>
      <c r="AJ21371" t="s">
        <v>507</v>
      </c>
      <c r="AK21371" t="s">
        <v>524</v>
      </c>
      <c r="AW21371">
        <v>1</v>
      </c>
    </row>
    <row r="21372" spans="1:74" ht="14.65" customHeight="1">
      <c r="A21372" s="82" t="s">
        <v>814</v>
      </c>
      <c r="B21372" t="s">
        <v>14</v>
      </c>
      <c r="C21372" t="b">
        <v>1</v>
      </c>
      <c r="D21372">
        <v>61650</v>
      </c>
      <c r="E21372" t="s">
        <v>22448</v>
      </c>
      <c r="F21372">
        <v>62108</v>
      </c>
      <c r="G21372" t="s">
        <v>22448</v>
      </c>
      <c r="H21372" t="s">
        <v>323</v>
      </c>
      <c r="I21372" t="s">
        <v>4687</v>
      </c>
      <c r="J21372" t="s">
        <v>22449</v>
      </c>
      <c r="K21372" t="s">
        <v>522</v>
      </c>
      <c r="L21372" t="s">
        <v>523</v>
      </c>
      <c r="N21372" t="s">
        <v>506</v>
      </c>
      <c r="O21372" t="s">
        <v>507</v>
      </c>
      <c r="P21372" t="s">
        <v>507</v>
      </c>
      <c r="S21372">
        <v>3</v>
      </c>
      <c r="U21372">
        <v>3</v>
      </c>
      <c r="V21372">
        <v>3</v>
      </c>
      <c r="W21372">
        <v>0.2</v>
      </c>
      <c r="X21372" t="s">
        <v>508</v>
      </c>
      <c r="AA21372" t="s">
        <v>515</v>
      </c>
      <c r="AB21372" t="s">
        <v>507</v>
      </c>
      <c r="AC21372">
        <v>1</v>
      </c>
      <c r="AD21372">
        <v>2019</v>
      </c>
      <c r="AG21372" t="s">
        <v>508</v>
      </c>
      <c r="AH21372" t="s">
        <v>631</v>
      </c>
      <c r="AI21372">
        <v>2</v>
      </c>
      <c r="AJ21372" t="s">
        <v>507</v>
      </c>
      <c r="AK21372" t="s">
        <v>524</v>
      </c>
      <c r="AW21372">
        <v>1</v>
      </c>
    </row>
    <row r="21373" spans="1:74" ht="14.65" customHeight="1">
      <c r="A21373" s="82" t="s">
        <v>814</v>
      </c>
      <c r="B21373" t="s">
        <v>14</v>
      </c>
      <c r="C21373" t="b">
        <v>1</v>
      </c>
      <c r="D21373">
        <v>61651</v>
      </c>
      <c r="E21373" t="s">
        <v>22450</v>
      </c>
      <c r="F21373">
        <v>62109</v>
      </c>
      <c r="G21373" t="s">
        <v>22450</v>
      </c>
      <c r="H21373" t="s">
        <v>323</v>
      </c>
      <c r="I21373" t="s">
        <v>4687</v>
      </c>
      <c r="J21373" t="s">
        <v>22451</v>
      </c>
      <c r="K21373" t="s">
        <v>522</v>
      </c>
      <c r="L21373" t="s">
        <v>523</v>
      </c>
      <c r="N21373" t="s">
        <v>506</v>
      </c>
      <c r="O21373" t="s">
        <v>507</v>
      </c>
      <c r="P21373" t="s">
        <v>507</v>
      </c>
      <c r="S21373">
        <v>3</v>
      </c>
      <c r="U21373">
        <v>3</v>
      </c>
      <c r="V21373">
        <v>3</v>
      </c>
      <c r="W21373">
        <v>0.1</v>
      </c>
      <c r="X21373" t="s">
        <v>508</v>
      </c>
      <c r="AA21373" t="s">
        <v>515</v>
      </c>
      <c r="AB21373" t="s">
        <v>507</v>
      </c>
      <c r="AC21373">
        <v>1</v>
      </c>
      <c r="AD21373">
        <v>2019</v>
      </c>
      <c r="AG21373" t="s">
        <v>508</v>
      </c>
      <c r="AH21373" t="s">
        <v>631</v>
      </c>
      <c r="AI21373">
        <v>2</v>
      </c>
      <c r="AJ21373" t="s">
        <v>507</v>
      </c>
      <c r="AK21373" t="s">
        <v>524</v>
      </c>
      <c r="AW21373">
        <v>1</v>
      </c>
    </row>
    <row r="21374" spans="1:74" ht="14.65" customHeight="1">
      <c r="A21374" s="82" t="s">
        <v>814</v>
      </c>
      <c r="B21374" t="s">
        <v>14</v>
      </c>
      <c r="C21374" t="b">
        <v>1</v>
      </c>
      <c r="D21374">
        <v>61652</v>
      </c>
      <c r="E21374" t="s">
        <v>22452</v>
      </c>
      <c r="F21374">
        <v>62110</v>
      </c>
      <c r="G21374" t="s">
        <v>22452</v>
      </c>
      <c r="H21374" t="s">
        <v>323</v>
      </c>
      <c r="I21374" t="s">
        <v>4687</v>
      </c>
      <c r="J21374" t="s">
        <v>22453</v>
      </c>
      <c r="K21374" t="s">
        <v>522</v>
      </c>
      <c r="L21374" t="s">
        <v>523</v>
      </c>
      <c r="N21374" t="s">
        <v>506</v>
      </c>
      <c r="O21374" t="s">
        <v>507</v>
      </c>
      <c r="P21374" t="s">
        <v>507</v>
      </c>
      <c r="S21374">
        <v>3</v>
      </c>
      <c r="U21374">
        <v>3</v>
      </c>
      <c r="V21374">
        <v>3</v>
      </c>
      <c r="W21374">
        <v>0.1</v>
      </c>
      <c r="X21374" t="s">
        <v>508</v>
      </c>
      <c r="AA21374" t="s">
        <v>515</v>
      </c>
      <c r="AB21374" t="s">
        <v>507</v>
      </c>
      <c r="AC21374">
        <v>1</v>
      </c>
      <c r="AD21374">
        <v>2019</v>
      </c>
      <c r="AG21374" t="s">
        <v>508</v>
      </c>
      <c r="AH21374" t="s">
        <v>631</v>
      </c>
      <c r="AI21374">
        <v>2</v>
      </c>
      <c r="AJ21374" t="s">
        <v>507</v>
      </c>
      <c r="AK21374" t="s">
        <v>524</v>
      </c>
      <c r="AW21374">
        <v>1</v>
      </c>
    </row>
    <row r="21375" spans="1:74" ht="14.65" customHeight="1">
      <c r="A21375" s="82" t="s">
        <v>814</v>
      </c>
      <c r="B21375" t="s">
        <v>14</v>
      </c>
      <c r="C21375" t="b">
        <v>1</v>
      </c>
      <c r="D21375">
        <v>61653</v>
      </c>
      <c r="E21375" t="s">
        <v>22454</v>
      </c>
      <c r="F21375">
        <v>62111</v>
      </c>
      <c r="G21375" t="s">
        <v>22454</v>
      </c>
      <c r="H21375" t="s">
        <v>323</v>
      </c>
      <c r="I21375" t="s">
        <v>4687</v>
      </c>
      <c r="J21375" t="s">
        <v>22455</v>
      </c>
      <c r="K21375" t="s">
        <v>522</v>
      </c>
      <c r="L21375" t="s">
        <v>523</v>
      </c>
      <c r="N21375" t="s">
        <v>506</v>
      </c>
      <c r="O21375" t="s">
        <v>507</v>
      </c>
      <c r="P21375" t="s">
        <v>507</v>
      </c>
      <c r="S21375">
        <v>3</v>
      </c>
      <c r="U21375">
        <v>3</v>
      </c>
      <c r="V21375">
        <v>3</v>
      </c>
      <c r="W21375">
        <v>0.1</v>
      </c>
      <c r="X21375" t="s">
        <v>508</v>
      </c>
      <c r="AA21375" t="s">
        <v>515</v>
      </c>
      <c r="AB21375" t="s">
        <v>507</v>
      </c>
      <c r="AC21375">
        <v>1</v>
      </c>
      <c r="AD21375">
        <v>2019</v>
      </c>
      <c r="AG21375" t="s">
        <v>508</v>
      </c>
      <c r="AH21375" t="s">
        <v>631</v>
      </c>
      <c r="AI21375">
        <v>2</v>
      </c>
      <c r="AJ21375" t="s">
        <v>507</v>
      </c>
      <c r="AK21375" t="s">
        <v>524</v>
      </c>
      <c r="AW21375">
        <v>1</v>
      </c>
    </row>
    <row r="21376" spans="1:74" ht="14.65" customHeight="1">
      <c r="A21376" s="82" t="s">
        <v>814</v>
      </c>
      <c r="B21376" t="s">
        <v>14</v>
      </c>
      <c r="C21376" t="b">
        <v>1</v>
      </c>
      <c r="D21376">
        <v>61654</v>
      </c>
      <c r="E21376" t="s">
        <v>22456</v>
      </c>
      <c r="F21376">
        <v>62112</v>
      </c>
      <c r="G21376" t="s">
        <v>22456</v>
      </c>
      <c r="H21376" t="s">
        <v>323</v>
      </c>
      <c r="I21376" t="s">
        <v>4687</v>
      </c>
      <c r="J21376" t="s">
        <v>22457</v>
      </c>
      <c r="K21376" t="s">
        <v>522</v>
      </c>
      <c r="L21376" t="s">
        <v>523</v>
      </c>
      <c r="N21376" t="s">
        <v>506</v>
      </c>
      <c r="O21376" t="s">
        <v>507</v>
      </c>
      <c r="P21376" t="s">
        <v>507</v>
      </c>
      <c r="S21376">
        <v>3</v>
      </c>
      <c r="U21376">
        <v>3</v>
      </c>
      <c r="V21376">
        <v>3</v>
      </c>
      <c r="W21376">
        <v>0.1</v>
      </c>
      <c r="X21376" t="s">
        <v>508</v>
      </c>
      <c r="AA21376" t="s">
        <v>515</v>
      </c>
      <c r="AB21376" t="s">
        <v>507</v>
      </c>
      <c r="AC21376">
        <v>1</v>
      </c>
      <c r="AD21376">
        <v>2019</v>
      </c>
      <c r="AG21376" t="s">
        <v>508</v>
      </c>
      <c r="AH21376" t="s">
        <v>631</v>
      </c>
      <c r="AI21376">
        <v>2</v>
      </c>
      <c r="AJ21376" t="s">
        <v>507</v>
      </c>
      <c r="AK21376" t="s">
        <v>524</v>
      </c>
      <c r="AW21376">
        <v>1</v>
      </c>
    </row>
    <row r="21377" spans="1:76" ht="14.65" customHeight="1">
      <c r="A21377" s="82" t="s">
        <v>848</v>
      </c>
      <c r="B21377" t="s">
        <v>11</v>
      </c>
      <c r="C21377" t="b">
        <v>1</v>
      </c>
      <c r="D21377">
        <v>61669</v>
      </c>
      <c r="E21377" t="s">
        <v>22458</v>
      </c>
      <c r="F21377">
        <v>62115</v>
      </c>
      <c r="G21377" t="s">
        <v>22459</v>
      </c>
      <c r="H21377" t="s">
        <v>356</v>
      </c>
      <c r="I21377" t="s">
        <v>730</v>
      </c>
      <c r="J21377" t="s">
        <v>1378</v>
      </c>
      <c r="K21377" t="s">
        <v>548</v>
      </c>
      <c r="L21377" t="s">
        <v>354</v>
      </c>
      <c r="M21377" t="s">
        <v>22460</v>
      </c>
      <c r="N21377" t="s">
        <v>573</v>
      </c>
      <c r="O21377" t="s">
        <v>507</v>
      </c>
      <c r="P21377" t="s">
        <v>508</v>
      </c>
      <c r="Q21377" t="s">
        <v>22461</v>
      </c>
      <c r="R21377" t="s">
        <v>22461</v>
      </c>
      <c r="S21377">
        <v>231</v>
      </c>
      <c r="T21377">
        <v>0.85</v>
      </c>
      <c r="U21377">
        <v>194</v>
      </c>
      <c r="V21377">
        <v>231</v>
      </c>
      <c r="X21377" t="s">
        <v>508</v>
      </c>
      <c r="AA21377" t="s">
        <v>515</v>
      </c>
      <c r="AB21377" t="s">
        <v>507</v>
      </c>
      <c r="AC21377">
        <v>2</v>
      </c>
      <c r="AD21377">
        <v>2020</v>
      </c>
      <c r="AG21377" t="s">
        <v>508</v>
      </c>
      <c r="AH21377" t="s">
        <v>631</v>
      </c>
      <c r="AI21377">
        <v>2</v>
      </c>
      <c r="AJ21377" t="s">
        <v>507</v>
      </c>
      <c r="AK21377" t="s">
        <v>540</v>
      </c>
      <c r="AU21377" t="s">
        <v>508</v>
      </c>
      <c r="AV21377" t="s">
        <v>508</v>
      </c>
      <c r="AX21377" t="s">
        <v>550</v>
      </c>
      <c r="BC21377" t="s">
        <v>508</v>
      </c>
      <c r="BV21377" t="s">
        <v>508</v>
      </c>
      <c r="BW21377" t="s">
        <v>508</v>
      </c>
      <c r="BX21377" t="s">
        <v>508</v>
      </c>
    </row>
    <row r="21378" spans="1:76" ht="14.65" customHeight="1">
      <c r="A21378" s="82" t="s">
        <v>848</v>
      </c>
      <c r="B21378" t="s">
        <v>11</v>
      </c>
      <c r="C21378" t="b">
        <v>1</v>
      </c>
      <c r="D21378">
        <v>61669</v>
      </c>
      <c r="E21378" t="s">
        <v>22458</v>
      </c>
      <c r="F21378">
        <v>62115</v>
      </c>
      <c r="G21378" t="s">
        <v>22459</v>
      </c>
      <c r="H21378" t="s">
        <v>356</v>
      </c>
      <c r="I21378" t="s">
        <v>730</v>
      </c>
      <c r="J21378" t="s">
        <v>823</v>
      </c>
      <c r="K21378" t="s">
        <v>548</v>
      </c>
      <c r="L21378" t="s">
        <v>354</v>
      </c>
      <c r="M21378" t="s">
        <v>22460</v>
      </c>
      <c r="N21378" t="s">
        <v>573</v>
      </c>
      <c r="O21378" t="s">
        <v>507</v>
      </c>
      <c r="P21378" t="s">
        <v>508</v>
      </c>
      <c r="Q21378" t="s">
        <v>22462</v>
      </c>
      <c r="R21378" t="s">
        <v>22462</v>
      </c>
      <c r="S21378">
        <v>231</v>
      </c>
      <c r="T21378">
        <v>0.85</v>
      </c>
      <c r="U21378">
        <v>194</v>
      </c>
      <c r="V21378">
        <v>231</v>
      </c>
      <c r="X21378" t="s">
        <v>508</v>
      </c>
      <c r="AA21378" t="s">
        <v>515</v>
      </c>
      <c r="AB21378" t="s">
        <v>507</v>
      </c>
      <c r="AC21378">
        <v>2</v>
      </c>
      <c r="AD21378">
        <v>2020</v>
      </c>
      <c r="AG21378" t="s">
        <v>508</v>
      </c>
      <c r="AH21378" t="s">
        <v>631</v>
      </c>
      <c r="AI21378">
        <v>2</v>
      </c>
      <c r="AJ21378" t="s">
        <v>507</v>
      </c>
      <c r="AK21378" t="s">
        <v>540</v>
      </c>
      <c r="AV21378" t="s">
        <v>508</v>
      </c>
      <c r="AX21378" t="s">
        <v>550</v>
      </c>
      <c r="BV21378" t="s">
        <v>508</v>
      </c>
      <c r="BW21378" t="s">
        <v>508</v>
      </c>
      <c r="BX21378" t="s">
        <v>508</v>
      </c>
    </row>
    <row r="21379" spans="1:76" ht="14.65" customHeight="1">
      <c r="A21379" s="82" t="s">
        <v>848</v>
      </c>
      <c r="B21379" t="s">
        <v>11</v>
      </c>
      <c r="C21379" t="b">
        <v>1</v>
      </c>
      <c r="D21379">
        <v>61669</v>
      </c>
      <c r="E21379" t="s">
        <v>22458</v>
      </c>
      <c r="F21379">
        <v>62115</v>
      </c>
      <c r="G21379" t="s">
        <v>22459</v>
      </c>
      <c r="H21379" t="s">
        <v>356</v>
      </c>
      <c r="I21379" t="s">
        <v>730</v>
      </c>
      <c r="J21379" t="s">
        <v>7119</v>
      </c>
      <c r="K21379" t="s">
        <v>548</v>
      </c>
      <c r="L21379" t="s">
        <v>356</v>
      </c>
      <c r="M21379" t="s">
        <v>22460</v>
      </c>
      <c r="N21379" t="s">
        <v>573</v>
      </c>
      <c r="O21379" t="s">
        <v>508</v>
      </c>
      <c r="P21379" t="s">
        <v>507</v>
      </c>
      <c r="Q21379" t="s">
        <v>22463</v>
      </c>
      <c r="R21379" t="s">
        <v>22463</v>
      </c>
      <c r="S21379">
        <v>216</v>
      </c>
      <c r="T21379">
        <v>0.85</v>
      </c>
      <c r="U21379">
        <v>215</v>
      </c>
      <c r="V21379">
        <v>216</v>
      </c>
      <c r="X21379" t="s">
        <v>508</v>
      </c>
      <c r="AA21379" t="s">
        <v>515</v>
      </c>
      <c r="AB21379" t="s">
        <v>507</v>
      </c>
      <c r="AC21379">
        <v>2</v>
      </c>
      <c r="AD21379">
        <v>2020</v>
      </c>
      <c r="AG21379" t="s">
        <v>508</v>
      </c>
      <c r="AH21379" t="s">
        <v>631</v>
      </c>
      <c r="AI21379">
        <v>2</v>
      </c>
      <c r="AJ21379" t="s">
        <v>507</v>
      </c>
      <c r="AK21379" t="s">
        <v>540</v>
      </c>
      <c r="AU21379" t="s">
        <v>508</v>
      </c>
      <c r="AV21379" t="s">
        <v>508</v>
      </c>
      <c r="AX21379" t="s">
        <v>550</v>
      </c>
      <c r="BV21379" t="s">
        <v>508</v>
      </c>
      <c r="BW21379" t="s">
        <v>508</v>
      </c>
      <c r="BX21379" t="s">
        <v>508</v>
      </c>
    </row>
    <row r="21380" spans="1:76" ht="14.65" customHeight="1">
      <c r="A21380" s="82" t="s">
        <v>848</v>
      </c>
      <c r="B21380" t="s">
        <v>11</v>
      </c>
      <c r="C21380" t="b">
        <v>1</v>
      </c>
      <c r="D21380">
        <v>61670</v>
      </c>
      <c r="E21380" t="s">
        <v>22464</v>
      </c>
      <c r="F21380">
        <v>62116</v>
      </c>
      <c r="G21380" t="s">
        <v>22465</v>
      </c>
      <c r="H21380" t="s">
        <v>356</v>
      </c>
      <c r="I21380" t="s">
        <v>1240</v>
      </c>
      <c r="J21380" t="s">
        <v>1378</v>
      </c>
      <c r="K21380" t="s">
        <v>548</v>
      </c>
      <c r="L21380" t="s">
        <v>354</v>
      </c>
      <c r="M21380" t="s">
        <v>22460</v>
      </c>
      <c r="N21380" t="s">
        <v>573</v>
      </c>
      <c r="O21380" t="s">
        <v>507</v>
      </c>
      <c r="P21380" t="s">
        <v>508</v>
      </c>
      <c r="Q21380" t="s">
        <v>22466</v>
      </c>
      <c r="R21380" t="s">
        <v>22466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508</v>
      </c>
      <c r="AA21380" t="s">
        <v>515</v>
      </c>
      <c r="AB21380" t="s">
        <v>507</v>
      </c>
      <c r="AC21380">
        <v>2</v>
      </c>
      <c r="AD21380">
        <v>2020</v>
      </c>
      <c r="AG21380" t="s">
        <v>508</v>
      </c>
      <c r="AH21380" t="s">
        <v>631</v>
      </c>
      <c r="AI21380">
        <v>2</v>
      </c>
      <c r="AJ21380" t="s">
        <v>507</v>
      </c>
      <c r="AK21380" t="s">
        <v>540</v>
      </c>
      <c r="AQ21380" t="s">
        <v>540</v>
      </c>
      <c r="AU21380" t="s">
        <v>508</v>
      </c>
      <c r="AV21380" t="s">
        <v>508</v>
      </c>
      <c r="AX21380" t="s">
        <v>550</v>
      </c>
      <c r="BV21380" t="s">
        <v>508</v>
      </c>
      <c r="BW21380" t="s">
        <v>508</v>
      </c>
      <c r="BX21380" t="s">
        <v>508</v>
      </c>
    </row>
    <row r="21381" spans="1:76" ht="14.65" customHeight="1">
      <c r="A21381" s="82" t="s">
        <v>848</v>
      </c>
      <c r="B21381" t="s">
        <v>11</v>
      </c>
      <c r="C21381" t="b">
        <v>1</v>
      </c>
      <c r="D21381">
        <v>61670</v>
      </c>
      <c r="E21381" t="s">
        <v>22464</v>
      </c>
      <c r="F21381">
        <v>62116</v>
      </c>
      <c r="G21381" t="s">
        <v>22465</v>
      </c>
      <c r="H21381" t="s">
        <v>356</v>
      </c>
      <c r="I21381" t="s">
        <v>1240</v>
      </c>
      <c r="J21381" t="s">
        <v>823</v>
      </c>
      <c r="K21381" t="s">
        <v>548</v>
      </c>
      <c r="L21381" t="s">
        <v>354</v>
      </c>
      <c r="M21381" t="s">
        <v>22460</v>
      </c>
      <c r="N21381" t="s">
        <v>573</v>
      </c>
      <c r="O21381" t="s">
        <v>507</v>
      </c>
      <c r="P21381" t="s">
        <v>508</v>
      </c>
      <c r="Q21381" t="s">
        <v>22467</v>
      </c>
      <c r="R21381" t="s">
        <v>22467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508</v>
      </c>
      <c r="AA21381" t="s">
        <v>515</v>
      </c>
      <c r="AB21381" t="s">
        <v>507</v>
      </c>
      <c r="AC21381">
        <v>2</v>
      </c>
      <c r="AD21381">
        <v>2020</v>
      </c>
      <c r="AG21381" t="s">
        <v>508</v>
      </c>
      <c r="AH21381" t="s">
        <v>631</v>
      </c>
      <c r="AI21381">
        <v>2</v>
      </c>
      <c r="AJ21381" t="s">
        <v>507</v>
      </c>
      <c r="AK21381" t="s">
        <v>540</v>
      </c>
      <c r="AU21381" t="s">
        <v>508</v>
      </c>
      <c r="AV21381" t="s">
        <v>508</v>
      </c>
      <c r="AX21381" t="s">
        <v>550</v>
      </c>
      <c r="BV21381" t="s">
        <v>508</v>
      </c>
      <c r="BW21381" t="s">
        <v>508</v>
      </c>
      <c r="BX21381" t="s">
        <v>508</v>
      </c>
    </row>
    <row r="21382" spans="1:76" ht="14.65" customHeight="1">
      <c r="A21382" s="82" t="s">
        <v>848</v>
      </c>
      <c r="B21382" t="s">
        <v>11</v>
      </c>
      <c r="C21382" t="b">
        <v>1</v>
      </c>
      <c r="D21382">
        <v>61670</v>
      </c>
      <c r="E21382" t="s">
        <v>22464</v>
      </c>
      <c r="F21382">
        <v>62116</v>
      </c>
      <c r="G21382" t="s">
        <v>22465</v>
      </c>
      <c r="H21382" t="s">
        <v>356</v>
      </c>
      <c r="I21382" t="s">
        <v>1240</v>
      </c>
      <c r="J21382" t="s">
        <v>7119</v>
      </c>
      <c r="K21382" t="s">
        <v>548</v>
      </c>
      <c r="L21382" t="s">
        <v>356</v>
      </c>
      <c r="M21382" t="s">
        <v>22460</v>
      </c>
      <c r="N21382" t="s">
        <v>573</v>
      </c>
      <c r="O21382" t="s">
        <v>508</v>
      </c>
      <c r="P21382" t="s">
        <v>507</v>
      </c>
      <c r="Q21382" t="s">
        <v>22468</v>
      </c>
      <c r="R21382" t="s">
        <v>22468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508</v>
      </c>
      <c r="AA21382" t="s">
        <v>515</v>
      </c>
      <c r="AB21382" t="s">
        <v>507</v>
      </c>
      <c r="AC21382">
        <v>2</v>
      </c>
      <c r="AD21382">
        <v>2020</v>
      </c>
      <c r="AG21382" t="s">
        <v>508</v>
      </c>
      <c r="AH21382" t="s">
        <v>631</v>
      </c>
      <c r="AI21382">
        <v>2</v>
      </c>
      <c r="AJ21382" t="s">
        <v>507</v>
      </c>
      <c r="AK21382" t="s">
        <v>540</v>
      </c>
      <c r="AU21382" t="s">
        <v>508</v>
      </c>
      <c r="AV21382" t="s">
        <v>508</v>
      </c>
      <c r="AX21382" t="s">
        <v>550</v>
      </c>
      <c r="BV21382" t="s">
        <v>508</v>
      </c>
      <c r="BW21382" t="s">
        <v>508</v>
      </c>
      <c r="BX21382" t="s">
        <v>508</v>
      </c>
    </row>
    <row r="21383" spans="1:76" ht="14.65" customHeight="1">
      <c r="A21383" s="82" t="s">
        <v>499</v>
      </c>
      <c r="B21383" t="s">
        <v>20</v>
      </c>
      <c r="C21383" t="b">
        <v>0</v>
      </c>
      <c r="D21383">
        <v>61967</v>
      </c>
      <c r="E21383" t="s">
        <v>22469</v>
      </c>
      <c r="F21383">
        <v>62117</v>
      </c>
      <c r="G21383" t="s">
        <v>22470</v>
      </c>
      <c r="H21383" t="s">
        <v>314</v>
      </c>
      <c r="I21383" t="s">
        <v>3340</v>
      </c>
      <c r="J21383" t="s">
        <v>16734</v>
      </c>
      <c r="K21383" t="s">
        <v>850</v>
      </c>
      <c r="L21383" t="s">
        <v>505</v>
      </c>
      <c r="N21383" t="s">
        <v>506</v>
      </c>
      <c r="O21383" t="s">
        <v>507</v>
      </c>
      <c r="P21383" t="s">
        <v>507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508</v>
      </c>
      <c r="AA21383" t="s">
        <v>515</v>
      </c>
      <c r="AB21383" t="s">
        <v>507</v>
      </c>
      <c r="AC21383">
        <v>6</v>
      </c>
      <c r="AD21383">
        <v>2000</v>
      </c>
      <c r="AG21383" t="s">
        <v>510</v>
      </c>
      <c r="AH21383" t="s">
        <v>3209</v>
      </c>
      <c r="AI21383">
        <v>5</v>
      </c>
      <c r="AJ21383" t="s">
        <v>748</v>
      </c>
      <c r="AK21383" t="s">
        <v>540</v>
      </c>
      <c r="AL21383" t="s">
        <v>512</v>
      </c>
      <c r="AU21383" t="s">
        <v>508</v>
      </c>
      <c r="AV21383" t="s">
        <v>508</v>
      </c>
      <c r="AX21383" t="s">
        <v>513</v>
      </c>
      <c r="AZ21383" t="s">
        <v>508</v>
      </c>
      <c r="BV21383" t="s">
        <v>510</v>
      </c>
      <c r="BW21383" t="s">
        <v>508</v>
      </c>
      <c r="BX21383" t="s">
        <v>510</v>
      </c>
    </row>
    <row r="21384" spans="1:76" ht="14.65" customHeight="1">
      <c r="A21384" s="82" t="s">
        <v>499</v>
      </c>
      <c r="B21384" t="s">
        <v>20</v>
      </c>
      <c r="C21384" t="b">
        <v>0</v>
      </c>
      <c r="D21384">
        <v>61967</v>
      </c>
      <c r="E21384" t="s">
        <v>22469</v>
      </c>
      <c r="F21384">
        <v>62117</v>
      </c>
      <c r="G21384" t="s">
        <v>22470</v>
      </c>
      <c r="H21384" t="s">
        <v>314</v>
      </c>
      <c r="I21384" t="s">
        <v>3340</v>
      </c>
      <c r="J21384" t="s">
        <v>16735</v>
      </c>
      <c r="K21384" t="s">
        <v>850</v>
      </c>
      <c r="L21384" t="s">
        <v>505</v>
      </c>
      <c r="N21384" t="s">
        <v>506</v>
      </c>
      <c r="O21384" t="s">
        <v>507</v>
      </c>
      <c r="P21384" t="s">
        <v>507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508</v>
      </c>
      <c r="AA21384" t="s">
        <v>515</v>
      </c>
      <c r="AB21384" t="s">
        <v>507</v>
      </c>
      <c r="AC21384">
        <v>6</v>
      </c>
      <c r="AD21384">
        <v>2000</v>
      </c>
      <c r="AG21384" t="s">
        <v>510</v>
      </c>
      <c r="AH21384" t="s">
        <v>3209</v>
      </c>
      <c r="AI21384">
        <v>5</v>
      </c>
      <c r="AJ21384" t="s">
        <v>748</v>
      </c>
      <c r="AK21384" t="s">
        <v>540</v>
      </c>
      <c r="AL21384" t="s">
        <v>512</v>
      </c>
      <c r="AU21384" t="s">
        <v>508</v>
      </c>
      <c r="AV21384" t="s">
        <v>508</v>
      </c>
      <c r="AX21384" t="s">
        <v>513</v>
      </c>
      <c r="BV21384" t="s">
        <v>510</v>
      </c>
      <c r="BW21384" t="s">
        <v>508</v>
      </c>
      <c r="BX21384" t="s">
        <v>510</v>
      </c>
    </row>
    <row r="21385" spans="1:76" ht="14.65" customHeight="1">
      <c r="A21385" s="82" t="s">
        <v>814</v>
      </c>
      <c r="B21385" t="s">
        <v>293</v>
      </c>
      <c r="C21385" t="b">
        <v>1</v>
      </c>
      <c r="D21385">
        <v>61666</v>
      </c>
      <c r="E21385" t="s">
        <v>22471</v>
      </c>
      <c r="F21385">
        <v>62118</v>
      </c>
      <c r="G21385" t="s">
        <v>22472</v>
      </c>
      <c r="H21385" t="s">
        <v>323</v>
      </c>
      <c r="I21385" t="s">
        <v>4687</v>
      </c>
      <c r="J21385" t="s">
        <v>22473</v>
      </c>
      <c r="K21385" t="s">
        <v>880</v>
      </c>
      <c r="L21385" t="s">
        <v>881</v>
      </c>
      <c r="N21385" t="s">
        <v>506</v>
      </c>
      <c r="O21385" t="s">
        <v>507</v>
      </c>
      <c r="P21385" t="s">
        <v>507</v>
      </c>
      <c r="S21385">
        <v>3</v>
      </c>
      <c r="U21385">
        <v>3</v>
      </c>
      <c r="V21385">
        <v>3</v>
      </c>
      <c r="X21385" t="s">
        <v>508</v>
      </c>
      <c r="AA21385" t="s">
        <v>515</v>
      </c>
      <c r="AB21385" t="s">
        <v>507</v>
      </c>
      <c r="AC21385">
        <v>1</v>
      </c>
      <c r="AD21385">
        <v>2019</v>
      </c>
      <c r="AG21385" t="s">
        <v>508</v>
      </c>
      <c r="AH21385" t="s">
        <v>631</v>
      </c>
      <c r="AI21385">
        <v>2</v>
      </c>
      <c r="AJ21385" t="s">
        <v>507</v>
      </c>
      <c r="AK21385" t="s">
        <v>882</v>
      </c>
    </row>
    <row r="21386" spans="1:76" ht="14.65" customHeight="1">
      <c r="A21386" s="82" t="s">
        <v>1673</v>
      </c>
      <c r="B21386" t="s">
        <v>293</v>
      </c>
      <c r="C21386" t="b">
        <v>1</v>
      </c>
      <c r="D21386">
        <v>61675</v>
      </c>
      <c r="E21386" t="s">
        <v>22474</v>
      </c>
      <c r="F21386">
        <v>62119</v>
      </c>
      <c r="G21386" t="s">
        <v>22475</v>
      </c>
      <c r="H21386" t="s">
        <v>324</v>
      </c>
      <c r="I21386" t="s">
        <v>15458</v>
      </c>
      <c r="J21386" t="s">
        <v>22476</v>
      </c>
      <c r="K21386" t="s">
        <v>880</v>
      </c>
      <c r="L21386" t="s">
        <v>881</v>
      </c>
      <c r="N21386" t="s">
        <v>506</v>
      </c>
      <c r="O21386" t="s">
        <v>507</v>
      </c>
      <c r="P21386" t="s">
        <v>507</v>
      </c>
      <c r="S21386">
        <v>1.5</v>
      </c>
      <c r="T21386">
        <v>1</v>
      </c>
      <c r="U21386">
        <v>1.5</v>
      </c>
      <c r="V21386">
        <v>1.5</v>
      </c>
      <c r="X21386" t="s">
        <v>508</v>
      </c>
      <c r="AA21386" t="s">
        <v>515</v>
      </c>
      <c r="AB21386" t="s">
        <v>507</v>
      </c>
      <c r="AC21386">
        <v>12</v>
      </c>
      <c r="AD21386">
        <v>2018</v>
      </c>
      <c r="AG21386" t="s">
        <v>508</v>
      </c>
      <c r="AH21386" t="s">
        <v>631</v>
      </c>
      <c r="AI21386">
        <v>2</v>
      </c>
      <c r="AJ21386" t="s">
        <v>507</v>
      </c>
      <c r="AK21386" t="s">
        <v>882</v>
      </c>
    </row>
    <row r="21387" spans="1:76" ht="14.65" customHeight="1">
      <c r="A21387" s="82" t="s">
        <v>814</v>
      </c>
      <c r="B21387" t="s">
        <v>293</v>
      </c>
      <c r="C21387" t="b">
        <v>1</v>
      </c>
      <c r="D21387">
        <v>61655</v>
      </c>
      <c r="E21387" t="s">
        <v>22477</v>
      </c>
      <c r="F21387">
        <v>62120</v>
      </c>
      <c r="G21387" t="s">
        <v>22477</v>
      </c>
      <c r="H21387" t="s">
        <v>335</v>
      </c>
      <c r="I21387" t="s">
        <v>4183</v>
      </c>
      <c r="J21387" t="s">
        <v>22478</v>
      </c>
      <c r="K21387" t="s">
        <v>880</v>
      </c>
      <c r="L21387" t="s">
        <v>881</v>
      </c>
      <c r="N21387" t="s">
        <v>506</v>
      </c>
      <c r="O21387" t="s">
        <v>507</v>
      </c>
      <c r="P21387" t="s">
        <v>507</v>
      </c>
      <c r="S21387">
        <v>2</v>
      </c>
      <c r="U21387">
        <v>2</v>
      </c>
      <c r="V21387">
        <v>2</v>
      </c>
      <c r="W21387">
        <v>2</v>
      </c>
      <c r="X21387" t="s">
        <v>508</v>
      </c>
      <c r="AA21387" t="s">
        <v>515</v>
      </c>
      <c r="AB21387" t="s">
        <v>507</v>
      </c>
      <c r="AC21387">
        <v>4</v>
      </c>
      <c r="AD21387">
        <v>2019</v>
      </c>
      <c r="AE21387">
        <v>4</v>
      </c>
      <c r="AF21387">
        <v>2049</v>
      </c>
      <c r="AG21387" t="s">
        <v>508</v>
      </c>
      <c r="AH21387" t="s">
        <v>631</v>
      </c>
      <c r="AI21387">
        <v>2</v>
      </c>
      <c r="AJ21387" t="s">
        <v>507</v>
      </c>
      <c r="AK21387" t="s">
        <v>882</v>
      </c>
      <c r="AU21387" t="s">
        <v>508</v>
      </c>
      <c r="AV21387" t="s">
        <v>508</v>
      </c>
      <c r="AX21387" t="s">
        <v>513</v>
      </c>
      <c r="BV21387" t="s">
        <v>508</v>
      </c>
    </row>
    <row r="21388" spans="1:76" ht="14.65" customHeight="1">
      <c r="A21388" s="82" t="s">
        <v>814</v>
      </c>
      <c r="B21388" t="s">
        <v>293</v>
      </c>
      <c r="C21388" t="b">
        <v>1</v>
      </c>
      <c r="D21388">
        <v>61656</v>
      </c>
      <c r="E21388" t="s">
        <v>22479</v>
      </c>
      <c r="F21388">
        <v>62121</v>
      </c>
      <c r="G21388" t="s">
        <v>22479</v>
      </c>
      <c r="H21388" t="s">
        <v>335</v>
      </c>
      <c r="I21388" t="s">
        <v>4183</v>
      </c>
      <c r="J21388" t="s">
        <v>22480</v>
      </c>
      <c r="K21388" t="s">
        <v>880</v>
      </c>
      <c r="L21388" t="s">
        <v>881</v>
      </c>
      <c r="N21388" t="s">
        <v>506</v>
      </c>
      <c r="O21388" t="s">
        <v>507</v>
      </c>
      <c r="P21388" t="s">
        <v>507</v>
      </c>
      <c r="S21388">
        <v>2</v>
      </c>
      <c r="U21388">
        <v>2</v>
      </c>
      <c r="V21388">
        <v>2</v>
      </c>
      <c r="W21388">
        <v>2</v>
      </c>
      <c r="X21388" t="s">
        <v>508</v>
      </c>
      <c r="AA21388" t="s">
        <v>515</v>
      </c>
      <c r="AB21388" t="s">
        <v>507</v>
      </c>
      <c r="AC21388">
        <v>6</v>
      </c>
      <c r="AD21388">
        <v>2019</v>
      </c>
      <c r="AE21388">
        <v>6</v>
      </c>
      <c r="AF21388">
        <v>2049</v>
      </c>
      <c r="AG21388" t="s">
        <v>508</v>
      </c>
      <c r="AH21388" t="s">
        <v>631</v>
      </c>
      <c r="AI21388">
        <v>2</v>
      </c>
      <c r="AJ21388" t="s">
        <v>507</v>
      </c>
      <c r="AK21388" t="s">
        <v>882</v>
      </c>
      <c r="AU21388" t="s">
        <v>508</v>
      </c>
      <c r="AV21388" t="s">
        <v>508</v>
      </c>
      <c r="AX21388" t="s">
        <v>513</v>
      </c>
      <c r="BV21388" t="s">
        <v>508</v>
      </c>
    </row>
    <row r="21389" spans="1:76" ht="14.65" customHeight="1">
      <c r="A21389" s="82" t="s">
        <v>814</v>
      </c>
      <c r="B21389" t="s">
        <v>293</v>
      </c>
      <c r="C21389" t="b">
        <v>1</v>
      </c>
      <c r="D21389">
        <v>61657</v>
      </c>
      <c r="E21389" t="s">
        <v>22481</v>
      </c>
      <c r="F21389">
        <v>62122</v>
      </c>
      <c r="G21389" t="s">
        <v>22482</v>
      </c>
      <c r="H21389" t="s">
        <v>335</v>
      </c>
      <c r="I21389" t="s">
        <v>10131</v>
      </c>
      <c r="J21389" t="s">
        <v>22483</v>
      </c>
      <c r="K21389" t="s">
        <v>880</v>
      </c>
      <c r="L21389" t="s">
        <v>881</v>
      </c>
      <c r="N21389" t="s">
        <v>506</v>
      </c>
      <c r="O21389" t="s">
        <v>507</v>
      </c>
      <c r="P21389" t="s">
        <v>507</v>
      </c>
      <c r="S21389">
        <v>2</v>
      </c>
      <c r="U21389">
        <v>2</v>
      </c>
      <c r="V21389">
        <v>2</v>
      </c>
      <c r="W21389">
        <v>2</v>
      </c>
      <c r="X21389" t="s">
        <v>508</v>
      </c>
      <c r="AA21389" t="s">
        <v>515</v>
      </c>
      <c r="AB21389" t="s">
        <v>507</v>
      </c>
      <c r="AC21389">
        <v>6</v>
      </c>
      <c r="AD21389">
        <v>2019</v>
      </c>
      <c r="AG21389" t="s">
        <v>508</v>
      </c>
      <c r="AH21389" t="s">
        <v>631</v>
      </c>
      <c r="AI21389">
        <v>2</v>
      </c>
      <c r="AJ21389" t="s">
        <v>507</v>
      </c>
      <c r="AK21389" t="s">
        <v>882</v>
      </c>
      <c r="AU21389" t="s">
        <v>508</v>
      </c>
      <c r="AV21389" t="s">
        <v>508</v>
      </c>
      <c r="AX21389" t="s">
        <v>513</v>
      </c>
      <c r="BV21389" t="s">
        <v>508</v>
      </c>
    </row>
    <row r="21390" spans="1:76" ht="14.65" customHeight="1">
      <c r="A21390" s="82" t="s">
        <v>814</v>
      </c>
      <c r="B21390" t="s">
        <v>293</v>
      </c>
      <c r="C21390" t="b">
        <v>1</v>
      </c>
      <c r="D21390">
        <v>61658</v>
      </c>
      <c r="E21390" t="s">
        <v>22484</v>
      </c>
      <c r="F21390">
        <v>62123</v>
      </c>
      <c r="G21390" t="s">
        <v>22484</v>
      </c>
      <c r="H21390" t="s">
        <v>335</v>
      </c>
      <c r="I21390" t="s">
        <v>2187</v>
      </c>
      <c r="J21390" t="s">
        <v>22485</v>
      </c>
      <c r="K21390" t="s">
        <v>880</v>
      </c>
      <c r="L21390" t="s">
        <v>881</v>
      </c>
      <c r="N21390" t="s">
        <v>506</v>
      </c>
      <c r="O21390" t="s">
        <v>507</v>
      </c>
      <c r="P21390" t="s">
        <v>507</v>
      </c>
      <c r="S21390">
        <v>1</v>
      </c>
      <c r="U21390">
        <v>1</v>
      </c>
      <c r="V21390">
        <v>1</v>
      </c>
      <c r="W21390">
        <v>1</v>
      </c>
      <c r="X21390" t="s">
        <v>508</v>
      </c>
      <c r="AA21390" t="s">
        <v>515</v>
      </c>
      <c r="AB21390" t="s">
        <v>507</v>
      </c>
      <c r="AC21390">
        <v>6</v>
      </c>
      <c r="AD21390">
        <v>2019</v>
      </c>
      <c r="AE21390">
        <v>6</v>
      </c>
      <c r="AF21390">
        <v>2049</v>
      </c>
      <c r="AG21390" t="s">
        <v>508</v>
      </c>
      <c r="AH21390" t="s">
        <v>631</v>
      </c>
      <c r="AI21390">
        <v>2</v>
      </c>
      <c r="AJ21390" t="s">
        <v>507</v>
      </c>
      <c r="AK21390" t="s">
        <v>882</v>
      </c>
      <c r="AU21390" t="s">
        <v>508</v>
      </c>
      <c r="AV21390" t="s">
        <v>508</v>
      </c>
      <c r="AX21390" t="s">
        <v>513</v>
      </c>
      <c r="BV21390" t="s">
        <v>508</v>
      </c>
    </row>
    <row r="21391" spans="1:76" ht="14.65" customHeight="1">
      <c r="A21391" s="82" t="s">
        <v>814</v>
      </c>
      <c r="B21391" t="s">
        <v>293</v>
      </c>
      <c r="C21391" t="b">
        <v>1</v>
      </c>
      <c r="D21391">
        <v>61660</v>
      </c>
      <c r="E21391" t="s">
        <v>22486</v>
      </c>
      <c r="F21391">
        <v>62124</v>
      </c>
      <c r="G21391" t="s">
        <v>22486</v>
      </c>
      <c r="H21391" t="s">
        <v>335</v>
      </c>
      <c r="I21391" t="s">
        <v>3761</v>
      </c>
      <c r="J21391" t="s">
        <v>22487</v>
      </c>
      <c r="K21391" t="s">
        <v>880</v>
      </c>
      <c r="L21391" t="s">
        <v>881</v>
      </c>
      <c r="N21391" t="s">
        <v>506</v>
      </c>
      <c r="O21391" t="s">
        <v>507</v>
      </c>
      <c r="P21391" t="s">
        <v>507</v>
      </c>
      <c r="S21391">
        <v>1</v>
      </c>
      <c r="U21391">
        <v>1</v>
      </c>
      <c r="V21391">
        <v>1</v>
      </c>
      <c r="W21391">
        <v>1</v>
      </c>
      <c r="X21391" t="s">
        <v>508</v>
      </c>
      <c r="AA21391" t="s">
        <v>515</v>
      </c>
      <c r="AB21391" t="s">
        <v>507</v>
      </c>
      <c r="AC21391">
        <v>6</v>
      </c>
      <c r="AD21391">
        <v>2019</v>
      </c>
      <c r="AE21391">
        <v>6</v>
      </c>
      <c r="AF21391">
        <v>2049</v>
      </c>
      <c r="AG21391" t="s">
        <v>508</v>
      </c>
      <c r="AH21391" t="s">
        <v>631</v>
      </c>
      <c r="AI21391">
        <v>2</v>
      </c>
      <c r="AJ21391" t="s">
        <v>507</v>
      </c>
      <c r="AK21391" t="s">
        <v>882</v>
      </c>
      <c r="AU21391" t="s">
        <v>508</v>
      </c>
      <c r="AV21391" t="s">
        <v>508</v>
      </c>
      <c r="AX21391" t="s">
        <v>513</v>
      </c>
      <c r="BV21391" t="s">
        <v>508</v>
      </c>
    </row>
    <row r="21392" spans="1:76" ht="14.65" customHeight="1">
      <c r="A21392" s="82" t="s">
        <v>814</v>
      </c>
      <c r="B21392" t="s">
        <v>293</v>
      </c>
      <c r="C21392" t="b">
        <v>1</v>
      </c>
      <c r="D21392">
        <v>61659</v>
      </c>
      <c r="E21392" t="s">
        <v>22488</v>
      </c>
      <c r="F21392">
        <v>62125</v>
      </c>
      <c r="G21392" t="s">
        <v>22489</v>
      </c>
      <c r="H21392" t="s">
        <v>335</v>
      </c>
      <c r="I21392" t="s">
        <v>17107</v>
      </c>
      <c r="J21392" t="s">
        <v>22490</v>
      </c>
      <c r="K21392" t="s">
        <v>880</v>
      </c>
      <c r="L21392" t="s">
        <v>881</v>
      </c>
      <c r="N21392" t="s">
        <v>506</v>
      </c>
      <c r="O21392" t="s">
        <v>507</v>
      </c>
      <c r="P21392" t="s">
        <v>507</v>
      </c>
      <c r="S21392">
        <v>1.5</v>
      </c>
      <c r="U21392">
        <v>1.5</v>
      </c>
      <c r="V21392">
        <v>1.5</v>
      </c>
      <c r="W21392">
        <v>1.5</v>
      </c>
      <c r="X21392" t="s">
        <v>508</v>
      </c>
      <c r="AA21392" t="s">
        <v>515</v>
      </c>
      <c r="AB21392" t="s">
        <v>507</v>
      </c>
      <c r="AC21392">
        <v>7</v>
      </c>
      <c r="AD21392">
        <v>2019</v>
      </c>
      <c r="AG21392" t="s">
        <v>508</v>
      </c>
      <c r="AH21392" t="s">
        <v>631</v>
      </c>
      <c r="AI21392">
        <v>2</v>
      </c>
      <c r="AJ21392" t="s">
        <v>507</v>
      </c>
      <c r="AK21392" t="s">
        <v>882</v>
      </c>
      <c r="AU21392" t="s">
        <v>508</v>
      </c>
      <c r="AV21392" t="s">
        <v>508</v>
      </c>
      <c r="AX21392" t="s">
        <v>513</v>
      </c>
      <c r="BV21392" t="s">
        <v>508</v>
      </c>
    </row>
    <row r="21393" spans="1:75" ht="14.65" customHeight="1">
      <c r="A21393" s="82" t="s">
        <v>814</v>
      </c>
      <c r="B21393" t="s">
        <v>293</v>
      </c>
      <c r="C21393" t="b">
        <v>1</v>
      </c>
      <c r="D21393">
        <v>61661</v>
      </c>
      <c r="E21393" t="s">
        <v>22491</v>
      </c>
      <c r="F21393">
        <v>62126</v>
      </c>
      <c r="G21393" t="s">
        <v>22491</v>
      </c>
      <c r="H21393" t="s">
        <v>335</v>
      </c>
      <c r="I21393" t="s">
        <v>12976</v>
      </c>
      <c r="J21393" t="s">
        <v>22492</v>
      </c>
      <c r="K21393" t="s">
        <v>880</v>
      </c>
      <c r="L21393" t="s">
        <v>881</v>
      </c>
      <c r="N21393" t="s">
        <v>506</v>
      </c>
      <c r="O21393" t="s">
        <v>507</v>
      </c>
      <c r="P21393" t="s">
        <v>507</v>
      </c>
      <c r="S21393">
        <v>2</v>
      </c>
      <c r="U21393">
        <v>2</v>
      </c>
      <c r="V21393">
        <v>2</v>
      </c>
      <c r="W21393">
        <v>2</v>
      </c>
      <c r="X21393" t="s">
        <v>508</v>
      </c>
      <c r="AA21393" t="s">
        <v>515</v>
      </c>
      <c r="AB21393" t="s">
        <v>507</v>
      </c>
      <c r="AC21393">
        <v>9</v>
      </c>
      <c r="AD21393">
        <v>2019</v>
      </c>
      <c r="AE21393">
        <v>9</v>
      </c>
      <c r="AF21393">
        <v>2049</v>
      </c>
      <c r="AG21393" t="s">
        <v>508</v>
      </c>
      <c r="AH21393" t="s">
        <v>631</v>
      </c>
      <c r="AI21393">
        <v>2</v>
      </c>
      <c r="AJ21393" t="s">
        <v>507</v>
      </c>
      <c r="AK21393" t="s">
        <v>882</v>
      </c>
      <c r="AU21393" t="s">
        <v>508</v>
      </c>
      <c r="AV21393" t="s">
        <v>508</v>
      </c>
      <c r="AX21393" t="s">
        <v>513</v>
      </c>
      <c r="BV21393" t="s">
        <v>508</v>
      </c>
    </row>
    <row r="21394" spans="1:75" ht="14.65" customHeight="1">
      <c r="A21394" s="82" t="s">
        <v>814</v>
      </c>
      <c r="B21394" t="s">
        <v>293</v>
      </c>
      <c r="C21394" t="b">
        <v>1</v>
      </c>
      <c r="D21394">
        <v>61662</v>
      </c>
      <c r="E21394" t="s">
        <v>22493</v>
      </c>
      <c r="F21394">
        <v>62127</v>
      </c>
      <c r="G21394" t="s">
        <v>22493</v>
      </c>
      <c r="H21394" t="s">
        <v>335</v>
      </c>
      <c r="I21394" t="s">
        <v>2187</v>
      </c>
      <c r="J21394" t="s">
        <v>22494</v>
      </c>
      <c r="K21394" t="s">
        <v>880</v>
      </c>
      <c r="L21394" t="s">
        <v>881</v>
      </c>
      <c r="N21394" t="s">
        <v>506</v>
      </c>
      <c r="O21394" t="s">
        <v>507</v>
      </c>
      <c r="P21394" t="s">
        <v>507</v>
      </c>
      <c r="S21394">
        <v>2</v>
      </c>
      <c r="U21394">
        <v>2</v>
      </c>
      <c r="V21394">
        <v>2</v>
      </c>
      <c r="W21394">
        <v>2</v>
      </c>
      <c r="X21394" t="s">
        <v>508</v>
      </c>
      <c r="AA21394" t="s">
        <v>515</v>
      </c>
      <c r="AB21394" t="s">
        <v>507</v>
      </c>
      <c r="AC21394">
        <v>6</v>
      </c>
      <c r="AD21394">
        <v>2019</v>
      </c>
      <c r="AE21394">
        <v>6</v>
      </c>
      <c r="AF21394">
        <v>2049</v>
      </c>
      <c r="AG21394" t="s">
        <v>508</v>
      </c>
      <c r="AH21394" t="s">
        <v>631</v>
      </c>
      <c r="AI21394">
        <v>2</v>
      </c>
      <c r="AJ21394" t="s">
        <v>507</v>
      </c>
      <c r="AK21394" t="s">
        <v>882</v>
      </c>
      <c r="AU21394" t="s">
        <v>508</v>
      </c>
      <c r="AV21394" t="s">
        <v>508</v>
      </c>
      <c r="AX21394" t="s">
        <v>513</v>
      </c>
    </row>
    <row r="21395" spans="1:75" ht="14.65" customHeight="1">
      <c r="A21395" s="82" t="s">
        <v>814</v>
      </c>
      <c r="B21395" t="s">
        <v>293</v>
      </c>
      <c r="C21395" t="b">
        <v>1</v>
      </c>
      <c r="D21395">
        <v>61663</v>
      </c>
      <c r="E21395" t="s">
        <v>22495</v>
      </c>
      <c r="F21395">
        <v>62128</v>
      </c>
      <c r="G21395" t="s">
        <v>22495</v>
      </c>
      <c r="H21395" t="s">
        <v>335</v>
      </c>
      <c r="I21395" t="s">
        <v>2187</v>
      </c>
      <c r="J21395" t="s">
        <v>22496</v>
      </c>
      <c r="K21395" t="s">
        <v>880</v>
      </c>
      <c r="L21395" t="s">
        <v>881</v>
      </c>
      <c r="N21395" t="s">
        <v>506</v>
      </c>
      <c r="O21395" t="s">
        <v>507</v>
      </c>
      <c r="P21395" t="s">
        <v>507</v>
      </c>
      <c r="S21395">
        <v>2</v>
      </c>
      <c r="U21395">
        <v>2</v>
      </c>
      <c r="V21395">
        <v>2</v>
      </c>
      <c r="W21395">
        <v>2</v>
      </c>
      <c r="X21395" t="s">
        <v>508</v>
      </c>
      <c r="AA21395" t="s">
        <v>515</v>
      </c>
      <c r="AB21395" t="s">
        <v>507</v>
      </c>
      <c r="AC21395">
        <v>6</v>
      </c>
      <c r="AD21395">
        <v>2019</v>
      </c>
      <c r="AE21395">
        <v>6</v>
      </c>
      <c r="AF21395">
        <v>2049</v>
      </c>
      <c r="AG21395" t="s">
        <v>508</v>
      </c>
      <c r="AH21395" t="s">
        <v>631</v>
      </c>
      <c r="AI21395">
        <v>2</v>
      </c>
      <c r="AJ21395" t="s">
        <v>507</v>
      </c>
      <c r="AK21395" t="s">
        <v>882</v>
      </c>
      <c r="AU21395" t="s">
        <v>508</v>
      </c>
      <c r="AV21395" t="s">
        <v>508</v>
      </c>
      <c r="AX21395" t="s">
        <v>513</v>
      </c>
      <c r="BV21395" t="s">
        <v>508</v>
      </c>
    </row>
    <row r="21396" spans="1:75" ht="14.65" customHeight="1">
      <c r="A21396" s="82" t="s">
        <v>814</v>
      </c>
      <c r="B21396" t="s">
        <v>293</v>
      </c>
      <c r="C21396" t="b">
        <v>1</v>
      </c>
      <c r="D21396">
        <v>61664</v>
      </c>
      <c r="E21396" t="s">
        <v>22497</v>
      </c>
      <c r="F21396">
        <v>62129</v>
      </c>
      <c r="G21396" t="s">
        <v>22497</v>
      </c>
      <c r="H21396" t="s">
        <v>335</v>
      </c>
      <c r="I21396" t="s">
        <v>2187</v>
      </c>
      <c r="J21396" t="s">
        <v>22498</v>
      </c>
      <c r="K21396" t="s">
        <v>880</v>
      </c>
      <c r="L21396" t="s">
        <v>881</v>
      </c>
      <c r="N21396" t="s">
        <v>506</v>
      </c>
      <c r="O21396" t="s">
        <v>507</v>
      </c>
      <c r="P21396" t="s">
        <v>507</v>
      </c>
      <c r="S21396">
        <v>2</v>
      </c>
      <c r="U21396">
        <v>2</v>
      </c>
      <c r="V21396">
        <v>2</v>
      </c>
      <c r="W21396">
        <v>2</v>
      </c>
      <c r="X21396" t="s">
        <v>508</v>
      </c>
      <c r="AA21396" t="s">
        <v>515</v>
      </c>
      <c r="AB21396" t="s">
        <v>507</v>
      </c>
      <c r="AC21396">
        <v>6</v>
      </c>
      <c r="AD21396">
        <v>2019</v>
      </c>
      <c r="AE21396">
        <v>6</v>
      </c>
      <c r="AF21396">
        <v>2049</v>
      </c>
      <c r="AG21396" t="s">
        <v>508</v>
      </c>
      <c r="AH21396" t="s">
        <v>631</v>
      </c>
      <c r="AI21396">
        <v>2</v>
      </c>
      <c r="AJ21396" t="s">
        <v>507</v>
      </c>
      <c r="AK21396" t="s">
        <v>882</v>
      </c>
      <c r="AU21396" t="s">
        <v>508</v>
      </c>
      <c r="AV21396" t="s">
        <v>508</v>
      </c>
      <c r="AX21396" t="s">
        <v>513</v>
      </c>
      <c r="BV21396" t="s">
        <v>508</v>
      </c>
    </row>
    <row r="21397" spans="1:75" ht="14.65" customHeight="1">
      <c r="A21397" s="82" t="s">
        <v>938</v>
      </c>
      <c r="B21397" t="s">
        <v>14</v>
      </c>
      <c r="C21397" t="b">
        <v>1</v>
      </c>
      <c r="D21397">
        <v>61676</v>
      </c>
      <c r="E21397" t="s">
        <v>22499</v>
      </c>
      <c r="F21397">
        <v>62130</v>
      </c>
      <c r="G21397" t="s">
        <v>22500</v>
      </c>
      <c r="H21397" t="s">
        <v>350</v>
      </c>
      <c r="I21397" t="s">
        <v>2271</v>
      </c>
      <c r="J21397" t="s">
        <v>22501</v>
      </c>
      <c r="K21397" t="s">
        <v>522</v>
      </c>
      <c r="L21397" t="s">
        <v>523</v>
      </c>
      <c r="N21397" t="s">
        <v>506</v>
      </c>
      <c r="O21397" t="s">
        <v>507</v>
      </c>
      <c r="P21397" t="s">
        <v>507</v>
      </c>
      <c r="S21397">
        <v>1.8</v>
      </c>
      <c r="U21397">
        <v>1.8</v>
      </c>
      <c r="V21397">
        <v>1.8</v>
      </c>
      <c r="W21397">
        <v>0</v>
      </c>
      <c r="X21397" t="s">
        <v>508</v>
      </c>
      <c r="AA21397" t="s">
        <v>515</v>
      </c>
      <c r="AB21397" t="s">
        <v>507</v>
      </c>
      <c r="AC21397">
        <v>2</v>
      </c>
      <c r="AD21397">
        <v>2017</v>
      </c>
      <c r="AG21397" t="s">
        <v>508</v>
      </c>
      <c r="AH21397" t="s">
        <v>631</v>
      </c>
      <c r="AI21397">
        <v>2</v>
      </c>
      <c r="AJ21397" t="s">
        <v>507</v>
      </c>
      <c r="AK21397" t="s">
        <v>524</v>
      </c>
      <c r="AW21397">
        <v>1</v>
      </c>
    </row>
    <row r="21398" spans="1:75" ht="14.65" customHeight="1">
      <c r="A21398" s="82" t="s">
        <v>1673</v>
      </c>
      <c r="B21398" t="s">
        <v>293</v>
      </c>
      <c r="C21398" t="b">
        <v>1</v>
      </c>
      <c r="D21398">
        <v>61677</v>
      </c>
      <c r="E21398" t="s">
        <v>17480</v>
      </c>
      <c r="F21398">
        <v>62131</v>
      </c>
      <c r="G21398" t="s">
        <v>22502</v>
      </c>
      <c r="H21398" t="s">
        <v>335</v>
      </c>
      <c r="I21398" t="s">
        <v>16349</v>
      </c>
      <c r="J21398" t="s">
        <v>22503</v>
      </c>
      <c r="K21398" t="s">
        <v>880</v>
      </c>
      <c r="L21398" t="s">
        <v>881</v>
      </c>
      <c r="N21398" t="s">
        <v>506</v>
      </c>
      <c r="O21398" t="s">
        <v>507</v>
      </c>
      <c r="P21398" t="s">
        <v>507</v>
      </c>
      <c r="S21398">
        <v>2</v>
      </c>
      <c r="U21398">
        <v>2</v>
      </c>
      <c r="V21398">
        <v>2</v>
      </c>
      <c r="X21398" t="s">
        <v>508</v>
      </c>
      <c r="AA21398" t="s">
        <v>515</v>
      </c>
      <c r="AB21398" t="s">
        <v>507</v>
      </c>
      <c r="AC21398">
        <v>11</v>
      </c>
      <c r="AD21398">
        <v>2018</v>
      </c>
      <c r="AG21398" t="s">
        <v>508</v>
      </c>
      <c r="AH21398" t="s">
        <v>631</v>
      </c>
      <c r="AI21398">
        <v>2</v>
      </c>
      <c r="AJ21398" t="s">
        <v>507</v>
      </c>
      <c r="AK21398" t="s">
        <v>882</v>
      </c>
    </row>
    <row r="21399" spans="1:75" ht="14.65" customHeight="1">
      <c r="A21399" s="82" t="s">
        <v>848</v>
      </c>
      <c r="B21399" t="s">
        <v>14</v>
      </c>
      <c r="C21399" t="b">
        <v>1</v>
      </c>
      <c r="D21399">
        <v>12341</v>
      </c>
      <c r="E21399" t="s">
        <v>2029</v>
      </c>
      <c r="F21399">
        <v>62132</v>
      </c>
      <c r="G21399" t="s">
        <v>22504</v>
      </c>
      <c r="H21399" t="s">
        <v>350</v>
      </c>
      <c r="I21399" t="s">
        <v>6789</v>
      </c>
      <c r="J21399" t="s">
        <v>503</v>
      </c>
      <c r="K21399" t="s">
        <v>522</v>
      </c>
      <c r="L21399" t="s">
        <v>523</v>
      </c>
      <c r="N21399" t="s">
        <v>506</v>
      </c>
      <c r="O21399" t="s">
        <v>507</v>
      </c>
      <c r="P21399" t="s">
        <v>507</v>
      </c>
      <c r="S21399">
        <v>60</v>
      </c>
      <c r="U21399">
        <v>60</v>
      </c>
      <c r="V21399">
        <v>60</v>
      </c>
      <c r="W21399">
        <v>0.1</v>
      </c>
      <c r="X21399" t="s">
        <v>508</v>
      </c>
      <c r="AA21399" t="s">
        <v>515</v>
      </c>
      <c r="AB21399" t="s">
        <v>507</v>
      </c>
      <c r="AC21399">
        <v>2</v>
      </c>
      <c r="AD21399">
        <v>2020</v>
      </c>
      <c r="AG21399" t="s">
        <v>508</v>
      </c>
      <c r="AH21399" t="s">
        <v>511</v>
      </c>
      <c r="AI21399">
        <v>1</v>
      </c>
      <c r="AJ21399" t="s">
        <v>507</v>
      </c>
      <c r="AK21399" t="s">
        <v>524</v>
      </c>
      <c r="AW21399">
        <v>17</v>
      </c>
    </row>
    <row r="21400" spans="1:75" ht="14.65" customHeight="1">
      <c r="A21400" s="82" t="s">
        <v>1673</v>
      </c>
      <c r="B21400" t="s">
        <v>14</v>
      </c>
      <c r="C21400" t="b">
        <v>1</v>
      </c>
      <c r="D21400">
        <v>12341</v>
      </c>
      <c r="E21400" t="s">
        <v>2029</v>
      </c>
      <c r="F21400">
        <v>62132</v>
      </c>
      <c r="G21400" t="s">
        <v>22504</v>
      </c>
      <c r="H21400" t="s">
        <v>350</v>
      </c>
      <c r="I21400" t="s">
        <v>6789</v>
      </c>
      <c r="J21400" t="s">
        <v>521</v>
      </c>
      <c r="K21400" t="s">
        <v>522</v>
      </c>
      <c r="L21400" t="s">
        <v>523</v>
      </c>
      <c r="N21400" t="s">
        <v>506</v>
      </c>
      <c r="O21400" t="s">
        <v>507</v>
      </c>
      <c r="P21400" t="s">
        <v>507</v>
      </c>
      <c r="Q21400" t="s">
        <v>22505</v>
      </c>
      <c r="R21400" t="s">
        <v>22505</v>
      </c>
      <c r="S21400">
        <v>250</v>
      </c>
      <c r="U21400">
        <v>250</v>
      </c>
      <c r="V21400">
        <v>250</v>
      </c>
      <c r="W21400">
        <v>0.1</v>
      </c>
      <c r="X21400" t="s">
        <v>508</v>
      </c>
      <c r="AA21400" t="s">
        <v>515</v>
      </c>
      <c r="AB21400" t="s">
        <v>507</v>
      </c>
      <c r="AC21400">
        <v>12</v>
      </c>
      <c r="AD21400">
        <v>2018</v>
      </c>
      <c r="AG21400" t="s">
        <v>508</v>
      </c>
      <c r="AH21400" t="s">
        <v>511</v>
      </c>
      <c r="AI21400">
        <v>1</v>
      </c>
      <c r="AJ21400" t="s">
        <v>507</v>
      </c>
      <c r="AK21400" t="s">
        <v>524</v>
      </c>
      <c r="AV21400" t="s">
        <v>508</v>
      </c>
      <c r="AW21400">
        <v>125</v>
      </c>
      <c r="BV21400" t="s">
        <v>508</v>
      </c>
    </row>
    <row r="21401" spans="1:75" ht="14.65" customHeight="1">
      <c r="A21401" s="82" t="s">
        <v>814</v>
      </c>
      <c r="B21401" t="s">
        <v>14</v>
      </c>
      <c r="C21401" t="b">
        <v>1</v>
      </c>
      <c r="D21401">
        <v>12341</v>
      </c>
      <c r="E21401" t="s">
        <v>2029</v>
      </c>
      <c r="F21401">
        <v>62133</v>
      </c>
      <c r="G21401" t="s">
        <v>22506</v>
      </c>
      <c r="H21401" t="s">
        <v>350</v>
      </c>
      <c r="I21401" t="s">
        <v>2287</v>
      </c>
      <c r="J21401" t="s">
        <v>503</v>
      </c>
      <c r="K21401" t="s">
        <v>522</v>
      </c>
      <c r="L21401" t="s">
        <v>523</v>
      </c>
      <c r="N21401" t="s">
        <v>506</v>
      </c>
      <c r="O21401" t="s">
        <v>507</v>
      </c>
      <c r="P21401" t="s">
        <v>507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508</v>
      </c>
      <c r="AA21401" t="s">
        <v>515</v>
      </c>
      <c r="AB21401" t="s">
        <v>507</v>
      </c>
      <c r="AC21401">
        <v>12</v>
      </c>
      <c r="AD21401">
        <v>2019</v>
      </c>
      <c r="AG21401" t="s">
        <v>508</v>
      </c>
      <c r="AH21401" t="s">
        <v>511</v>
      </c>
      <c r="AI21401">
        <v>1</v>
      </c>
      <c r="AJ21401" t="s">
        <v>507</v>
      </c>
      <c r="AK21401" t="s">
        <v>524</v>
      </c>
      <c r="AW21401">
        <v>140</v>
      </c>
    </row>
    <row r="21402" spans="1:75" ht="14.65" customHeight="1">
      <c r="A21402" s="82" t="s">
        <v>1673</v>
      </c>
      <c r="B21402" t="s">
        <v>14</v>
      </c>
      <c r="C21402" t="b">
        <v>1</v>
      </c>
      <c r="D21402">
        <v>12341</v>
      </c>
      <c r="E21402" t="s">
        <v>2029</v>
      </c>
      <c r="F21402">
        <v>62133</v>
      </c>
      <c r="G21402" t="s">
        <v>22506</v>
      </c>
      <c r="H21402" t="s">
        <v>350</v>
      </c>
      <c r="I21402" t="s">
        <v>2287</v>
      </c>
      <c r="J21402" t="s">
        <v>644</v>
      </c>
      <c r="K21402" t="s">
        <v>522</v>
      </c>
      <c r="L21402" t="s">
        <v>523</v>
      </c>
      <c r="N21402" t="s">
        <v>506</v>
      </c>
      <c r="O21402" t="s">
        <v>507</v>
      </c>
      <c r="P21402" t="s">
        <v>507</v>
      </c>
      <c r="Q21402" t="s">
        <v>22507</v>
      </c>
      <c r="R21402" t="s">
        <v>22507</v>
      </c>
      <c r="S21402">
        <v>200</v>
      </c>
      <c r="U21402">
        <v>204.6</v>
      </c>
      <c r="V21402">
        <v>204.6</v>
      </c>
      <c r="W21402">
        <v>0.1</v>
      </c>
      <c r="X21402" t="s">
        <v>508</v>
      </c>
      <c r="AA21402" t="s">
        <v>515</v>
      </c>
      <c r="AB21402" t="s">
        <v>507</v>
      </c>
      <c r="AC21402">
        <v>12</v>
      </c>
      <c r="AD21402">
        <v>2018</v>
      </c>
      <c r="AG21402" t="s">
        <v>508</v>
      </c>
      <c r="AH21402" t="s">
        <v>511</v>
      </c>
      <c r="AI21402">
        <v>1</v>
      </c>
      <c r="AJ21402" t="s">
        <v>507</v>
      </c>
      <c r="AK21402" t="s">
        <v>524</v>
      </c>
      <c r="AV21402" t="s">
        <v>508</v>
      </c>
      <c r="AW21402">
        <v>100</v>
      </c>
      <c r="BV21402" t="s">
        <v>508</v>
      </c>
    </row>
    <row r="21403" spans="1:75" ht="14.65" customHeight="1">
      <c r="A21403" s="82" t="s">
        <v>814</v>
      </c>
      <c r="B21403" t="s">
        <v>293</v>
      </c>
      <c r="C21403" t="b">
        <v>1</v>
      </c>
      <c r="D21403">
        <v>61012</v>
      </c>
      <c r="E21403" t="s">
        <v>14569</v>
      </c>
      <c r="F21403">
        <v>62135</v>
      </c>
      <c r="G21403" t="s">
        <v>22508</v>
      </c>
      <c r="H21403" t="s">
        <v>343</v>
      </c>
      <c r="I21403" t="s">
        <v>2927</v>
      </c>
      <c r="J21403" t="s">
        <v>22509</v>
      </c>
      <c r="K21403" t="s">
        <v>880</v>
      </c>
      <c r="L21403" t="s">
        <v>881</v>
      </c>
      <c r="N21403" t="s">
        <v>506</v>
      </c>
      <c r="O21403" t="s">
        <v>507</v>
      </c>
      <c r="P21403" t="s">
        <v>507</v>
      </c>
      <c r="S21403">
        <v>3.5</v>
      </c>
      <c r="U21403">
        <v>3.5</v>
      </c>
      <c r="V21403">
        <v>3.5</v>
      </c>
      <c r="X21403" t="s">
        <v>508</v>
      </c>
      <c r="AA21403" t="s">
        <v>515</v>
      </c>
      <c r="AB21403" t="s">
        <v>507</v>
      </c>
      <c r="AC21403">
        <v>10</v>
      </c>
      <c r="AD21403">
        <v>2019</v>
      </c>
      <c r="AG21403" t="s">
        <v>508</v>
      </c>
      <c r="AH21403" t="s">
        <v>631</v>
      </c>
      <c r="AI21403">
        <v>2</v>
      </c>
      <c r="AJ21403" t="s">
        <v>507</v>
      </c>
      <c r="AK21403" t="s">
        <v>882</v>
      </c>
    </row>
    <row r="21404" spans="1:75" ht="14.65" customHeight="1">
      <c r="A21404" s="82" t="s">
        <v>1673</v>
      </c>
      <c r="B21404" t="s">
        <v>293</v>
      </c>
      <c r="C21404" t="b">
        <v>1</v>
      </c>
      <c r="D21404">
        <v>64877</v>
      </c>
      <c r="E21404" t="s">
        <v>18920</v>
      </c>
      <c r="F21404">
        <v>62136</v>
      </c>
      <c r="G21404" t="s">
        <v>22510</v>
      </c>
      <c r="H21404" t="s">
        <v>335</v>
      </c>
      <c r="I21404" t="s">
        <v>3761</v>
      </c>
      <c r="J21404" t="s">
        <v>22511</v>
      </c>
      <c r="K21404" t="s">
        <v>880</v>
      </c>
      <c r="L21404" t="s">
        <v>881</v>
      </c>
      <c r="N21404" t="s">
        <v>742</v>
      </c>
      <c r="O21404" t="s">
        <v>507</v>
      </c>
      <c r="P21404" t="s">
        <v>507</v>
      </c>
      <c r="S21404">
        <v>5</v>
      </c>
      <c r="U21404">
        <v>5</v>
      </c>
      <c r="V21404">
        <v>5</v>
      </c>
      <c r="X21404" t="s">
        <v>508</v>
      </c>
      <c r="AA21404" t="s">
        <v>515</v>
      </c>
      <c r="AB21404" t="s">
        <v>507</v>
      </c>
      <c r="AC21404">
        <v>7</v>
      </c>
      <c r="AD21404">
        <v>2018</v>
      </c>
      <c r="AG21404" t="s">
        <v>508</v>
      </c>
      <c r="AH21404" t="s">
        <v>631</v>
      </c>
      <c r="AI21404">
        <v>2</v>
      </c>
      <c r="AJ21404" t="s">
        <v>507</v>
      </c>
      <c r="AK21404" t="s">
        <v>882</v>
      </c>
      <c r="AU21404" t="s">
        <v>508</v>
      </c>
    </row>
    <row r="21405" spans="1:75" ht="14.65" customHeight="1">
      <c r="A21405" s="82" t="s">
        <v>1673</v>
      </c>
      <c r="B21405" t="s">
        <v>293</v>
      </c>
      <c r="C21405" t="b">
        <v>1</v>
      </c>
      <c r="D21405">
        <v>63249</v>
      </c>
      <c r="E21405" t="s">
        <v>14588</v>
      </c>
      <c r="F21405">
        <v>62137</v>
      </c>
      <c r="G21405" t="s">
        <v>22512</v>
      </c>
      <c r="H21405" t="s">
        <v>339</v>
      </c>
      <c r="I21405" t="s">
        <v>3365</v>
      </c>
      <c r="J21405" t="s">
        <v>22513</v>
      </c>
      <c r="K21405" t="s">
        <v>880</v>
      </c>
      <c r="L21405" t="s">
        <v>881</v>
      </c>
      <c r="N21405" t="s">
        <v>506</v>
      </c>
      <c r="O21405" t="s">
        <v>507</v>
      </c>
      <c r="P21405" t="s">
        <v>507</v>
      </c>
      <c r="S21405">
        <v>1</v>
      </c>
      <c r="U21405">
        <v>1</v>
      </c>
      <c r="V21405">
        <v>1</v>
      </c>
      <c r="X21405" t="s">
        <v>508</v>
      </c>
      <c r="AA21405" t="s">
        <v>515</v>
      </c>
      <c r="AB21405" t="s">
        <v>507</v>
      </c>
      <c r="AC21405">
        <v>9</v>
      </c>
      <c r="AD21405">
        <v>2018</v>
      </c>
      <c r="AG21405" t="s">
        <v>508</v>
      </c>
      <c r="AH21405" t="s">
        <v>631</v>
      </c>
      <c r="AI21405">
        <v>2</v>
      </c>
      <c r="AJ21405" t="s">
        <v>507</v>
      </c>
      <c r="AK21405" t="s">
        <v>882</v>
      </c>
    </row>
    <row r="21406" spans="1:75" ht="14.65" customHeight="1">
      <c r="A21406" s="82" t="s">
        <v>1673</v>
      </c>
      <c r="B21406" t="s">
        <v>293</v>
      </c>
      <c r="C21406" t="b">
        <v>1</v>
      </c>
      <c r="D21406">
        <v>63249</v>
      </c>
      <c r="E21406" t="s">
        <v>14588</v>
      </c>
      <c r="F21406">
        <v>62138</v>
      </c>
      <c r="G21406" t="s">
        <v>22514</v>
      </c>
      <c r="H21406" t="s">
        <v>339</v>
      </c>
      <c r="I21406" t="s">
        <v>3307</v>
      </c>
      <c r="J21406" t="s">
        <v>22515</v>
      </c>
      <c r="K21406" t="s">
        <v>880</v>
      </c>
      <c r="L21406" t="s">
        <v>881</v>
      </c>
      <c r="N21406" t="s">
        <v>506</v>
      </c>
      <c r="O21406" t="s">
        <v>507</v>
      </c>
      <c r="P21406" t="s">
        <v>507</v>
      </c>
      <c r="S21406">
        <v>1</v>
      </c>
      <c r="U21406">
        <v>1</v>
      </c>
      <c r="V21406">
        <v>1</v>
      </c>
      <c r="X21406" t="s">
        <v>508</v>
      </c>
      <c r="AA21406" t="s">
        <v>515</v>
      </c>
      <c r="AB21406" t="s">
        <v>507</v>
      </c>
      <c r="AC21406">
        <v>10</v>
      </c>
      <c r="AD21406">
        <v>2018</v>
      </c>
      <c r="AG21406" t="s">
        <v>508</v>
      </c>
      <c r="AH21406" t="s">
        <v>631</v>
      </c>
      <c r="AI21406">
        <v>2</v>
      </c>
      <c r="AJ21406" t="s">
        <v>507</v>
      </c>
      <c r="AK21406" t="s">
        <v>882</v>
      </c>
    </row>
    <row r="21407" spans="1:75" ht="14.65" customHeight="1">
      <c r="A21407" s="82" t="s">
        <v>1673</v>
      </c>
      <c r="B21407" t="s">
        <v>293</v>
      </c>
      <c r="C21407" t="b">
        <v>1</v>
      </c>
      <c r="D21407">
        <v>63249</v>
      </c>
      <c r="E21407" t="s">
        <v>14588</v>
      </c>
      <c r="F21407">
        <v>62139</v>
      </c>
      <c r="G21407" t="s">
        <v>22516</v>
      </c>
      <c r="H21407" t="s">
        <v>339</v>
      </c>
      <c r="I21407" t="s">
        <v>3248</v>
      </c>
      <c r="J21407" t="s">
        <v>22517</v>
      </c>
      <c r="K21407" t="s">
        <v>880</v>
      </c>
      <c r="L21407" t="s">
        <v>881</v>
      </c>
      <c r="N21407" t="s">
        <v>506</v>
      </c>
      <c r="O21407" t="s">
        <v>507</v>
      </c>
      <c r="P21407" t="s">
        <v>507</v>
      </c>
      <c r="S21407">
        <v>1.1000000000000001</v>
      </c>
      <c r="U21407">
        <v>1.1000000000000001</v>
      </c>
      <c r="V21407">
        <v>1.1000000000000001</v>
      </c>
      <c r="X21407" t="s">
        <v>508</v>
      </c>
      <c r="AA21407" t="s">
        <v>515</v>
      </c>
      <c r="AB21407" t="s">
        <v>507</v>
      </c>
      <c r="AC21407">
        <v>9</v>
      </c>
      <c r="AD21407">
        <v>2018</v>
      </c>
      <c r="AG21407" t="s">
        <v>508</v>
      </c>
      <c r="AH21407" t="s">
        <v>631</v>
      </c>
      <c r="AI21407">
        <v>2</v>
      </c>
      <c r="AJ21407" t="s">
        <v>507</v>
      </c>
      <c r="AK21407" t="s">
        <v>882</v>
      </c>
    </row>
    <row r="21408" spans="1:75" ht="14.65" customHeight="1">
      <c r="A21408" s="82" t="s">
        <v>1673</v>
      </c>
      <c r="B21408" t="s">
        <v>293</v>
      </c>
      <c r="C21408" t="b">
        <v>1</v>
      </c>
      <c r="D21408">
        <v>5248</v>
      </c>
      <c r="E21408" t="s">
        <v>21662</v>
      </c>
      <c r="F21408">
        <v>62140</v>
      </c>
      <c r="G21408" t="s">
        <v>22518</v>
      </c>
      <c r="H21408" t="s">
        <v>317</v>
      </c>
      <c r="I21408" t="s">
        <v>1559</v>
      </c>
      <c r="J21408" t="s">
        <v>22519</v>
      </c>
      <c r="K21408" t="s">
        <v>880</v>
      </c>
      <c r="L21408" t="s">
        <v>881</v>
      </c>
      <c r="N21408" t="s">
        <v>506</v>
      </c>
      <c r="O21408" t="s">
        <v>507</v>
      </c>
      <c r="P21408" t="s">
        <v>507</v>
      </c>
      <c r="S21408">
        <v>15</v>
      </c>
      <c r="U21408">
        <v>15</v>
      </c>
      <c r="V21408">
        <v>15</v>
      </c>
      <c r="X21408" t="s">
        <v>508</v>
      </c>
      <c r="AA21408" t="s">
        <v>515</v>
      </c>
      <c r="AB21408" t="s">
        <v>507</v>
      </c>
      <c r="AC21408">
        <v>10</v>
      </c>
      <c r="AD21408">
        <v>2018</v>
      </c>
      <c r="AG21408" t="s">
        <v>508</v>
      </c>
      <c r="AH21408" t="s">
        <v>511</v>
      </c>
      <c r="AI21408">
        <v>1</v>
      </c>
      <c r="AJ21408" t="s">
        <v>507</v>
      </c>
      <c r="AK21408" t="s">
        <v>882</v>
      </c>
      <c r="AV21408" t="s">
        <v>508</v>
      </c>
      <c r="BV21408" t="s">
        <v>508</v>
      </c>
      <c r="BW21408" t="s">
        <v>508</v>
      </c>
    </row>
    <row r="21409" spans="1:76" ht="14.65" customHeight="1">
      <c r="A21409" s="82" t="s">
        <v>848</v>
      </c>
      <c r="B21409" t="s">
        <v>293</v>
      </c>
      <c r="C21409" t="b">
        <v>1</v>
      </c>
      <c r="D21409">
        <v>61678</v>
      </c>
      <c r="E21409" t="s">
        <v>22520</v>
      </c>
      <c r="F21409">
        <v>62141</v>
      </c>
      <c r="G21409" t="s">
        <v>22521</v>
      </c>
      <c r="H21409" t="s">
        <v>319</v>
      </c>
      <c r="I21409" t="s">
        <v>13461</v>
      </c>
      <c r="J21409" t="s">
        <v>22522</v>
      </c>
      <c r="K21409" t="s">
        <v>880</v>
      </c>
      <c r="L21409" t="s">
        <v>881</v>
      </c>
      <c r="N21409" t="s">
        <v>506</v>
      </c>
      <c r="O21409" t="s">
        <v>507</v>
      </c>
      <c r="P21409" t="s">
        <v>507</v>
      </c>
      <c r="S21409">
        <v>200</v>
      </c>
      <c r="U21409">
        <v>200</v>
      </c>
      <c r="V21409">
        <v>200</v>
      </c>
      <c r="X21409" t="s">
        <v>508</v>
      </c>
      <c r="AA21409" t="s">
        <v>515</v>
      </c>
      <c r="AB21409" t="s">
        <v>507</v>
      </c>
      <c r="AC21409">
        <v>6</v>
      </c>
      <c r="AD21409">
        <v>2020</v>
      </c>
      <c r="AG21409" t="s">
        <v>508</v>
      </c>
      <c r="AH21409" t="s">
        <v>631</v>
      </c>
      <c r="AI21409">
        <v>2</v>
      </c>
      <c r="AJ21409" t="s">
        <v>507</v>
      </c>
      <c r="AK21409" t="s">
        <v>882</v>
      </c>
    </row>
    <row r="21410" spans="1:76" ht="14.65" customHeight="1">
      <c r="A21410" s="82" t="s">
        <v>848</v>
      </c>
      <c r="B21410" t="s">
        <v>14</v>
      </c>
      <c r="C21410" t="b">
        <v>1</v>
      </c>
      <c r="D21410">
        <v>61683</v>
      </c>
      <c r="E21410" t="s">
        <v>22523</v>
      </c>
      <c r="F21410">
        <v>62142</v>
      </c>
      <c r="G21410" t="s">
        <v>22524</v>
      </c>
      <c r="H21410" t="s">
        <v>319</v>
      </c>
      <c r="I21410" t="s">
        <v>13193</v>
      </c>
      <c r="J21410" t="s">
        <v>22525</v>
      </c>
      <c r="K21410" t="s">
        <v>522</v>
      </c>
      <c r="L21410" t="s">
        <v>523</v>
      </c>
      <c r="N21410" t="s">
        <v>506</v>
      </c>
      <c r="O21410" t="s">
        <v>507</v>
      </c>
      <c r="P21410" t="s">
        <v>507</v>
      </c>
      <c r="S21410">
        <v>250</v>
      </c>
      <c r="U21410">
        <v>250</v>
      </c>
      <c r="V21410">
        <v>250</v>
      </c>
      <c r="W21410">
        <v>1</v>
      </c>
      <c r="X21410" t="s">
        <v>508</v>
      </c>
      <c r="AA21410" t="s">
        <v>515</v>
      </c>
      <c r="AB21410" t="s">
        <v>507</v>
      </c>
      <c r="AC21410">
        <v>12</v>
      </c>
      <c r="AD21410">
        <v>2020</v>
      </c>
      <c r="AG21410" t="s">
        <v>508</v>
      </c>
      <c r="AH21410" t="s">
        <v>631</v>
      </c>
      <c r="AI21410">
        <v>2</v>
      </c>
      <c r="AJ21410" t="s">
        <v>507</v>
      </c>
      <c r="AK21410" t="s">
        <v>524</v>
      </c>
      <c r="AU21410" t="s">
        <v>508</v>
      </c>
      <c r="AV21410" t="s">
        <v>508</v>
      </c>
      <c r="AW21410">
        <v>96</v>
      </c>
      <c r="AX21410" t="s">
        <v>513</v>
      </c>
      <c r="BV21410" t="s">
        <v>508</v>
      </c>
    </row>
    <row r="21411" spans="1:76" ht="14.65" customHeight="1">
      <c r="A21411" s="82" t="s">
        <v>814</v>
      </c>
      <c r="B21411" t="s">
        <v>293</v>
      </c>
      <c r="C21411" t="b">
        <v>1</v>
      </c>
      <c r="D21411">
        <v>61679</v>
      </c>
      <c r="E21411" t="s">
        <v>22526</v>
      </c>
      <c r="F21411">
        <v>62143</v>
      </c>
      <c r="G21411" t="s">
        <v>22527</v>
      </c>
      <c r="H21411" t="s">
        <v>339</v>
      </c>
      <c r="I21411" t="s">
        <v>420</v>
      </c>
      <c r="J21411" t="s">
        <v>22528</v>
      </c>
      <c r="K21411" t="s">
        <v>880</v>
      </c>
      <c r="L21411" t="s">
        <v>881</v>
      </c>
      <c r="N21411" t="s">
        <v>506</v>
      </c>
      <c r="O21411" t="s">
        <v>507</v>
      </c>
      <c r="P21411" t="s">
        <v>507</v>
      </c>
      <c r="S21411">
        <v>1</v>
      </c>
      <c r="U21411">
        <v>1</v>
      </c>
      <c r="V21411">
        <v>1</v>
      </c>
      <c r="W21411">
        <v>0</v>
      </c>
      <c r="X21411" t="s">
        <v>508</v>
      </c>
      <c r="AA21411" t="s">
        <v>515</v>
      </c>
      <c r="AB21411" t="s">
        <v>507</v>
      </c>
      <c r="AC21411">
        <v>3</v>
      </c>
      <c r="AD21411">
        <v>2019</v>
      </c>
      <c r="AG21411" t="s">
        <v>508</v>
      </c>
      <c r="AH21411" t="s">
        <v>631</v>
      </c>
      <c r="AI21411">
        <v>2</v>
      </c>
      <c r="AJ21411" t="s">
        <v>507</v>
      </c>
      <c r="AK21411" t="s">
        <v>882</v>
      </c>
      <c r="AX21411" t="s">
        <v>513</v>
      </c>
    </row>
    <row r="21412" spans="1:76" ht="14.65" customHeight="1">
      <c r="A21412" s="82" t="s">
        <v>814</v>
      </c>
      <c r="B21412" t="s">
        <v>293</v>
      </c>
      <c r="C21412" t="b">
        <v>1</v>
      </c>
      <c r="D21412">
        <v>61680</v>
      </c>
      <c r="E21412" t="s">
        <v>22529</v>
      </c>
      <c r="F21412">
        <v>62144</v>
      </c>
      <c r="G21412" t="s">
        <v>22530</v>
      </c>
      <c r="H21412" t="s">
        <v>339</v>
      </c>
      <c r="I21412" t="s">
        <v>420</v>
      </c>
      <c r="J21412" t="s">
        <v>22531</v>
      </c>
      <c r="K21412" t="s">
        <v>880</v>
      </c>
      <c r="L21412" t="s">
        <v>881</v>
      </c>
      <c r="N21412" t="s">
        <v>506</v>
      </c>
      <c r="O21412" t="s">
        <v>507</v>
      </c>
      <c r="P21412" t="s">
        <v>507</v>
      </c>
      <c r="S21412">
        <v>1</v>
      </c>
      <c r="U21412">
        <v>1</v>
      </c>
      <c r="V21412">
        <v>1</v>
      </c>
      <c r="X21412" t="s">
        <v>508</v>
      </c>
      <c r="AA21412" t="s">
        <v>515</v>
      </c>
      <c r="AB21412" t="s">
        <v>507</v>
      </c>
      <c r="AC21412">
        <v>4</v>
      </c>
      <c r="AD21412">
        <v>2019</v>
      </c>
      <c r="AG21412" t="s">
        <v>508</v>
      </c>
      <c r="AH21412" t="s">
        <v>631</v>
      </c>
      <c r="AI21412">
        <v>2</v>
      </c>
      <c r="AJ21412" t="s">
        <v>507</v>
      </c>
      <c r="AK21412" t="s">
        <v>882</v>
      </c>
      <c r="AX21412" t="s">
        <v>513</v>
      </c>
    </row>
    <row r="21413" spans="1:76" ht="14.65" customHeight="1">
      <c r="A21413" s="82" t="s">
        <v>1673</v>
      </c>
      <c r="B21413" t="s">
        <v>293</v>
      </c>
      <c r="C21413" t="b">
        <v>1</v>
      </c>
      <c r="D21413">
        <v>61681</v>
      </c>
      <c r="E21413" t="s">
        <v>22532</v>
      </c>
      <c r="F21413">
        <v>62145</v>
      </c>
      <c r="G21413" t="s">
        <v>22532</v>
      </c>
      <c r="H21413" t="s">
        <v>328</v>
      </c>
      <c r="I21413" t="s">
        <v>1240</v>
      </c>
      <c r="J21413" t="s">
        <v>22533</v>
      </c>
      <c r="K21413" t="s">
        <v>880</v>
      </c>
      <c r="L21413" t="s">
        <v>881</v>
      </c>
      <c r="N21413" t="s">
        <v>506</v>
      </c>
      <c r="O21413" t="s">
        <v>507</v>
      </c>
      <c r="P21413" t="s">
        <v>507</v>
      </c>
      <c r="S21413">
        <v>1.8</v>
      </c>
      <c r="U21413">
        <v>1.8</v>
      </c>
      <c r="V21413">
        <v>1.8</v>
      </c>
      <c r="X21413" t="s">
        <v>508</v>
      </c>
      <c r="AA21413" t="s">
        <v>515</v>
      </c>
      <c r="AB21413" t="s">
        <v>507</v>
      </c>
      <c r="AC21413">
        <v>10</v>
      </c>
      <c r="AD21413">
        <v>2018</v>
      </c>
      <c r="AG21413" t="s">
        <v>508</v>
      </c>
      <c r="AH21413" t="s">
        <v>631</v>
      </c>
      <c r="AI21413">
        <v>2</v>
      </c>
      <c r="AJ21413" t="s">
        <v>507</v>
      </c>
      <c r="AK21413" t="s">
        <v>882</v>
      </c>
    </row>
    <row r="21414" spans="1:76" ht="14.65" customHeight="1">
      <c r="A21414" s="82" t="s">
        <v>1673</v>
      </c>
      <c r="B21414" t="s">
        <v>293</v>
      </c>
      <c r="C21414" t="b">
        <v>1</v>
      </c>
      <c r="D21414">
        <v>61682</v>
      </c>
      <c r="E21414" t="s">
        <v>22534</v>
      </c>
      <c r="F21414">
        <v>62146</v>
      </c>
      <c r="G21414" t="s">
        <v>22535</v>
      </c>
      <c r="H21414" t="s">
        <v>328</v>
      </c>
      <c r="I21414" t="s">
        <v>1240</v>
      </c>
      <c r="J21414" t="s">
        <v>22536</v>
      </c>
      <c r="K21414" t="s">
        <v>880</v>
      </c>
      <c r="L21414" t="s">
        <v>881</v>
      </c>
      <c r="N21414" t="s">
        <v>506</v>
      </c>
      <c r="O21414" t="s">
        <v>507</v>
      </c>
      <c r="P21414" t="s">
        <v>507</v>
      </c>
      <c r="S21414">
        <v>2</v>
      </c>
      <c r="U21414">
        <v>2</v>
      </c>
      <c r="V21414">
        <v>2</v>
      </c>
      <c r="X21414" t="s">
        <v>508</v>
      </c>
      <c r="AA21414" t="s">
        <v>515</v>
      </c>
      <c r="AB21414" t="s">
        <v>507</v>
      </c>
      <c r="AC21414">
        <v>11</v>
      </c>
      <c r="AD21414">
        <v>2018</v>
      </c>
      <c r="AG21414" t="s">
        <v>508</v>
      </c>
      <c r="AH21414" t="s">
        <v>631</v>
      </c>
      <c r="AI21414">
        <v>2</v>
      </c>
      <c r="AJ21414" t="s">
        <v>507</v>
      </c>
      <c r="AK21414" t="s">
        <v>882</v>
      </c>
    </row>
    <row r="21415" spans="1:76" ht="14.65" customHeight="1">
      <c r="A21415" s="82" t="s">
        <v>814</v>
      </c>
      <c r="B21415" t="s">
        <v>800</v>
      </c>
      <c r="C21415" t="b">
        <v>1</v>
      </c>
      <c r="D21415">
        <v>61687</v>
      </c>
      <c r="E21415" t="s">
        <v>22537</v>
      </c>
      <c r="F21415">
        <v>62147</v>
      </c>
      <c r="G21415" t="s">
        <v>22538</v>
      </c>
      <c r="H21415" t="s">
        <v>328</v>
      </c>
      <c r="I21415" t="s">
        <v>1663</v>
      </c>
      <c r="J21415" t="s">
        <v>22539</v>
      </c>
      <c r="K21415" t="s">
        <v>876</v>
      </c>
      <c r="L21415" t="s">
        <v>877</v>
      </c>
      <c r="N21415" t="s">
        <v>506</v>
      </c>
      <c r="O21415" t="s">
        <v>507</v>
      </c>
      <c r="P21415" t="s">
        <v>507</v>
      </c>
      <c r="S21415">
        <v>20</v>
      </c>
      <c r="U21415">
        <v>20</v>
      </c>
      <c r="V21415">
        <v>20</v>
      </c>
      <c r="W21415">
        <v>0</v>
      </c>
      <c r="X21415" t="s">
        <v>508</v>
      </c>
      <c r="AA21415" t="s">
        <v>515</v>
      </c>
      <c r="AB21415" t="s">
        <v>507</v>
      </c>
      <c r="AC21415">
        <v>3</v>
      </c>
      <c r="AD21415">
        <v>2019</v>
      </c>
      <c r="AG21415" t="s">
        <v>508</v>
      </c>
      <c r="AH21415" t="s">
        <v>631</v>
      </c>
      <c r="AI21415">
        <v>2</v>
      </c>
      <c r="AJ21415" t="s">
        <v>507</v>
      </c>
      <c r="AK21415" t="s">
        <v>878</v>
      </c>
      <c r="AU21415" t="s">
        <v>508</v>
      </c>
      <c r="AV21415" t="s">
        <v>508</v>
      </c>
      <c r="AX21415" t="s">
        <v>513</v>
      </c>
      <c r="BV21415" t="s">
        <v>508</v>
      </c>
    </row>
    <row r="21416" spans="1:76" ht="14.65" customHeight="1">
      <c r="A21416" s="82" t="s">
        <v>814</v>
      </c>
      <c r="B21416" t="s">
        <v>293</v>
      </c>
      <c r="C21416" t="b">
        <v>1</v>
      </c>
      <c r="D21416">
        <v>61688</v>
      </c>
      <c r="E21416" t="s">
        <v>22540</v>
      </c>
      <c r="F21416">
        <v>62148</v>
      </c>
      <c r="G21416" t="s">
        <v>22541</v>
      </c>
      <c r="H21416" t="s">
        <v>339</v>
      </c>
      <c r="I21416" t="s">
        <v>13540</v>
      </c>
      <c r="J21416" t="s">
        <v>5853</v>
      </c>
      <c r="K21416" t="s">
        <v>880</v>
      </c>
      <c r="L21416" t="s">
        <v>881</v>
      </c>
      <c r="N21416" t="s">
        <v>742</v>
      </c>
      <c r="O21416" t="s">
        <v>507</v>
      </c>
      <c r="P21416" t="s">
        <v>507</v>
      </c>
      <c r="S21416">
        <v>1.5</v>
      </c>
      <c r="U21416">
        <v>1.5</v>
      </c>
      <c r="V21416">
        <v>1.5</v>
      </c>
      <c r="X21416" t="s">
        <v>508</v>
      </c>
      <c r="AA21416" t="s">
        <v>515</v>
      </c>
      <c r="AB21416" t="s">
        <v>507</v>
      </c>
      <c r="AC21416">
        <v>2</v>
      </c>
      <c r="AD21416">
        <v>2019</v>
      </c>
      <c r="AG21416" t="s">
        <v>508</v>
      </c>
      <c r="AH21416" t="s">
        <v>631</v>
      </c>
      <c r="AI21416">
        <v>2</v>
      </c>
      <c r="AJ21416" t="s">
        <v>507</v>
      </c>
      <c r="AK21416" t="s">
        <v>882</v>
      </c>
      <c r="BV21416" t="s">
        <v>508</v>
      </c>
      <c r="BW21416" t="s">
        <v>508</v>
      </c>
      <c r="BX21416" t="s">
        <v>508</v>
      </c>
    </row>
    <row r="21417" spans="1:76" ht="14.65" customHeight="1">
      <c r="A21417" s="82" t="s">
        <v>1673</v>
      </c>
      <c r="B21417" t="s">
        <v>293</v>
      </c>
      <c r="C21417" t="b">
        <v>1</v>
      </c>
      <c r="D21417">
        <v>61685</v>
      </c>
      <c r="E21417" t="s">
        <v>22542</v>
      </c>
      <c r="F21417">
        <v>62149</v>
      </c>
      <c r="G21417" t="s">
        <v>22543</v>
      </c>
      <c r="H21417" t="s">
        <v>330</v>
      </c>
      <c r="I21417" t="s">
        <v>3017</v>
      </c>
      <c r="J21417" t="s">
        <v>22544</v>
      </c>
      <c r="K21417" t="s">
        <v>880</v>
      </c>
      <c r="L21417" t="s">
        <v>881</v>
      </c>
      <c r="N21417" t="s">
        <v>506</v>
      </c>
      <c r="O21417" t="s">
        <v>507</v>
      </c>
      <c r="P21417" t="s">
        <v>507</v>
      </c>
      <c r="S21417">
        <v>1</v>
      </c>
      <c r="U21417">
        <v>1</v>
      </c>
      <c r="V21417">
        <v>1</v>
      </c>
      <c r="X21417" t="s">
        <v>508</v>
      </c>
      <c r="AA21417" t="s">
        <v>515</v>
      </c>
      <c r="AB21417" t="s">
        <v>507</v>
      </c>
      <c r="AC21417">
        <v>11</v>
      </c>
      <c r="AD21417">
        <v>2018</v>
      </c>
      <c r="AG21417" t="s">
        <v>508</v>
      </c>
      <c r="AH21417" t="s">
        <v>631</v>
      </c>
      <c r="AI21417">
        <v>2</v>
      </c>
      <c r="AJ21417" t="s">
        <v>507</v>
      </c>
      <c r="AK21417" t="s">
        <v>882</v>
      </c>
    </row>
    <row r="21418" spans="1:76" ht="14.65" customHeight="1">
      <c r="A21418" s="82" t="s">
        <v>938</v>
      </c>
      <c r="B21418" t="s">
        <v>293</v>
      </c>
      <c r="C21418" t="b">
        <v>0</v>
      </c>
      <c r="D21418">
        <v>61686</v>
      </c>
      <c r="E21418" t="s">
        <v>22545</v>
      </c>
      <c r="F21418">
        <v>62150</v>
      </c>
      <c r="G21418" t="s">
        <v>22546</v>
      </c>
      <c r="H21418" t="s">
        <v>356</v>
      </c>
      <c r="I21418" t="s">
        <v>1238</v>
      </c>
      <c r="J21418" t="s">
        <v>2634</v>
      </c>
      <c r="K21418" t="s">
        <v>880</v>
      </c>
      <c r="L21418" t="s">
        <v>881</v>
      </c>
      <c r="N21418" t="s">
        <v>506</v>
      </c>
      <c r="O21418" t="s">
        <v>507</v>
      </c>
      <c r="P21418" t="s">
        <v>507</v>
      </c>
      <c r="S21418">
        <v>4</v>
      </c>
      <c r="U21418">
        <v>4</v>
      </c>
      <c r="V21418">
        <v>4</v>
      </c>
      <c r="X21418" t="s">
        <v>508</v>
      </c>
      <c r="AA21418" t="s">
        <v>515</v>
      </c>
      <c r="AB21418" t="s">
        <v>507</v>
      </c>
      <c r="AC21418">
        <v>2</v>
      </c>
      <c r="AD21418">
        <v>2017</v>
      </c>
      <c r="AG21418" t="s">
        <v>508</v>
      </c>
      <c r="AH21418" t="s">
        <v>723</v>
      </c>
      <c r="AI21418">
        <v>4</v>
      </c>
      <c r="AJ21418" t="s">
        <v>507</v>
      </c>
      <c r="AK21418" t="s">
        <v>882</v>
      </c>
      <c r="AU21418" t="s">
        <v>508</v>
      </c>
      <c r="AV21418" t="s">
        <v>508</v>
      </c>
      <c r="BV21418" t="s">
        <v>508</v>
      </c>
    </row>
    <row r="21419" spans="1:76" ht="14.65" customHeight="1">
      <c r="A21419" s="82" t="s">
        <v>814</v>
      </c>
      <c r="B21419" t="s">
        <v>293</v>
      </c>
      <c r="C21419" t="b">
        <v>0</v>
      </c>
      <c r="D21419">
        <v>61695</v>
      </c>
      <c r="E21419" t="s">
        <v>22547</v>
      </c>
      <c r="F21419">
        <v>62151</v>
      </c>
      <c r="G21419" t="s">
        <v>22548</v>
      </c>
      <c r="H21419" t="s">
        <v>349</v>
      </c>
      <c r="I21419" t="s">
        <v>1954</v>
      </c>
      <c r="J21419" t="s">
        <v>5853</v>
      </c>
      <c r="K21419" t="s">
        <v>880</v>
      </c>
      <c r="L21419" t="s">
        <v>881</v>
      </c>
      <c r="N21419" t="s">
        <v>506</v>
      </c>
      <c r="O21419" t="s">
        <v>507</v>
      </c>
      <c r="P21419" t="s">
        <v>507</v>
      </c>
      <c r="S21419">
        <v>2</v>
      </c>
      <c r="T21419">
        <v>1</v>
      </c>
      <c r="U21419">
        <v>2</v>
      </c>
      <c r="V21419">
        <v>2</v>
      </c>
      <c r="X21419" t="s">
        <v>508</v>
      </c>
      <c r="AA21419" t="s">
        <v>515</v>
      </c>
      <c r="AB21419" t="s">
        <v>507</v>
      </c>
      <c r="AC21419">
        <v>6</v>
      </c>
      <c r="AD21419">
        <v>2019</v>
      </c>
      <c r="AG21419" t="s">
        <v>508</v>
      </c>
      <c r="AH21419" t="s">
        <v>7226</v>
      </c>
      <c r="AI21419">
        <v>6</v>
      </c>
      <c r="AJ21419" t="s">
        <v>507</v>
      </c>
      <c r="AK21419" t="s">
        <v>882</v>
      </c>
      <c r="AU21419" t="s">
        <v>508</v>
      </c>
      <c r="AV21419" t="s">
        <v>508</v>
      </c>
      <c r="AX21419" t="s">
        <v>513</v>
      </c>
    </row>
    <row r="21420" spans="1:76" ht="14.65" customHeight="1">
      <c r="A21420" s="82" t="s">
        <v>814</v>
      </c>
      <c r="B21420" t="s">
        <v>293</v>
      </c>
      <c r="C21420" t="b">
        <v>0</v>
      </c>
      <c r="D21420">
        <v>57389</v>
      </c>
      <c r="E21420" t="s">
        <v>15096</v>
      </c>
      <c r="F21420">
        <v>62152</v>
      </c>
      <c r="G21420" t="s">
        <v>22549</v>
      </c>
      <c r="H21420" t="s">
        <v>319</v>
      </c>
      <c r="I21420" t="s">
        <v>4958</v>
      </c>
      <c r="J21420" t="s">
        <v>22550</v>
      </c>
      <c r="K21420" t="s">
        <v>880</v>
      </c>
      <c r="L21420" t="s">
        <v>881</v>
      </c>
      <c r="N21420" t="s">
        <v>506</v>
      </c>
      <c r="O21420" t="s">
        <v>507</v>
      </c>
      <c r="P21420" t="s">
        <v>507</v>
      </c>
      <c r="S21420">
        <v>1.7</v>
      </c>
      <c r="U21420">
        <v>1.7</v>
      </c>
      <c r="V21420">
        <v>1.7</v>
      </c>
      <c r="X21420" t="s">
        <v>508</v>
      </c>
      <c r="AA21420" t="s">
        <v>515</v>
      </c>
      <c r="AB21420" t="s">
        <v>507</v>
      </c>
      <c r="AC21420">
        <v>4</v>
      </c>
      <c r="AD21420">
        <v>2019</v>
      </c>
      <c r="AG21420" t="s">
        <v>508</v>
      </c>
      <c r="AH21420" t="s">
        <v>723</v>
      </c>
      <c r="AI21420">
        <v>4</v>
      </c>
      <c r="AJ21420" t="s">
        <v>507</v>
      </c>
      <c r="AK21420" t="s">
        <v>882</v>
      </c>
      <c r="BV21420" t="s">
        <v>508</v>
      </c>
    </row>
    <row r="21421" spans="1:76" ht="14.65" customHeight="1">
      <c r="A21421" s="82" t="s">
        <v>848</v>
      </c>
      <c r="B21421" t="s">
        <v>293</v>
      </c>
      <c r="C21421" t="b">
        <v>1</v>
      </c>
      <c r="D21421">
        <v>61194</v>
      </c>
      <c r="E21421" t="s">
        <v>21442</v>
      </c>
      <c r="F21421">
        <v>62154</v>
      </c>
      <c r="G21421" t="s">
        <v>22551</v>
      </c>
      <c r="H21421" t="s">
        <v>328</v>
      </c>
      <c r="I21421" t="s">
        <v>3961</v>
      </c>
      <c r="J21421" t="s">
        <v>718</v>
      </c>
      <c r="K21421" t="s">
        <v>880</v>
      </c>
      <c r="L21421" t="s">
        <v>881</v>
      </c>
      <c r="N21421" t="s">
        <v>506</v>
      </c>
      <c r="O21421" t="s">
        <v>507</v>
      </c>
      <c r="P21421" t="s">
        <v>507</v>
      </c>
      <c r="S21421">
        <v>2</v>
      </c>
      <c r="U21421">
        <v>2</v>
      </c>
      <c r="V21421">
        <v>2</v>
      </c>
      <c r="X21421" t="s">
        <v>508</v>
      </c>
      <c r="AA21421" t="s">
        <v>515</v>
      </c>
      <c r="AB21421" t="s">
        <v>507</v>
      </c>
      <c r="AC21421">
        <v>1</v>
      </c>
      <c r="AD21421">
        <v>2020</v>
      </c>
      <c r="AG21421" t="s">
        <v>508</v>
      </c>
      <c r="AH21421" t="s">
        <v>631</v>
      </c>
      <c r="AI21421">
        <v>2</v>
      </c>
      <c r="AJ21421" t="s">
        <v>507</v>
      </c>
      <c r="AK21421" t="s">
        <v>882</v>
      </c>
    </row>
    <row r="21422" spans="1:76" ht="14.65" customHeight="1">
      <c r="A21422" s="82" t="s">
        <v>814</v>
      </c>
      <c r="B21422" t="s">
        <v>293</v>
      </c>
      <c r="C21422" t="b">
        <v>1</v>
      </c>
      <c r="D21422">
        <v>61610</v>
      </c>
      <c r="E21422" t="s">
        <v>22305</v>
      </c>
      <c r="F21422">
        <v>62155</v>
      </c>
      <c r="G21422" t="s">
        <v>22552</v>
      </c>
      <c r="H21422" t="s">
        <v>328</v>
      </c>
      <c r="I21422" t="s">
        <v>3961</v>
      </c>
      <c r="J21422" t="s">
        <v>658</v>
      </c>
      <c r="K21422" t="s">
        <v>880</v>
      </c>
      <c r="L21422" t="s">
        <v>881</v>
      </c>
      <c r="N21422" t="s">
        <v>506</v>
      </c>
      <c r="O21422" t="s">
        <v>507</v>
      </c>
      <c r="P21422" t="s">
        <v>507</v>
      </c>
      <c r="S21422">
        <v>1.4</v>
      </c>
      <c r="U21422">
        <v>1.4</v>
      </c>
      <c r="V21422">
        <v>1.4</v>
      </c>
      <c r="X21422" t="s">
        <v>508</v>
      </c>
      <c r="AA21422" t="s">
        <v>515</v>
      </c>
      <c r="AB21422" t="s">
        <v>507</v>
      </c>
      <c r="AC21422">
        <v>12</v>
      </c>
      <c r="AD21422">
        <v>2019</v>
      </c>
      <c r="AG21422" t="s">
        <v>508</v>
      </c>
      <c r="AH21422" t="s">
        <v>631</v>
      </c>
      <c r="AI21422">
        <v>2</v>
      </c>
      <c r="AJ21422" t="s">
        <v>507</v>
      </c>
      <c r="AK21422" t="s">
        <v>882</v>
      </c>
      <c r="AX21422" t="s">
        <v>513</v>
      </c>
    </row>
    <row r="21423" spans="1:76" ht="14.65" customHeight="1">
      <c r="A21423" s="82" t="s">
        <v>814</v>
      </c>
      <c r="B21423" t="s">
        <v>293</v>
      </c>
      <c r="C21423" t="b">
        <v>1</v>
      </c>
      <c r="D21423">
        <v>61194</v>
      </c>
      <c r="E21423" t="s">
        <v>21442</v>
      </c>
      <c r="F21423">
        <v>62156</v>
      </c>
      <c r="G21423" t="s">
        <v>22553</v>
      </c>
      <c r="H21423" t="s">
        <v>328</v>
      </c>
      <c r="I21423" t="s">
        <v>6900</v>
      </c>
      <c r="J21423" t="s">
        <v>764</v>
      </c>
      <c r="K21423" t="s">
        <v>880</v>
      </c>
      <c r="L21423" t="s">
        <v>881</v>
      </c>
      <c r="N21423" t="s">
        <v>506</v>
      </c>
      <c r="O21423" t="s">
        <v>507</v>
      </c>
      <c r="P21423" t="s">
        <v>507</v>
      </c>
      <c r="S21423">
        <v>2</v>
      </c>
      <c r="U21423">
        <v>2</v>
      </c>
      <c r="V21423">
        <v>2</v>
      </c>
      <c r="X21423" t="s">
        <v>508</v>
      </c>
      <c r="AA21423" t="s">
        <v>515</v>
      </c>
      <c r="AB21423" t="s">
        <v>507</v>
      </c>
      <c r="AC21423">
        <v>4</v>
      </c>
      <c r="AD21423">
        <v>2019</v>
      </c>
      <c r="AG21423" t="s">
        <v>508</v>
      </c>
      <c r="AH21423" t="s">
        <v>631</v>
      </c>
      <c r="AI21423">
        <v>2</v>
      </c>
      <c r="AJ21423" t="s">
        <v>507</v>
      </c>
      <c r="AK21423" t="s">
        <v>882</v>
      </c>
    </row>
    <row r="21424" spans="1:76" ht="14.65" customHeight="1">
      <c r="A21424" s="82" t="s">
        <v>814</v>
      </c>
      <c r="B21424" t="s">
        <v>293</v>
      </c>
      <c r="C21424" t="b">
        <v>1</v>
      </c>
      <c r="D21424">
        <v>62706</v>
      </c>
      <c r="E21424" t="s">
        <v>22554</v>
      </c>
      <c r="F21424">
        <v>62157</v>
      </c>
      <c r="G21424" t="s">
        <v>22555</v>
      </c>
      <c r="H21424" t="s">
        <v>328</v>
      </c>
      <c r="I21424" t="s">
        <v>19249</v>
      </c>
      <c r="J21424" t="s">
        <v>22556</v>
      </c>
      <c r="K21424" t="s">
        <v>880</v>
      </c>
      <c r="L21424" t="s">
        <v>881</v>
      </c>
      <c r="N21424" t="s">
        <v>506</v>
      </c>
      <c r="O21424" t="s">
        <v>507</v>
      </c>
      <c r="P21424" t="s">
        <v>507</v>
      </c>
      <c r="S21424">
        <v>2</v>
      </c>
      <c r="U21424">
        <v>2</v>
      </c>
      <c r="V21424">
        <v>2</v>
      </c>
      <c r="X21424" t="s">
        <v>508</v>
      </c>
      <c r="AA21424" t="s">
        <v>515</v>
      </c>
      <c r="AB21424" t="s">
        <v>507</v>
      </c>
      <c r="AC21424">
        <v>10</v>
      </c>
      <c r="AD21424">
        <v>2019</v>
      </c>
      <c r="AG21424" t="s">
        <v>508</v>
      </c>
      <c r="AH21424" t="s">
        <v>631</v>
      </c>
      <c r="AI21424">
        <v>2</v>
      </c>
      <c r="AJ21424" t="s">
        <v>507</v>
      </c>
      <c r="AK21424" t="s">
        <v>882</v>
      </c>
    </row>
    <row r="21425" spans="1:76" ht="14.65" customHeight="1">
      <c r="A21425" s="82" t="s">
        <v>848</v>
      </c>
      <c r="B21425" t="s">
        <v>293</v>
      </c>
      <c r="C21425" t="b">
        <v>1</v>
      </c>
      <c r="D21425">
        <v>61194</v>
      </c>
      <c r="E21425" t="s">
        <v>21442</v>
      </c>
      <c r="F21425">
        <v>62158</v>
      </c>
      <c r="G21425" t="s">
        <v>22557</v>
      </c>
      <c r="H21425" t="s">
        <v>328</v>
      </c>
      <c r="I21425" t="s">
        <v>3961</v>
      </c>
      <c r="J21425" t="s">
        <v>652</v>
      </c>
      <c r="K21425" t="s">
        <v>880</v>
      </c>
      <c r="L21425" t="s">
        <v>881</v>
      </c>
      <c r="N21425" t="s">
        <v>506</v>
      </c>
      <c r="O21425" t="s">
        <v>507</v>
      </c>
      <c r="P21425" t="s">
        <v>507</v>
      </c>
      <c r="S21425">
        <v>2</v>
      </c>
      <c r="U21425">
        <v>2</v>
      </c>
      <c r="V21425">
        <v>2</v>
      </c>
      <c r="X21425" t="s">
        <v>508</v>
      </c>
      <c r="AA21425" t="s">
        <v>515</v>
      </c>
      <c r="AB21425" t="s">
        <v>507</v>
      </c>
      <c r="AC21425">
        <v>1</v>
      </c>
      <c r="AD21425">
        <v>2020</v>
      </c>
      <c r="AG21425" t="s">
        <v>508</v>
      </c>
      <c r="AH21425" t="s">
        <v>631</v>
      </c>
      <c r="AI21425">
        <v>2</v>
      </c>
      <c r="AJ21425" t="s">
        <v>507</v>
      </c>
      <c r="AK21425" t="s">
        <v>882</v>
      </c>
    </row>
    <row r="21426" spans="1:76" ht="14.65" customHeight="1">
      <c r="A21426" s="82" t="s">
        <v>814</v>
      </c>
      <c r="B21426" t="s">
        <v>293</v>
      </c>
      <c r="C21426" t="b">
        <v>1</v>
      </c>
      <c r="D21426">
        <v>61610</v>
      </c>
      <c r="E21426" t="s">
        <v>22305</v>
      </c>
      <c r="F21426">
        <v>62159</v>
      </c>
      <c r="G21426" t="s">
        <v>22558</v>
      </c>
      <c r="H21426" t="s">
        <v>328</v>
      </c>
      <c r="I21426" t="s">
        <v>3961</v>
      </c>
      <c r="J21426" t="s">
        <v>1719</v>
      </c>
      <c r="K21426" t="s">
        <v>880</v>
      </c>
      <c r="L21426" t="s">
        <v>881</v>
      </c>
      <c r="N21426" t="s">
        <v>506</v>
      </c>
      <c r="O21426" t="s">
        <v>507</v>
      </c>
      <c r="P21426" t="s">
        <v>507</v>
      </c>
      <c r="S21426">
        <v>1.7</v>
      </c>
      <c r="U21426">
        <v>1.7</v>
      </c>
      <c r="V21426">
        <v>1.7</v>
      </c>
      <c r="W21426">
        <v>1.7</v>
      </c>
      <c r="X21426" t="s">
        <v>508</v>
      </c>
      <c r="AA21426" t="s">
        <v>515</v>
      </c>
      <c r="AB21426" t="s">
        <v>507</v>
      </c>
      <c r="AC21426">
        <v>3</v>
      </c>
      <c r="AD21426">
        <v>2019</v>
      </c>
      <c r="AG21426" t="s">
        <v>508</v>
      </c>
      <c r="AH21426" t="s">
        <v>631</v>
      </c>
      <c r="AI21426">
        <v>2</v>
      </c>
      <c r="AJ21426" t="s">
        <v>507</v>
      </c>
      <c r="AK21426" t="s">
        <v>882</v>
      </c>
    </row>
    <row r="21427" spans="1:76" ht="14.65" customHeight="1">
      <c r="A21427" s="82" t="s">
        <v>814</v>
      </c>
      <c r="B21427" t="s">
        <v>293</v>
      </c>
      <c r="C21427" t="b">
        <v>1</v>
      </c>
      <c r="D21427">
        <v>61610</v>
      </c>
      <c r="E21427" t="s">
        <v>22305</v>
      </c>
      <c r="F21427">
        <v>62160</v>
      </c>
      <c r="G21427" t="s">
        <v>22559</v>
      </c>
      <c r="H21427" t="s">
        <v>328</v>
      </c>
      <c r="I21427" t="s">
        <v>19249</v>
      </c>
      <c r="J21427" t="s">
        <v>11892</v>
      </c>
      <c r="K21427" t="s">
        <v>880</v>
      </c>
      <c r="L21427" t="s">
        <v>881</v>
      </c>
      <c r="N21427" t="s">
        <v>506</v>
      </c>
      <c r="O21427" t="s">
        <v>507</v>
      </c>
      <c r="P21427" t="s">
        <v>507</v>
      </c>
      <c r="S21427">
        <v>2</v>
      </c>
      <c r="U21427">
        <v>2</v>
      </c>
      <c r="V21427">
        <v>2</v>
      </c>
      <c r="W21427">
        <v>2</v>
      </c>
      <c r="X21427" t="s">
        <v>508</v>
      </c>
      <c r="AA21427" t="s">
        <v>515</v>
      </c>
      <c r="AB21427" t="s">
        <v>507</v>
      </c>
      <c r="AC21427">
        <v>2</v>
      </c>
      <c r="AD21427">
        <v>2019</v>
      </c>
      <c r="AG21427" t="s">
        <v>508</v>
      </c>
      <c r="AH21427" t="s">
        <v>631</v>
      </c>
      <c r="AI21427">
        <v>2</v>
      </c>
      <c r="AJ21427" t="s">
        <v>507</v>
      </c>
      <c r="AK21427" t="s">
        <v>882</v>
      </c>
    </row>
    <row r="21428" spans="1:76" ht="14.65" customHeight="1">
      <c r="A21428" s="82" t="s">
        <v>736</v>
      </c>
      <c r="B21428" t="s">
        <v>14</v>
      </c>
      <c r="C21428" t="b">
        <v>0</v>
      </c>
      <c r="D21428">
        <v>61667</v>
      </c>
      <c r="E21428" t="s">
        <v>22560</v>
      </c>
      <c r="F21428">
        <v>62161</v>
      </c>
      <c r="G21428" t="s">
        <v>22560</v>
      </c>
      <c r="H21428" t="s">
        <v>314</v>
      </c>
      <c r="I21428" t="s">
        <v>5239</v>
      </c>
      <c r="J21428" t="s">
        <v>22561</v>
      </c>
      <c r="K21428" t="s">
        <v>522</v>
      </c>
      <c r="L21428" t="s">
        <v>523</v>
      </c>
      <c r="N21428" t="s">
        <v>506</v>
      </c>
      <c r="O21428" t="s">
        <v>507</v>
      </c>
      <c r="P21428" t="s">
        <v>507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508</v>
      </c>
      <c r="AA21428" t="s">
        <v>515</v>
      </c>
      <c r="AB21428" t="s">
        <v>507</v>
      </c>
      <c r="AC21428">
        <v>12</v>
      </c>
      <c r="AD21428">
        <v>2012</v>
      </c>
      <c r="AG21428" t="s">
        <v>508</v>
      </c>
      <c r="AH21428" t="s">
        <v>723</v>
      </c>
      <c r="AI21428">
        <v>4</v>
      </c>
      <c r="AJ21428" t="s">
        <v>507</v>
      </c>
      <c r="AK21428" t="s">
        <v>524</v>
      </c>
      <c r="AU21428" t="s">
        <v>508</v>
      </c>
      <c r="AV21428" t="s">
        <v>508</v>
      </c>
      <c r="AW21428">
        <v>6</v>
      </c>
      <c r="AX21428" t="s">
        <v>513</v>
      </c>
      <c r="BV21428" t="s">
        <v>508</v>
      </c>
    </row>
    <row r="21429" spans="1:76" ht="14.65" customHeight="1">
      <c r="A21429" s="82" t="s">
        <v>736</v>
      </c>
      <c r="B21429" t="s">
        <v>19</v>
      </c>
      <c r="C21429" t="b">
        <v>0</v>
      </c>
      <c r="D21429">
        <v>61702</v>
      </c>
      <c r="E21429" t="s">
        <v>22562</v>
      </c>
      <c r="F21429">
        <v>62162</v>
      </c>
      <c r="G21429" t="s">
        <v>22563</v>
      </c>
      <c r="H21429" t="s">
        <v>339</v>
      </c>
      <c r="I21429" t="s">
        <v>5530</v>
      </c>
      <c r="J21429" t="s">
        <v>22564</v>
      </c>
      <c r="K21429" t="s">
        <v>504</v>
      </c>
      <c r="L21429" t="s">
        <v>505</v>
      </c>
      <c r="N21429" t="s">
        <v>506</v>
      </c>
      <c r="O21429" t="s">
        <v>507</v>
      </c>
      <c r="P21429" t="s">
        <v>507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508</v>
      </c>
      <c r="AA21429" t="s">
        <v>509</v>
      </c>
      <c r="AB21429" t="s">
        <v>510</v>
      </c>
      <c r="AC21429">
        <v>6</v>
      </c>
      <c r="AD21429">
        <v>2012</v>
      </c>
      <c r="AG21429" t="s">
        <v>508</v>
      </c>
      <c r="AH21429" t="s">
        <v>723</v>
      </c>
      <c r="AI21429">
        <v>4</v>
      </c>
      <c r="AJ21429" t="s">
        <v>507</v>
      </c>
      <c r="AK21429" t="s">
        <v>512</v>
      </c>
      <c r="AU21429" t="s">
        <v>508</v>
      </c>
      <c r="AV21429" t="s">
        <v>508</v>
      </c>
      <c r="AX21429" t="s">
        <v>513</v>
      </c>
      <c r="BV21429" t="s">
        <v>508</v>
      </c>
      <c r="BW21429" t="s">
        <v>508</v>
      </c>
      <c r="BX21429" t="s">
        <v>508</v>
      </c>
    </row>
    <row r="21430" spans="1:76" ht="14.65" customHeight="1">
      <c r="A21430" s="82" t="s">
        <v>814</v>
      </c>
      <c r="B21430" t="s">
        <v>293</v>
      </c>
      <c r="C21430" t="b">
        <v>1</v>
      </c>
      <c r="D21430">
        <v>61701</v>
      </c>
      <c r="E21430" t="s">
        <v>22565</v>
      </c>
      <c r="F21430">
        <v>62163</v>
      </c>
      <c r="G21430" t="s">
        <v>22566</v>
      </c>
      <c r="H21430" t="s">
        <v>337</v>
      </c>
      <c r="I21430" t="s">
        <v>1629</v>
      </c>
      <c r="J21430" t="s">
        <v>22567</v>
      </c>
      <c r="K21430" t="s">
        <v>880</v>
      </c>
      <c r="L21430" t="s">
        <v>881</v>
      </c>
      <c r="N21430" t="s">
        <v>506</v>
      </c>
      <c r="O21430" t="s">
        <v>507</v>
      </c>
      <c r="P21430" t="s">
        <v>507</v>
      </c>
      <c r="S21430">
        <v>52.5</v>
      </c>
      <c r="U21430">
        <v>52.5</v>
      </c>
      <c r="V21430">
        <v>52.5</v>
      </c>
      <c r="X21430" t="s">
        <v>508</v>
      </c>
      <c r="AA21430" t="s">
        <v>515</v>
      </c>
      <c r="AB21430" t="s">
        <v>507</v>
      </c>
      <c r="AC21430">
        <v>12</v>
      </c>
      <c r="AD21430">
        <v>2019</v>
      </c>
      <c r="AG21430" t="s">
        <v>508</v>
      </c>
      <c r="AH21430" t="s">
        <v>631</v>
      </c>
      <c r="AI21430">
        <v>2</v>
      </c>
      <c r="AJ21430" t="s">
        <v>507</v>
      </c>
      <c r="AK21430" t="s">
        <v>882</v>
      </c>
    </row>
    <row r="21431" spans="1:76" ht="14.65" customHeight="1">
      <c r="A21431" s="82" t="s">
        <v>814</v>
      </c>
      <c r="B21431" t="s">
        <v>293</v>
      </c>
      <c r="C21431" t="b">
        <v>1</v>
      </c>
      <c r="D21431">
        <v>61699</v>
      </c>
      <c r="E21431" t="s">
        <v>22568</v>
      </c>
      <c r="F21431">
        <v>62164</v>
      </c>
      <c r="G21431" t="s">
        <v>22569</v>
      </c>
      <c r="H21431" t="s">
        <v>337</v>
      </c>
      <c r="I21431" t="s">
        <v>1629</v>
      </c>
      <c r="J21431" t="s">
        <v>22567</v>
      </c>
      <c r="K21431" t="s">
        <v>880</v>
      </c>
      <c r="L21431" t="s">
        <v>881</v>
      </c>
      <c r="N21431" t="s">
        <v>506</v>
      </c>
      <c r="O21431" t="s">
        <v>507</v>
      </c>
      <c r="P21431" t="s">
        <v>507</v>
      </c>
      <c r="S21431">
        <v>5</v>
      </c>
      <c r="U21431">
        <v>5</v>
      </c>
      <c r="V21431">
        <v>5</v>
      </c>
      <c r="X21431" t="s">
        <v>508</v>
      </c>
      <c r="AA21431" t="s">
        <v>515</v>
      </c>
      <c r="AB21431" t="s">
        <v>507</v>
      </c>
      <c r="AC21431">
        <v>10</v>
      </c>
      <c r="AD21431">
        <v>2019</v>
      </c>
      <c r="AG21431" t="s">
        <v>508</v>
      </c>
      <c r="AH21431" t="s">
        <v>631</v>
      </c>
      <c r="AI21431">
        <v>2</v>
      </c>
      <c r="AJ21431" t="s">
        <v>507</v>
      </c>
      <c r="AK21431" t="s">
        <v>882</v>
      </c>
    </row>
    <row r="21432" spans="1:76" ht="14.65" customHeight="1">
      <c r="A21432" s="82" t="s">
        <v>848</v>
      </c>
      <c r="B21432" t="s">
        <v>293</v>
      </c>
      <c r="C21432" t="b">
        <v>1</v>
      </c>
      <c r="D21432">
        <v>61624</v>
      </c>
      <c r="E21432" t="s">
        <v>22570</v>
      </c>
      <c r="F21432">
        <v>62165</v>
      </c>
      <c r="G21432" t="s">
        <v>22571</v>
      </c>
      <c r="H21432" t="s">
        <v>351</v>
      </c>
      <c r="I21432" t="s">
        <v>17825</v>
      </c>
      <c r="J21432" t="s">
        <v>22572</v>
      </c>
      <c r="K21432" t="s">
        <v>880</v>
      </c>
      <c r="L21432" t="s">
        <v>881</v>
      </c>
      <c r="N21432" t="s">
        <v>506</v>
      </c>
      <c r="O21432" t="s">
        <v>507</v>
      </c>
      <c r="P21432" t="s">
        <v>507</v>
      </c>
      <c r="S21432">
        <v>86</v>
      </c>
      <c r="U21432">
        <v>86</v>
      </c>
      <c r="V21432">
        <v>86</v>
      </c>
      <c r="X21432" t="s">
        <v>508</v>
      </c>
      <c r="AA21432" t="s">
        <v>515</v>
      </c>
      <c r="AB21432" t="s">
        <v>507</v>
      </c>
      <c r="AC21432">
        <v>12</v>
      </c>
      <c r="AD21432">
        <v>2020</v>
      </c>
      <c r="AG21432" t="s">
        <v>508</v>
      </c>
      <c r="AH21432" t="s">
        <v>631</v>
      </c>
      <c r="AI21432">
        <v>2</v>
      </c>
      <c r="AJ21432" t="s">
        <v>507</v>
      </c>
      <c r="AK21432" t="s">
        <v>882</v>
      </c>
    </row>
    <row r="21433" spans="1:76" ht="14.65" customHeight="1">
      <c r="A21433" s="82" t="s">
        <v>1673</v>
      </c>
      <c r="B21433" t="s">
        <v>293</v>
      </c>
      <c r="C21433" t="b">
        <v>1</v>
      </c>
      <c r="D21433">
        <v>64877</v>
      </c>
      <c r="E21433" t="s">
        <v>18920</v>
      </c>
      <c r="F21433">
        <v>62167</v>
      </c>
      <c r="G21433" t="s">
        <v>22573</v>
      </c>
      <c r="H21433" t="s">
        <v>335</v>
      </c>
      <c r="I21433" t="s">
        <v>3967</v>
      </c>
      <c r="J21433" t="s">
        <v>22574</v>
      </c>
      <c r="K21433" t="s">
        <v>880</v>
      </c>
      <c r="L21433" t="s">
        <v>881</v>
      </c>
      <c r="N21433" t="s">
        <v>742</v>
      </c>
      <c r="O21433" t="s">
        <v>507</v>
      </c>
      <c r="P21433" t="s">
        <v>507</v>
      </c>
      <c r="S21433">
        <v>4.9000000000000004</v>
      </c>
      <c r="U21433">
        <v>4.9000000000000004</v>
      </c>
      <c r="V21433">
        <v>4.9000000000000004</v>
      </c>
      <c r="X21433" t="s">
        <v>508</v>
      </c>
      <c r="AA21433" t="s">
        <v>515</v>
      </c>
      <c r="AB21433" t="s">
        <v>507</v>
      </c>
      <c r="AC21433">
        <v>9</v>
      </c>
      <c r="AD21433">
        <v>2018</v>
      </c>
      <c r="AG21433" t="s">
        <v>508</v>
      </c>
      <c r="AH21433" t="s">
        <v>631</v>
      </c>
      <c r="AI21433">
        <v>2</v>
      </c>
      <c r="AJ21433" t="s">
        <v>507</v>
      </c>
      <c r="AK21433" t="s">
        <v>882</v>
      </c>
      <c r="AU21433" t="s">
        <v>508</v>
      </c>
    </row>
    <row r="21434" spans="1:76" ht="14.65" customHeight="1">
      <c r="A21434" s="82" t="s">
        <v>1673</v>
      </c>
      <c r="B21434" t="s">
        <v>293</v>
      </c>
      <c r="C21434" t="b">
        <v>1</v>
      </c>
      <c r="D21434">
        <v>64877</v>
      </c>
      <c r="E21434" t="s">
        <v>18920</v>
      </c>
      <c r="F21434">
        <v>62168</v>
      </c>
      <c r="G21434" t="s">
        <v>22575</v>
      </c>
      <c r="H21434" t="s">
        <v>335</v>
      </c>
      <c r="I21434" t="s">
        <v>16647</v>
      </c>
      <c r="J21434" t="s">
        <v>22576</v>
      </c>
      <c r="K21434" t="s">
        <v>880</v>
      </c>
      <c r="L21434" t="s">
        <v>881</v>
      </c>
      <c r="N21434" t="s">
        <v>742</v>
      </c>
      <c r="O21434" t="s">
        <v>507</v>
      </c>
      <c r="P21434" t="s">
        <v>507</v>
      </c>
      <c r="S21434">
        <v>5</v>
      </c>
      <c r="U21434">
        <v>5</v>
      </c>
      <c r="V21434">
        <v>5</v>
      </c>
      <c r="X21434" t="s">
        <v>508</v>
      </c>
      <c r="AA21434" t="s">
        <v>515</v>
      </c>
      <c r="AB21434" t="s">
        <v>507</v>
      </c>
      <c r="AC21434">
        <v>8</v>
      </c>
      <c r="AD21434">
        <v>2018</v>
      </c>
      <c r="AG21434" t="s">
        <v>508</v>
      </c>
      <c r="AH21434" t="s">
        <v>631</v>
      </c>
      <c r="AI21434">
        <v>2</v>
      </c>
      <c r="AJ21434" t="s">
        <v>507</v>
      </c>
      <c r="AK21434" t="s">
        <v>882</v>
      </c>
      <c r="AU21434" t="s">
        <v>508</v>
      </c>
      <c r="AV21434" t="s">
        <v>508</v>
      </c>
    </row>
    <row r="21435" spans="1:76" ht="14.65" customHeight="1">
      <c r="A21435" s="82" t="s">
        <v>814</v>
      </c>
      <c r="B21435" t="s">
        <v>293</v>
      </c>
      <c r="C21435" t="b">
        <v>1</v>
      </c>
      <c r="D21435">
        <v>61705</v>
      </c>
      <c r="E21435" t="s">
        <v>22577</v>
      </c>
      <c r="F21435">
        <v>62169</v>
      </c>
      <c r="G21435" t="s">
        <v>22577</v>
      </c>
      <c r="H21435" t="s">
        <v>325</v>
      </c>
      <c r="I21435" t="s">
        <v>4478</v>
      </c>
      <c r="J21435" t="s">
        <v>22578</v>
      </c>
      <c r="K21435" t="s">
        <v>880</v>
      </c>
      <c r="L21435" t="s">
        <v>881</v>
      </c>
      <c r="N21435" t="s">
        <v>506</v>
      </c>
      <c r="O21435" t="s">
        <v>507</v>
      </c>
      <c r="P21435" t="s">
        <v>507</v>
      </c>
      <c r="S21435">
        <v>2.2000000000000002</v>
      </c>
      <c r="U21435">
        <v>2.2000000000000002</v>
      </c>
      <c r="V21435">
        <v>2.2000000000000002</v>
      </c>
      <c r="X21435" t="s">
        <v>508</v>
      </c>
      <c r="AA21435" t="s">
        <v>515</v>
      </c>
      <c r="AB21435" t="s">
        <v>507</v>
      </c>
      <c r="AC21435">
        <v>4</v>
      </c>
      <c r="AD21435">
        <v>2019</v>
      </c>
      <c r="AG21435" t="s">
        <v>508</v>
      </c>
      <c r="AH21435" t="s">
        <v>631</v>
      </c>
      <c r="AI21435">
        <v>2</v>
      </c>
      <c r="AJ21435" t="s">
        <v>507</v>
      </c>
      <c r="AK21435" t="s">
        <v>882</v>
      </c>
      <c r="AU21435" t="s">
        <v>508</v>
      </c>
      <c r="AV21435" t="s">
        <v>508</v>
      </c>
      <c r="BV21435" t="s">
        <v>508</v>
      </c>
    </row>
    <row r="21436" spans="1:76" ht="14.65" customHeight="1">
      <c r="A21436" s="82" t="s">
        <v>1673</v>
      </c>
      <c r="B21436" t="s">
        <v>293</v>
      </c>
      <c r="C21436" t="b">
        <v>1</v>
      </c>
      <c r="D21436">
        <v>61703</v>
      </c>
      <c r="E21436" t="s">
        <v>22579</v>
      </c>
      <c r="F21436">
        <v>62170</v>
      </c>
      <c r="G21436" t="s">
        <v>22579</v>
      </c>
      <c r="H21436" t="s">
        <v>325</v>
      </c>
      <c r="I21436" t="s">
        <v>13261</v>
      </c>
      <c r="J21436" t="s">
        <v>19218</v>
      </c>
      <c r="K21436" t="s">
        <v>880</v>
      </c>
      <c r="L21436" t="s">
        <v>881</v>
      </c>
      <c r="N21436" t="s">
        <v>506</v>
      </c>
      <c r="O21436" t="s">
        <v>507</v>
      </c>
      <c r="P21436" t="s">
        <v>507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508</v>
      </c>
      <c r="AA21436" t="s">
        <v>515</v>
      </c>
      <c r="AB21436" t="s">
        <v>507</v>
      </c>
      <c r="AC21436">
        <v>12</v>
      </c>
      <c r="AD21436">
        <v>2018</v>
      </c>
      <c r="AG21436" t="s">
        <v>508</v>
      </c>
      <c r="AH21436" t="s">
        <v>631</v>
      </c>
      <c r="AI21436">
        <v>2</v>
      </c>
      <c r="AJ21436" t="s">
        <v>507</v>
      </c>
      <c r="AK21436" t="s">
        <v>882</v>
      </c>
      <c r="AU21436" t="s">
        <v>508</v>
      </c>
      <c r="AV21436" t="s">
        <v>508</v>
      </c>
      <c r="AX21436" t="s">
        <v>513</v>
      </c>
      <c r="BV21436" t="s">
        <v>508</v>
      </c>
    </row>
    <row r="21437" spans="1:76" ht="14.65" customHeight="1">
      <c r="A21437" s="82" t="s">
        <v>1673</v>
      </c>
      <c r="B21437" t="s">
        <v>293</v>
      </c>
      <c r="C21437" t="b">
        <v>1</v>
      </c>
      <c r="D21437">
        <v>61704</v>
      </c>
      <c r="E21437" t="s">
        <v>22580</v>
      </c>
      <c r="F21437">
        <v>62171</v>
      </c>
      <c r="G21437" t="s">
        <v>22580</v>
      </c>
      <c r="H21437" t="s">
        <v>325</v>
      </c>
      <c r="I21437" t="s">
        <v>978</v>
      </c>
      <c r="J21437" t="s">
        <v>22581</v>
      </c>
      <c r="K21437" t="s">
        <v>880</v>
      </c>
      <c r="L21437" t="s">
        <v>881</v>
      </c>
      <c r="N21437" t="s">
        <v>506</v>
      </c>
      <c r="O21437" t="s">
        <v>507</v>
      </c>
      <c r="P21437" t="s">
        <v>507</v>
      </c>
      <c r="S21437">
        <v>2.2000000000000002</v>
      </c>
      <c r="U21437">
        <v>2.2000000000000002</v>
      </c>
      <c r="V21437">
        <v>2.2000000000000002</v>
      </c>
      <c r="X21437" t="s">
        <v>508</v>
      </c>
      <c r="AA21437" t="s">
        <v>515</v>
      </c>
      <c r="AB21437" t="s">
        <v>507</v>
      </c>
      <c r="AC21437">
        <v>12</v>
      </c>
      <c r="AD21437">
        <v>2018</v>
      </c>
      <c r="AG21437" t="s">
        <v>508</v>
      </c>
      <c r="AH21437" t="s">
        <v>631</v>
      </c>
      <c r="AI21437">
        <v>2</v>
      </c>
      <c r="AJ21437" t="s">
        <v>507</v>
      </c>
      <c r="AK21437" t="s">
        <v>882</v>
      </c>
      <c r="AU21437" t="s">
        <v>508</v>
      </c>
      <c r="AV21437" t="s">
        <v>508</v>
      </c>
      <c r="AX21437" t="s">
        <v>513</v>
      </c>
    </row>
    <row r="21438" spans="1:76" ht="14.65" customHeight="1">
      <c r="A21438" s="82" t="s">
        <v>938</v>
      </c>
      <c r="B21438" t="s">
        <v>14</v>
      </c>
      <c r="C21438" t="b">
        <v>1</v>
      </c>
      <c r="D21438">
        <v>61706</v>
      </c>
      <c r="E21438" t="s">
        <v>22582</v>
      </c>
      <c r="F21438">
        <v>62172</v>
      </c>
      <c r="G21438" t="s">
        <v>22583</v>
      </c>
      <c r="H21438" t="s">
        <v>350</v>
      </c>
      <c r="I21438" t="s">
        <v>2343</v>
      </c>
      <c r="J21438" t="s">
        <v>22584</v>
      </c>
      <c r="K21438" t="s">
        <v>522</v>
      </c>
      <c r="L21438" t="s">
        <v>523</v>
      </c>
      <c r="N21438" t="s">
        <v>506</v>
      </c>
      <c r="O21438" t="s">
        <v>507</v>
      </c>
      <c r="P21438" t="s">
        <v>507</v>
      </c>
      <c r="S21438">
        <v>1.8</v>
      </c>
      <c r="U21438">
        <v>1.8</v>
      </c>
      <c r="V21438">
        <v>1.8</v>
      </c>
      <c r="W21438">
        <v>0</v>
      </c>
      <c r="X21438" t="s">
        <v>508</v>
      </c>
      <c r="AA21438" t="s">
        <v>515</v>
      </c>
      <c r="AB21438" t="s">
        <v>507</v>
      </c>
      <c r="AC21438">
        <v>2</v>
      </c>
      <c r="AD21438">
        <v>2017</v>
      </c>
      <c r="AG21438" t="s">
        <v>508</v>
      </c>
      <c r="AH21438" t="s">
        <v>631</v>
      </c>
      <c r="AI21438">
        <v>2</v>
      </c>
      <c r="AJ21438" t="s">
        <v>507</v>
      </c>
      <c r="AK21438" t="s">
        <v>524</v>
      </c>
      <c r="AU21438" t="s">
        <v>508</v>
      </c>
      <c r="AV21438" t="s">
        <v>508</v>
      </c>
      <c r="AW21438">
        <v>1</v>
      </c>
      <c r="BV21438" t="s">
        <v>508</v>
      </c>
    </row>
    <row r="21439" spans="1:76" ht="14.65" customHeight="1">
      <c r="A21439" s="82" t="s">
        <v>1673</v>
      </c>
      <c r="B21439" t="s">
        <v>293</v>
      </c>
      <c r="C21439" t="b">
        <v>1</v>
      </c>
      <c r="D21439">
        <v>61691</v>
      </c>
      <c r="E21439" t="s">
        <v>22585</v>
      </c>
      <c r="F21439">
        <v>62173</v>
      </c>
      <c r="G21439" t="s">
        <v>22586</v>
      </c>
      <c r="H21439" t="s">
        <v>320</v>
      </c>
      <c r="I21439" t="s">
        <v>420</v>
      </c>
      <c r="J21439" t="s">
        <v>22587</v>
      </c>
      <c r="K21439" t="s">
        <v>880</v>
      </c>
      <c r="L21439" t="s">
        <v>881</v>
      </c>
      <c r="N21439" t="s">
        <v>506</v>
      </c>
      <c r="O21439" t="s">
        <v>507</v>
      </c>
      <c r="P21439" t="s">
        <v>507</v>
      </c>
      <c r="S21439">
        <v>4.4000000000000004</v>
      </c>
      <c r="U21439">
        <v>4.4000000000000004</v>
      </c>
      <c r="V21439">
        <v>4.4000000000000004</v>
      </c>
      <c r="X21439" t="s">
        <v>508</v>
      </c>
      <c r="AA21439" t="s">
        <v>515</v>
      </c>
      <c r="AB21439" t="s">
        <v>507</v>
      </c>
      <c r="AC21439">
        <v>12</v>
      </c>
      <c r="AD21439">
        <v>2018</v>
      </c>
      <c r="AG21439" t="s">
        <v>508</v>
      </c>
      <c r="AH21439" t="s">
        <v>631</v>
      </c>
      <c r="AI21439">
        <v>2</v>
      </c>
      <c r="AJ21439" t="s">
        <v>507</v>
      </c>
      <c r="AK21439" t="s">
        <v>882</v>
      </c>
    </row>
    <row r="21440" spans="1:76" ht="14.65" customHeight="1">
      <c r="A21440" s="82" t="s">
        <v>663</v>
      </c>
      <c r="B21440" t="s">
        <v>19</v>
      </c>
      <c r="C21440" t="b">
        <v>0</v>
      </c>
      <c r="D21440">
        <v>61690</v>
      </c>
      <c r="E21440" t="s">
        <v>22588</v>
      </c>
      <c r="F21440">
        <v>62174</v>
      </c>
      <c r="G21440" t="s">
        <v>22588</v>
      </c>
      <c r="H21440" t="s">
        <v>328</v>
      </c>
      <c r="I21440" t="s">
        <v>3972</v>
      </c>
      <c r="J21440" t="s">
        <v>22589</v>
      </c>
      <c r="K21440" t="s">
        <v>504</v>
      </c>
      <c r="L21440" t="s">
        <v>505</v>
      </c>
      <c r="N21440" t="s">
        <v>506</v>
      </c>
      <c r="O21440" t="s">
        <v>507</v>
      </c>
      <c r="P21440" t="s">
        <v>507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508</v>
      </c>
      <c r="AA21440" t="s">
        <v>509</v>
      </c>
      <c r="AB21440" t="s">
        <v>508</v>
      </c>
      <c r="AC21440">
        <v>1</v>
      </c>
      <c r="AD21440">
        <v>1999</v>
      </c>
      <c r="AG21440" t="s">
        <v>508</v>
      </c>
      <c r="AH21440" t="s">
        <v>723</v>
      </c>
      <c r="AI21440">
        <v>4</v>
      </c>
      <c r="AJ21440" t="s">
        <v>507</v>
      </c>
      <c r="AK21440" t="s">
        <v>512</v>
      </c>
      <c r="AX21440" t="s">
        <v>513</v>
      </c>
      <c r="BV21440" t="s">
        <v>508</v>
      </c>
    </row>
    <row r="21441" spans="1:76" ht="14.65" customHeight="1">
      <c r="A21441" s="82" t="s">
        <v>716</v>
      </c>
      <c r="B21441" t="s">
        <v>19</v>
      </c>
      <c r="C21441" t="b">
        <v>0</v>
      </c>
      <c r="D21441">
        <v>61690</v>
      </c>
      <c r="E21441" t="s">
        <v>22588</v>
      </c>
      <c r="F21441">
        <v>62174</v>
      </c>
      <c r="G21441" t="s">
        <v>22588</v>
      </c>
      <c r="H21441" t="s">
        <v>328</v>
      </c>
      <c r="I21441" t="s">
        <v>3972</v>
      </c>
      <c r="J21441" t="s">
        <v>22590</v>
      </c>
      <c r="K21441" t="s">
        <v>504</v>
      </c>
      <c r="L21441" t="s">
        <v>505</v>
      </c>
      <c r="N21441" t="s">
        <v>506</v>
      </c>
      <c r="O21441" t="s">
        <v>507</v>
      </c>
      <c r="P21441" t="s">
        <v>507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508</v>
      </c>
      <c r="AA21441" t="s">
        <v>509</v>
      </c>
      <c r="AB21441" t="s">
        <v>508</v>
      </c>
      <c r="AC21441">
        <v>1</v>
      </c>
      <c r="AD21441">
        <v>2006</v>
      </c>
      <c r="AG21441" t="s">
        <v>508</v>
      </c>
      <c r="AH21441" t="s">
        <v>723</v>
      </c>
      <c r="AI21441">
        <v>4</v>
      </c>
      <c r="AJ21441" t="s">
        <v>507</v>
      </c>
      <c r="AK21441" t="s">
        <v>512</v>
      </c>
      <c r="AX21441" t="s">
        <v>513</v>
      </c>
      <c r="BV21441" t="s">
        <v>508</v>
      </c>
    </row>
    <row r="21442" spans="1:76" ht="14.65" customHeight="1">
      <c r="A21442" s="82" t="s">
        <v>787</v>
      </c>
      <c r="B21442" t="s">
        <v>19</v>
      </c>
      <c r="C21442" t="b">
        <v>0</v>
      </c>
      <c r="D21442">
        <v>61690</v>
      </c>
      <c r="E21442" t="s">
        <v>22588</v>
      </c>
      <c r="F21442">
        <v>62174</v>
      </c>
      <c r="G21442" t="s">
        <v>22588</v>
      </c>
      <c r="H21442" t="s">
        <v>328</v>
      </c>
      <c r="I21442" t="s">
        <v>3972</v>
      </c>
      <c r="J21442" t="s">
        <v>22591</v>
      </c>
      <c r="K21442" t="s">
        <v>504</v>
      </c>
      <c r="L21442" t="s">
        <v>505</v>
      </c>
      <c r="N21442" t="s">
        <v>506</v>
      </c>
      <c r="O21442" t="s">
        <v>507</v>
      </c>
      <c r="P21442" t="s">
        <v>507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508</v>
      </c>
      <c r="AA21442" t="s">
        <v>509</v>
      </c>
      <c r="AB21442" t="s">
        <v>508</v>
      </c>
      <c r="AC21442">
        <v>1</v>
      </c>
      <c r="AD21442">
        <v>2002</v>
      </c>
      <c r="AG21442" t="s">
        <v>508</v>
      </c>
      <c r="AH21442" t="s">
        <v>723</v>
      </c>
      <c r="AI21442">
        <v>4</v>
      </c>
      <c r="AJ21442" t="s">
        <v>507</v>
      </c>
      <c r="AK21442" t="s">
        <v>512</v>
      </c>
      <c r="AX21442" t="s">
        <v>513</v>
      </c>
      <c r="BV21442" t="s">
        <v>508</v>
      </c>
    </row>
    <row r="21443" spans="1:76" ht="14.65" customHeight="1">
      <c r="A21443" s="82" t="s">
        <v>716</v>
      </c>
      <c r="B21443" t="s">
        <v>19</v>
      </c>
      <c r="C21443" t="b">
        <v>0</v>
      </c>
      <c r="D21443">
        <v>61690</v>
      </c>
      <c r="E21443" t="s">
        <v>22588</v>
      </c>
      <c r="F21443">
        <v>62174</v>
      </c>
      <c r="G21443" t="s">
        <v>22588</v>
      </c>
      <c r="H21443" t="s">
        <v>328</v>
      </c>
      <c r="I21443" t="s">
        <v>3972</v>
      </c>
      <c r="J21443" t="s">
        <v>22592</v>
      </c>
      <c r="K21443" t="s">
        <v>504</v>
      </c>
      <c r="L21443" t="s">
        <v>505</v>
      </c>
      <c r="N21443" t="s">
        <v>506</v>
      </c>
      <c r="O21443" t="s">
        <v>507</v>
      </c>
      <c r="P21443" t="s">
        <v>507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508</v>
      </c>
      <c r="AA21443" t="s">
        <v>509</v>
      </c>
      <c r="AB21443" t="s">
        <v>508</v>
      </c>
      <c r="AC21443">
        <v>1</v>
      </c>
      <c r="AD21443">
        <v>2006</v>
      </c>
      <c r="AG21443" t="s">
        <v>508</v>
      </c>
      <c r="AH21443" t="s">
        <v>723</v>
      </c>
      <c r="AI21443">
        <v>4</v>
      </c>
      <c r="AJ21443" t="s">
        <v>507</v>
      </c>
      <c r="AK21443" t="s">
        <v>512</v>
      </c>
      <c r="AX21443" t="s">
        <v>513</v>
      </c>
      <c r="BV21443" t="s">
        <v>508</v>
      </c>
    </row>
    <row r="21444" spans="1:76" ht="14.65" customHeight="1">
      <c r="A21444" s="82" t="s">
        <v>716</v>
      </c>
      <c r="B21444" t="s">
        <v>19</v>
      </c>
      <c r="C21444" t="b">
        <v>0</v>
      </c>
      <c r="D21444">
        <v>61690</v>
      </c>
      <c r="E21444" t="s">
        <v>22588</v>
      </c>
      <c r="F21444">
        <v>62174</v>
      </c>
      <c r="G21444" t="s">
        <v>22588</v>
      </c>
      <c r="H21444" t="s">
        <v>328</v>
      </c>
      <c r="I21444" t="s">
        <v>3972</v>
      </c>
      <c r="J21444" t="s">
        <v>22593</v>
      </c>
      <c r="K21444" t="s">
        <v>504</v>
      </c>
      <c r="L21444" t="s">
        <v>505</v>
      </c>
      <c r="N21444" t="s">
        <v>506</v>
      </c>
      <c r="O21444" t="s">
        <v>507</v>
      </c>
      <c r="P21444" t="s">
        <v>507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508</v>
      </c>
      <c r="AA21444" t="s">
        <v>509</v>
      </c>
      <c r="AB21444" t="s">
        <v>508</v>
      </c>
      <c r="AC21444">
        <v>1</v>
      </c>
      <c r="AD21444">
        <v>2006</v>
      </c>
      <c r="AG21444" t="s">
        <v>508</v>
      </c>
      <c r="AH21444" t="s">
        <v>723</v>
      </c>
      <c r="AI21444">
        <v>4</v>
      </c>
      <c r="AJ21444" t="s">
        <v>507</v>
      </c>
      <c r="AK21444" t="s">
        <v>512</v>
      </c>
      <c r="AX21444" t="s">
        <v>513</v>
      </c>
      <c r="BV21444" t="s">
        <v>508</v>
      </c>
    </row>
    <row r="21445" spans="1:76" ht="14.65" customHeight="1">
      <c r="A21445" s="82" t="s">
        <v>743</v>
      </c>
      <c r="B21445" t="s">
        <v>19</v>
      </c>
      <c r="C21445" t="b">
        <v>0</v>
      </c>
      <c r="D21445">
        <v>61690</v>
      </c>
      <c r="E21445" t="s">
        <v>22588</v>
      </c>
      <c r="F21445">
        <v>62174</v>
      </c>
      <c r="G21445" t="s">
        <v>22588</v>
      </c>
      <c r="H21445" t="s">
        <v>328</v>
      </c>
      <c r="I21445" t="s">
        <v>3972</v>
      </c>
      <c r="J21445" t="s">
        <v>22594</v>
      </c>
      <c r="K21445" t="s">
        <v>504</v>
      </c>
      <c r="L21445" t="s">
        <v>505</v>
      </c>
      <c r="N21445" t="s">
        <v>506</v>
      </c>
      <c r="O21445" t="s">
        <v>507</v>
      </c>
      <c r="P21445" t="s">
        <v>507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508</v>
      </c>
      <c r="AA21445" t="s">
        <v>509</v>
      </c>
      <c r="AB21445" t="s">
        <v>508</v>
      </c>
      <c r="AC21445">
        <v>1</v>
      </c>
      <c r="AD21445">
        <v>1990</v>
      </c>
      <c r="AG21445" t="s">
        <v>508</v>
      </c>
      <c r="AH21445" t="s">
        <v>723</v>
      </c>
      <c r="AI21445">
        <v>4</v>
      </c>
      <c r="AJ21445" t="s">
        <v>507</v>
      </c>
      <c r="AK21445" t="s">
        <v>512</v>
      </c>
      <c r="AX21445" t="s">
        <v>513</v>
      </c>
      <c r="BV21445" t="s">
        <v>508</v>
      </c>
    </row>
    <row r="21446" spans="1:76" ht="14.65" customHeight="1">
      <c r="A21446" s="82" t="s">
        <v>938</v>
      </c>
      <c r="B21446" t="s">
        <v>20</v>
      </c>
      <c r="C21446" t="b">
        <v>0</v>
      </c>
      <c r="D21446">
        <v>1569</v>
      </c>
      <c r="E21446" t="s">
        <v>8267</v>
      </c>
      <c r="F21446">
        <v>62176</v>
      </c>
      <c r="G21446" t="s">
        <v>22595</v>
      </c>
      <c r="H21446" t="s">
        <v>356</v>
      </c>
      <c r="I21446" t="s">
        <v>1246</v>
      </c>
      <c r="J21446" t="s">
        <v>22596</v>
      </c>
      <c r="K21446" t="s">
        <v>568</v>
      </c>
      <c r="L21446" t="s">
        <v>569</v>
      </c>
      <c r="N21446" t="s">
        <v>506</v>
      </c>
      <c r="O21446" t="s">
        <v>507</v>
      </c>
      <c r="P21446" t="s">
        <v>507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508</v>
      </c>
      <c r="AA21446" t="s">
        <v>515</v>
      </c>
      <c r="AB21446" t="s">
        <v>507</v>
      </c>
      <c r="AC21446">
        <v>11</v>
      </c>
      <c r="AD21446">
        <v>2017</v>
      </c>
      <c r="AG21446" t="s">
        <v>510</v>
      </c>
      <c r="AH21446" t="s">
        <v>2673</v>
      </c>
      <c r="AI21446">
        <v>7</v>
      </c>
      <c r="AJ21446" t="s">
        <v>748</v>
      </c>
      <c r="AK21446" t="s">
        <v>540</v>
      </c>
      <c r="AU21446" t="s">
        <v>508</v>
      </c>
      <c r="AV21446" t="s">
        <v>508</v>
      </c>
      <c r="AX21446" t="s">
        <v>513</v>
      </c>
      <c r="BV21446" t="s">
        <v>508</v>
      </c>
      <c r="BW21446" t="s">
        <v>508</v>
      </c>
      <c r="BX21446" t="s">
        <v>508</v>
      </c>
    </row>
    <row r="21447" spans="1:76" ht="14.65" customHeight="1">
      <c r="A21447" s="82" t="s">
        <v>938</v>
      </c>
      <c r="B21447" t="s">
        <v>20</v>
      </c>
      <c r="C21447" t="b">
        <v>0</v>
      </c>
      <c r="D21447">
        <v>1569</v>
      </c>
      <c r="E21447" t="s">
        <v>8267</v>
      </c>
      <c r="F21447">
        <v>62176</v>
      </c>
      <c r="G21447" t="s">
        <v>22595</v>
      </c>
      <c r="H21447" t="s">
        <v>356</v>
      </c>
      <c r="I21447" t="s">
        <v>1246</v>
      </c>
      <c r="J21447" t="s">
        <v>22597</v>
      </c>
      <c r="K21447" t="s">
        <v>568</v>
      </c>
      <c r="L21447" t="s">
        <v>569</v>
      </c>
      <c r="N21447" t="s">
        <v>506</v>
      </c>
      <c r="O21447" t="s">
        <v>507</v>
      </c>
      <c r="P21447" t="s">
        <v>507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508</v>
      </c>
      <c r="AA21447" t="s">
        <v>515</v>
      </c>
      <c r="AB21447" t="s">
        <v>507</v>
      </c>
      <c r="AC21447">
        <v>11</v>
      </c>
      <c r="AD21447">
        <v>2017</v>
      </c>
      <c r="AG21447" t="s">
        <v>510</v>
      </c>
      <c r="AH21447" t="s">
        <v>2673</v>
      </c>
      <c r="AI21447">
        <v>7</v>
      </c>
      <c r="AJ21447" t="s">
        <v>748</v>
      </c>
      <c r="AK21447" t="s">
        <v>540</v>
      </c>
      <c r="AU21447" t="s">
        <v>508</v>
      </c>
      <c r="AV21447" t="s">
        <v>508</v>
      </c>
      <c r="AX21447" t="s">
        <v>513</v>
      </c>
      <c r="BV21447" t="s">
        <v>508</v>
      </c>
      <c r="BW21447" t="s">
        <v>508</v>
      </c>
      <c r="BX21447" t="s">
        <v>508</v>
      </c>
    </row>
    <row r="21448" spans="1:76" ht="14.65" customHeight="1">
      <c r="A21448" s="82" t="s">
        <v>848</v>
      </c>
      <c r="B21448" t="s">
        <v>293</v>
      </c>
      <c r="C21448" t="b">
        <v>1</v>
      </c>
      <c r="D21448">
        <v>61709</v>
      </c>
      <c r="E21448" t="s">
        <v>22598</v>
      </c>
      <c r="F21448">
        <v>62177</v>
      </c>
      <c r="G21448" t="s">
        <v>22598</v>
      </c>
      <c r="H21448" t="s">
        <v>356</v>
      </c>
      <c r="I21448" t="s">
        <v>1442</v>
      </c>
      <c r="J21448" t="s">
        <v>22599</v>
      </c>
      <c r="K21448" t="s">
        <v>880</v>
      </c>
      <c r="L21448" t="s">
        <v>881</v>
      </c>
      <c r="N21448" t="s">
        <v>506</v>
      </c>
      <c r="O21448" t="s">
        <v>507</v>
      </c>
      <c r="P21448" t="s">
        <v>507</v>
      </c>
      <c r="S21448">
        <v>80</v>
      </c>
      <c r="U21448">
        <v>80</v>
      </c>
      <c r="V21448">
        <v>80</v>
      </c>
      <c r="X21448" t="s">
        <v>508</v>
      </c>
      <c r="AA21448" t="s">
        <v>515</v>
      </c>
      <c r="AB21448" t="s">
        <v>507</v>
      </c>
      <c r="AC21448">
        <v>12</v>
      </c>
      <c r="AD21448">
        <v>2020</v>
      </c>
      <c r="AG21448" t="s">
        <v>508</v>
      </c>
      <c r="AH21448" t="s">
        <v>631</v>
      </c>
      <c r="AI21448">
        <v>2</v>
      </c>
      <c r="AJ21448" t="s">
        <v>507</v>
      </c>
      <c r="AK21448" t="s">
        <v>882</v>
      </c>
    </row>
    <row r="21449" spans="1:76" ht="14.65" customHeight="1">
      <c r="A21449" s="82" t="s">
        <v>848</v>
      </c>
      <c r="B21449" t="s">
        <v>293</v>
      </c>
      <c r="C21449" t="b">
        <v>1</v>
      </c>
      <c r="D21449">
        <v>61710</v>
      </c>
      <c r="E21449" t="s">
        <v>22600</v>
      </c>
      <c r="F21449">
        <v>62178</v>
      </c>
      <c r="G21449" t="s">
        <v>22600</v>
      </c>
      <c r="H21449" t="s">
        <v>356</v>
      </c>
      <c r="I21449" t="s">
        <v>1442</v>
      </c>
      <c r="J21449" t="s">
        <v>22601</v>
      </c>
      <c r="K21449" t="s">
        <v>880</v>
      </c>
      <c r="L21449" t="s">
        <v>881</v>
      </c>
      <c r="N21449" t="s">
        <v>506</v>
      </c>
      <c r="O21449" t="s">
        <v>507</v>
      </c>
      <c r="P21449" t="s">
        <v>507</v>
      </c>
      <c r="S21449">
        <v>125</v>
      </c>
      <c r="U21449">
        <v>125</v>
      </c>
      <c r="V21449">
        <v>125</v>
      </c>
      <c r="X21449" t="s">
        <v>508</v>
      </c>
      <c r="AA21449" t="s">
        <v>515</v>
      </c>
      <c r="AB21449" t="s">
        <v>507</v>
      </c>
      <c r="AC21449">
        <v>12</v>
      </c>
      <c r="AD21449">
        <v>2020</v>
      </c>
      <c r="AG21449" t="s">
        <v>508</v>
      </c>
      <c r="AH21449" t="s">
        <v>631</v>
      </c>
      <c r="AI21449">
        <v>2</v>
      </c>
      <c r="AJ21449" t="s">
        <v>507</v>
      </c>
      <c r="AK21449" t="s">
        <v>882</v>
      </c>
    </row>
    <row r="21450" spans="1:76" ht="14.65" customHeight="1">
      <c r="A21450" s="82" t="s">
        <v>1673</v>
      </c>
      <c r="B21450" t="s">
        <v>293</v>
      </c>
      <c r="C21450" t="b">
        <v>1</v>
      </c>
      <c r="D21450">
        <v>61724</v>
      </c>
      <c r="E21450" t="s">
        <v>20577</v>
      </c>
      <c r="F21450">
        <v>62191</v>
      </c>
      <c r="G21450" t="s">
        <v>22602</v>
      </c>
      <c r="H21450" t="s">
        <v>330</v>
      </c>
      <c r="I21450" t="s">
        <v>13136</v>
      </c>
      <c r="J21450" t="s">
        <v>22603</v>
      </c>
      <c r="K21450" t="s">
        <v>880</v>
      </c>
      <c r="L21450" t="s">
        <v>881</v>
      </c>
      <c r="N21450" t="s">
        <v>506</v>
      </c>
      <c r="O21450" t="s">
        <v>507</v>
      </c>
      <c r="P21450" t="s">
        <v>507</v>
      </c>
      <c r="S21450">
        <v>2</v>
      </c>
      <c r="T21450">
        <v>1</v>
      </c>
      <c r="U21450">
        <v>2</v>
      </c>
      <c r="V21450">
        <v>2</v>
      </c>
      <c r="X21450" t="s">
        <v>508</v>
      </c>
      <c r="AA21450" t="s">
        <v>515</v>
      </c>
      <c r="AB21450" t="s">
        <v>507</v>
      </c>
      <c r="AC21450">
        <v>10</v>
      </c>
      <c r="AD21450">
        <v>2018</v>
      </c>
      <c r="AG21450" t="s">
        <v>508</v>
      </c>
      <c r="AH21450" t="s">
        <v>631</v>
      </c>
      <c r="AI21450">
        <v>2</v>
      </c>
      <c r="AJ21450" t="s">
        <v>507</v>
      </c>
      <c r="AK21450" t="s">
        <v>882</v>
      </c>
    </row>
    <row r="21451" spans="1:76" ht="14.65" customHeight="1">
      <c r="A21451" s="82" t="s">
        <v>1673</v>
      </c>
      <c r="B21451" t="s">
        <v>293</v>
      </c>
      <c r="C21451" t="b">
        <v>1</v>
      </c>
      <c r="D21451">
        <v>63249</v>
      </c>
      <c r="E21451" t="s">
        <v>14588</v>
      </c>
      <c r="F21451">
        <v>62193</v>
      </c>
      <c r="G21451" t="s">
        <v>22604</v>
      </c>
      <c r="H21451" t="s">
        <v>339</v>
      </c>
      <c r="I21451" t="s">
        <v>3321</v>
      </c>
      <c r="J21451" t="s">
        <v>22605</v>
      </c>
      <c r="K21451" t="s">
        <v>880</v>
      </c>
      <c r="L21451" t="s">
        <v>881</v>
      </c>
      <c r="N21451" t="s">
        <v>506</v>
      </c>
      <c r="O21451" t="s">
        <v>507</v>
      </c>
      <c r="P21451" t="s">
        <v>507</v>
      </c>
      <c r="S21451">
        <v>1</v>
      </c>
      <c r="U21451">
        <v>1</v>
      </c>
      <c r="V21451">
        <v>1</v>
      </c>
      <c r="X21451" t="s">
        <v>508</v>
      </c>
      <c r="AA21451" t="s">
        <v>515</v>
      </c>
      <c r="AB21451" t="s">
        <v>507</v>
      </c>
      <c r="AC21451">
        <v>10</v>
      </c>
      <c r="AD21451">
        <v>2018</v>
      </c>
      <c r="AG21451" t="s">
        <v>508</v>
      </c>
      <c r="AH21451" t="s">
        <v>631</v>
      </c>
      <c r="AI21451">
        <v>2</v>
      </c>
      <c r="AJ21451" t="s">
        <v>507</v>
      </c>
      <c r="AK21451" t="s">
        <v>882</v>
      </c>
    </row>
    <row r="21452" spans="1:76" ht="14.65" customHeight="1">
      <c r="A21452" s="82" t="s">
        <v>1673</v>
      </c>
      <c r="B21452" t="s">
        <v>293</v>
      </c>
      <c r="C21452" t="b">
        <v>1</v>
      </c>
      <c r="D21452">
        <v>63249</v>
      </c>
      <c r="E21452" t="s">
        <v>14588</v>
      </c>
      <c r="F21452">
        <v>62194</v>
      </c>
      <c r="G21452" t="s">
        <v>22606</v>
      </c>
      <c r="H21452" t="s">
        <v>339</v>
      </c>
      <c r="I21452" t="s">
        <v>3321</v>
      </c>
      <c r="J21452" t="s">
        <v>22607</v>
      </c>
      <c r="K21452" t="s">
        <v>880</v>
      </c>
      <c r="L21452" t="s">
        <v>881</v>
      </c>
      <c r="N21452" t="s">
        <v>506</v>
      </c>
      <c r="O21452" t="s">
        <v>507</v>
      </c>
      <c r="P21452" t="s">
        <v>507</v>
      </c>
      <c r="S21452">
        <v>1</v>
      </c>
      <c r="U21452">
        <v>1</v>
      </c>
      <c r="V21452">
        <v>1</v>
      </c>
      <c r="X21452" t="s">
        <v>508</v>
      </c>
      <c r="AA21452" t="s">
        <v>515</v>
      </c>
      <c r="AB21452" t="s">
        <v>507</v>
      </c>
      <c r="AC21452">
        <v>11</v>
      </c>
      <c r="AD21452">
        <v>2018</v>
      </c>
      <c r="AG21452" t="s">
        <v>508</v>
      </c>
      <c r="AH21452" t="s">
        <v>631</v>
      </c>
      <c r="AI21452">
        <v>2</v>
      </c>
      <c r="AJ21452" t="s">
        <v>507</v>
      </c>
      <c r="AK21452" t="s">
        <v>882</v>
      </c>
    </row>
    <row r="21453" spans="1:76" ht="14.65" customHeight="1">
      <c r="A21453" s="82" t="s">
        <v>1673</v>
      </c>
      <c r="B21453" t="s">
        <v>293</v>
      </c>
      <c r="C21453" t="b">
        <v>1</v>
      </c>
      <c r="D21453">
        <v>63249</v>
      </c>
      <c r="E21453" t="s">
        <v>14588</v>
      </c>
      <c r="F21453">
        <v>62195</v>
      </c>
      <c r="G21453" t="s">
        <v>22608</v>
      </c>
      <c r="H21453" t="s">
        <v>339</v>
      </c>
      <c r="I21453" t="s">
        <v>3321</v>
      </c>
      <c r="J21453" t="s">
        <v>22609</v>
      </c>
      <c r="K21453" t="s">
        <v>880</v>
      </c>
      <c r="L21453" t="s">
        <v>881</v>
      </c>
      <c r="N21453" t="s">
        <v>506</v>
      </c>
      <c r="O21453" t="s">
        <v>507</v>
      </c>
      <c r="P21453" t="s">
        <v>507</v>
      </c>
      <c r="S21453">
        <v>1</v>
      </c>
      <c r="U21453">
        <v>1</v>
      </c>
      <c r="V21453">
        <v>1</v>
      </c>
      <c r="X21453" t="s">
        <v>508</v>
      </c>
      <c r="AA21453" t="s">
        <v>515</v>
      </c>
      <c r="AB21453" t="s">
        <v>507</v>
      </c>
      <c r="AC21453">
        <v>9</v>
      </c>
      <c r="AD21453">
        <v>2018</v>
      </c>
      <c r="AG21453" t="s">
        <v>508</v>
      </c>
      <c r="AH21453" t="s">
        <v>631</v>
      </c>
      <c r="AI21453">
        <v>2</v>
      </c>
      <c r="AJ21453" t="s">
        <v>507</v>
      </c>
      <c r="AK21453" t="s">
        <v>882</v>
      </c>
    </row>
    <row r="21454" spans="1:76" ht="14.65" customHeight="1">
      <c r="A21454" s="82" t="s">
        <v>1316</v>
      </c>
      <c r="B21454" t="s">
        <v>293</v>
      </c>
      <c r="C21454" t="b">
        <v>1</v>
      </c>
      <c r="D21454">
        <v>61700</v>
      </c>
      <c r="E21454" t="s">
        <v>22610</v>
      </c>
      <c r="F21454">
        <v>62196</v>
      </c>
      <c r="G21454" t="s">
        <v>22611</v>
      </c>
      <c r="H21454" t="s">
        <v>343</v>
      </c>
      <c r="I21454" t="s">
        <v>15395</v>
      </c>
      <c r="J21454" t="s">
        <v>22612</v>
      </c>
      <c r="K21454" t="s">
        <v>880</v>
      </c>
      <c r="L21454" t="s">
        <v>881</v>
      </c>
      <c r="N21454" t="s">
        <v>506</v>
      </c>
      <c r="O21454" t="s">
        <v>507</v>
      </c>
      <c r="P21454" t="s">
        <v>507</v>
      </c>
      <c r="S21454">
        <v>1.9</v>
      </c>
      <c r="U21454">
        <v>1.9</v>
      </c>
      <c r="V21454">
        <v>1.3</v>
      </c>
      <c r="X21454" t="s">
        <v>508</v>
      </c>
      <c r="AA21454" t="s">
        <v>515</v>
      </c>
      <c r="AB21454" t="s">
        <v>507</v>
      </c>
      <c r="AC21454">
        <v>12</v>
      </c>
      <c r="AD21454">
        <v>2016</v>
      </c>
      <c r="AG21454" t="s">
        <v>508</v>
      </c>
      <c r="AH21454" t="s">
        <v>631</v>
      </c>
      <c r="AI21454">
        <v>2</v>
      </c>
      <c r="AJ21454" t="s">
        <v>507</v>
      </c>
      <c r="AK21454" t="s">
        <v>882</v>
      </c>
    </row>
    <row r="21455" spans="1:76" ht="14.65" customHeight="1">
      <c r="A21455" s="82" t="s">
        <v>938</v>
      </c>
      <c r="B21455" t="s">
        <v>293</v>
      </c>
      <c r="C21455" t="b">
        <v>1</v>
      </c>
      <c r="D21455">
        <v>61696</v>
      </c>
      <c r="E21455" t="s">
        <v>22613</v>
      </c>
      <c r="F21455">
        <v>62197</v>
      </c>
      <c r="G21455" t="s">
        <v>22614</v>
      </c>
      <c r="H21455" t="s">
        <v>343</v>
      </c>
      <c r="I21455" t="s">
        <v>8415</v>
      </c>
      <c r="J21455" t="s">
        <v>22615</v>
      </c>
      <c r="K21455" t="s">
        <v>880</v>
      </c>
      <c r="L21455" t="s">
        <v>881</v>
      </c>
      <c r="N21455" t="s">
        <v>506</v>
      </c>
      <c r="O21455" t="s">
        <v>507</v>
      </c>
      <c r="P21455" t="s">
        <v>507</v>
      </c>
      <c r="S21455">
        <v>2.2999999999999998</v>
      </c>
      <c r="U21455">
        <v>2.2999999999999998</v>
      </c>
      <c r="V21455">
        <v>2.2999999999999998</v>
      </c>
      <c r="X21455" t="s">
        <v>508</v>
      </c>
      <c r="AA21455" t="s">
        <v>515</v>
      </c>
      <c r="AB21455" t="s">
        <v>507</v>
      </c>
      <c r="AC21455">
        <v>11</v>
      </c>
      <c r="AD21455">
        <v>2017</v>
      </c>
      <c r="AG21455" t="s">
        <v>508</v>
      </c>
      <c r="AH21455" t="s">
        <v>631</v>
      </c>
      <c r="AI21455">
        <v>2</v>
      </c>
      <c r="AJ21455" t="s">
        <v>507</v>
      </c>
      <c r="AK21455" t="s">
        <v>882</v>
      </c>
      <c r="AU21455" t="s">
        <v>508</v>
      </c>
      <c r="AV21455" t="s">
        <v>508</v>
      </c>
    </row>
    <row r="21456" spans="1:76" ht="14.65" customHeight="1">
      <c r="A21456" s="82" t="s">
        <v>1673</v>
      </c>
      <c r="B21456" t="s">
        <v>293</v>
      </c>
      <c r="C21456" t="b">
        <v>1</v>
      </c>
      <c r="D21456">
        <v>61693</v>
      </c>
      <c r="E21456" t="s">
        <v>22616</v>
      </c>
      <c r="F21456">
        <v>62198</v>
      </c>
      <c r="G21456" t="s">
        <v>22617</v>
      </c>
      <c r="H21456" t="s">
        <v>343</v>
      </c>
      <c r="I21456" t="s">
        <v>5642</v>
      </c>
      <c r="J21456" t="s">
        <v>22618</v>
      </c>
      <c r="K21456" t="s">
        <v>880</v>
      </c>
      <c r="L21456" t="s">
        <v>881</v>
      </c>
      <c r="N21456" t="s">
        <v>506</v>
      </c>
      <c r="O21456" t="s">
        <v>507</v>
      </c>
      <c r="P21456" t="s">
        <v>507</v>
      </c>
      <c r="S21456">
        <v>2</v>
      </c>
      <c r="U21456">
        <v>2</v>
      </c>
      <c r="V21456">
        <v>1.6</v>
      </c>
      <c r="X21456" t="s">
        <v>508</v>
      </c>
      <c r="AA21456" t="s">
        <v>515</v>
      </c>
      <c r="AB21456" t="s">
        <v>507</v>
      </c>
      <c r="AC21456">
        <v>3</v>
      </c>
      <c r="AD21456">
        <v>2018</v>
      </c>
      <c r="AG21456" t="s">
        <v>508</v>
      </c>
      <c r="AH21456" t="s">
        <v>631</v>
      </c>
      <c r="AI21456">
        <v>2</v>
      </c>
      <c r="AJ21456" t="s">
        <v>507</v>
      </c>
      <c r="AK21456" t="s">
        <v>882</v>
      </c>
    </row>
    <row r="21457" spans="1:74" ht="14.65" customHeight="1">
      <c r="A21457" s="82" t="s">
        <v>1673</v>
      </c>
      <c r="B21457" t="s">
        <v>293</v>
      </c>
      <c r="C21457" t="b">
        <v>1</v>
      </c>
      <c r="D21457">
        <v>61692</v>
      </c>
      <c r="E21457" t="s">
        <v>22619</v>
      </c>
      <c r="F21457">
        <v>62199</v>
      </c>
      <c r="G21457" t="s">
        <v>22620</v>
      </c>
      <c r="H21457" t="s">
        <v>343</v>
      </c>
      <c r="I21457" t="s">
        <v>5642</v>
      </c>
      <c r="J21457" t="s">
        <v>22621</v>
      </c>
      <c r="K21457" t="s">
        <v>880</v>
      </c>
      <c r="L21457" t="s">
        <v>881</v>
      </c>
      <c r="N21457" t="s">
        <v>506</v>
      </c>
      <c r="O21457" t="s">
        <v>507</v>
      </c>
      <c r="P21457" t="s">
        <v>507</v>
      </c>
      <c r="S21457">
        <v>1.8</v>
      </c>
      <c r="U21457">
        <v>1.8</v>
      </c>
      <c r="V21457">
        <v>1.4</v>
      </c>
      <c r="X21457" t="s">
        <v>508</v>
      </c>
      <c r="AA21457" t="s">
        <v>515</v>
      </c>
      <c r="AB21457" t="s">
        <v>507</v>
      </c>
      <c r="AC21457">
        <v>7</v>
      </c>
      <c r="AD21457">
        <v>2018</v>
      </c>
      <c r="AG21457" t="s">
        <v>508</v>
      </c>
      <c r="AH21457" t="s">
        <v>631</v>
      </c>
      <c r="AI21457">
        <v>2</v>
      </c>
      <c r="AJ21457" t="s">
        <v>507</v>
      </c>
      <c r="AK21457" t="s">
        <v>882</v>
      </c>
    </row>
    <row r="21458" spans="1:74" ht="14.65" customHeight="1">
      <c r="A21458" s="82" t="s">
        <v>717</v>
      </c>
      <c r="B21458" t="s">
        <v>293</v>
      </c>
      <c r="C21458" t="b">
        <v>1</v>
      </c>
      <c r="D21458">
        <v>61697</v>
      </c>
      <c r="E21458" t="s">
        <v>22622</v>
      </c>
      <c r="F21458">
        <v>62200</v>
      </c>
      <c r="G21458" t="s">
        <v>22623</v>
      </c>
      <c r="H21458" t="s">
        <v>327</v>
      </c>
      <c r="I21458" t="s">
        <v>3362</v>
      </c>
      <c r="J21458" t="s">
        <v>22624</v>
      </c>
      <c r="K21458" t="s">
        <v>880</v>
      </c>
      <c r="L21458" t="s">
        <v>881</v>
      </c>
      <c r="N21458" t="s">
        <v>506</v>
      </c>
      <c r="O21458" t="s">
        <v>507</v>
      </c>
      <c r="P21458" t="s">
        <v>507</v>
      </c>
      <c r="S21458">
        <v>200</v>
      </c>
      <c r="U21458">
        <v>200</v>
      </c>
      <c r="V21458">
        <v>200</v>
      </c>
      <c r="X21458" t="s">
        <v>508</v>
      </c>
      <c r="AA21458" t="s">
        <v>515</v>
      </c>
      <c r="AB21458" t="s">
        <v>507</v>
      </c>
      <c r="AC21458">
        <v>7</v>
      </c>
      <c r="AD21458">
        <v>2021</v>
      </c>
      <c r="AG21458" t="s">
        <v>508</v>
      </c>
      <c r="AH21458" t="s">
        <v>631</v>
      </c>
      <c r="AI21458">
        <v>2</v>
      </c>
      <c r="AJ21458" t="s">
        <v>507</v>
      </c>
      <c r="AK21458" t="s">
        <v>882</v>
      </c>
      <c r="AU21458" t="s">
        <v>508</v>
      </c>
      <c r="AV21458" t="s">
        <v>508</v>
      </c>
      <c r="BV21458" t="s">
        <v>508</v>
      </c>
    </row>
    <row r="21459" spans="1:74" ht="14.65" customHeight="1">
      <c r="A21459" s="82" t="s">
        <v>938</v>
      </c>
      <c r="B21459" t="s">
        <v>293</v>
      </c>
      <c r="C21459" t="b">
        <v>1</v>
      </c>
      <c r="D21459">
        <v>61698</v>
      </c>
      <c r="E21459" t="s">
        <v>22625</v>
      </c>
      <c r="F21459">
        <v>62201</v>
      </c>
      <c r="G21459" t="s">
        <v>22626</v>
      </c>
      <c r="H21459" t="s">
        <v>343</v>
      </c>
      <c r="I21459" t="s">
        <v>5642</v>
      </c>
      <c r="J21459" t="s">
        <v>20815</v>
      </c>
      <c r="K21459" t="s">
        <v>880</v>
      </c>
      <c r="L21459" t="s">
        <v>881</v>
      </c>
      <c r="N21459" t="s">
        <v>506</v>
      </c>
      <c r="O21459" t="s">
        <v>507</v>
      </c>
      <c r="P21459" t="s">
        <v>507</v>
      </c>
      <c r="S21459">
        <v>1.9</v>
      </c>
      <c r="U21459">
        <v>1.9</v>
      </c>
      <c r="V21459">
        <v>1.5</v>
      </c>
      <c r="X21459" t="s">
        <v>508</v>
      </c>
      <c r="AA21459" t="s">
        <v>515</v>
      </c>
      <c r="AB21459" t="s">
        <v>507</v>
      </c>
      <c r="AC21459">
        <v>8</v>
      </c>
      <c r="AD21459">
        <v>2017</v>
      </c>
      <c r="AG21459" t="s">
        <v>508</v>
      </c>
      <c r="AH21459" t="s">
        <v>631</v>
      </c>
      <c r="AI21459">
        <v>2</v>
      </c>
      <c r="AJ21459" t="s">
        <v>507</v>
      </c>
      <c r="AK21459" t="s">
        <v>882</v>
      </c>
    </row>
    <row r="21460" spans="1:74" ht="14.65" customHeight="1">
      <c r="A21460" s="82" t="s">
        <v>814</v>
      </c>
      <c r="B21460" t="s">
        <v>293</v>
      </c>
      <c r="C21460" t="b">
        <v>1</v>
      </c>
      <c r="D21460">
        <v>61012</v>
      </c>
      <c r="E21460" t="s">
        <v>14569</v>
      </c>
      <c r="F21460">
        <v>62202</v>
      </c>
      <c r="G21460" t="s">
        <v>22627</v>
      </c>
      <c r="H21460" t="s">
        <v>343</v>
      </c>
      <c r="I21460" t="s">
        <v>15395</v>
      </c>
      <c r="J21460" t="s">
        <v>22628</v>
      </c>
      <c r="K21460" t="s">
        <v>880</v>
      </c>
      <c r="L21460" t="s">
        <v>881</v>
      </c>
      <c r="N21460" t="s">
        <v>506</v>
      </c>
      <c r="O21460" t="s">
        <v>507</v>
      </c>
      <c r="P21460" t="s">
        <v>507</v>
      </c>
      <c r="S21460">
        <v>4</v>
      </c>
      <c r="U21460">
        <v>4</v>
      </c>
      <c r="V21460">
        <v>4</v>
      </c>
      <c r="X21460" t="s">
        <v>508</v>
      </c>
      <c r="AA21460" t="s">
        <v>515</v>
      </c>
      <c r="AB21460" t="s">
        <v>507</v>
      </c>
      <c r="AC21460">
        <v>7</v>
      </c>
      <c r="AD21460">
        <v>2019</v>
      </c>
      <c r="AG21460" t="s">
        <v>508</v>
      </c>
      <c r="AH21460" t="s">
        <v>631</v>
      </c>
      <c r="AI21460">
        <v>2</v>
      </c>
      <c r="AJ21460" t="s">
        <v>507</v>
      </c>
      <c r="AK21460" t="s">
        <v>882</v>
      </c>
    </row>
    <row r="21461" spans="1:74" ht="14.65" customHeight="1">
      <c r="A21461" s="82" t="s">
        <v>938</v>
      </c>
      <c r="B21461" t="s">
        <v>293</v>
      </c>
      <c r="C21461" t="b">
        <v>1</v>
      </c>
      <c r="D21461">
        <v>61725</v>
      </c>
      <c r="E21461" t="s">
        <v>22629</v>
      </c>
      <c r="F21461">
        <v>62203</v>
      </c>
      <c r="G21461" t="s">
        <v>22629</v>
      </c>
      <c r="H21461" t="s">
        <v>343</v>
      </c>
      <c r="I21461" t="s">
        <v>2927</v>
      </c>
      <c r="J21461" t="s">
        <v>22630</v>
      </c>
      <c r="K21461" t="s">
        <v>880</v>
      </c>
      <c r="L21461" t="s">
        <v>881</v>
      </c>
      <c r="N21461" t="s">
        <v>506</v>
      </c>
      <c r="O21461" t="s">
        <v>507</v>
      </c>
      <c r="P21461" t="s">
        <v>507</v>
      </c>
      <c r="S21461">
        <v>2</v>
      </c>
      <c r="U21461">
        <v>2</v>
      </c>
      <c r="V21461">
        <v>1.6</v>
      </c>
      <c r="X21461" t="s">
        <v>508</v>
      </c>
      <c r="AA21461" t="s">
        <v>515</v>
      </c>
      <c r="AB21461" t="s">
        <v>507</v>
      </c>
      <c r="AC21461">
        <v>8</v>
      </c>
      <c r="AD21461">
        <v>2017</v>
      </c>
      <c r="AG21461" t="s">
        <v>508</v>
      </c>
      <c r="AH21461" t="s">
        <v>631</v>
      </c>
      <c r="AI21461">
        <v>2</v>
      </c>
      <c r="AJ21461" t="s">
        <v>507</v>
      </c>
      <c r="AK21461" t="s">
        <v>882</v>
      </c>
    </row>
    <row r="21462" spans="1:74" ht="14.65" customHeight="1">
      <c r="A21462" s="82" t="s">
        <v>1673</v>
      </c>
      <c r="B21462" t="s">
        <v>293</v>
      </c>
      <c r="C21462" t="b">
        <v>1</v>
      </c>
      <c r="D21462">
        <v>61677</v>
      </c>
      <c r="E21462" t="s">
        <v>17480</v>
      </c>
      <c r="F21462">
        <v>62204</v>
      </c>
      <c r="G21462" t="s">
        <v>22631</v>
      </c>
      <c r="H21462" t="s">
        <v>335</v>
      </c>
      <c r="I21462" t="s">
        <v>16349</v>
      </c>
      <c r="J21462" t="s">
        <v>22632</v>
      </c>
      <c r="K21462" t="s">
        <v>880</v>
      </c>
      <c r="L21462" t="s">
        <v>881</v>
      </c>
      <c r="N21462" t="s">
        <v>506</v>
      </c>
      <c r="O21462" t="s">
        <v>507</v>
      </c>
      <c r="P21462" t="s">
        <v>507</v>
      </c>
      <c r="S21462">
        <v>2</v>
      </c>
      <c r="U21462">
        <v>2</v>
      </c>
      <c r="V21462">
        <v>2</v>
      </c>
      <c r="X21462" t="s">
        <v>508</v>
      </c>
      <c r="AA21462" t="s">
        <v>515</v>
      </c>
      <c r="AB21462" t="s">
        <v>507</v>
      </c>
      <c r="AC21462">
        <v>11</v>
      </c>
      <c r="AD21462">
        <v>2018</v>
      </c>
      <c r="AG21462" t="s">
        <v>508</v>
      </c>
      <c r="AH21462" t="s">
        <v>631</v>
      </c>
      <c r="AI21462">
        <v>2</v>
      </c>
      <c r="AJ21462" t="s">
        <v>507</v>
      </c>
      <c r="AK21462" t="s">
        <v>882</v>
      </c>
    </row>
    <row r="21463" spans="1:74" ht="14.65" customHeight="1">
      <c r="A21463" s="82" t="s">
        <v>1673</v>
      </c>
      <c r="B21463" t="s">
        <v>293</v>
      </c>
      <c r="C21463" t="b">
        <v>1</v>
      </c>
      <c r="D21463">
        <v>61677</v>
      </c>
      <c r="E21463" t="s">
        <v>17480</v>
      </c>
      <c r="F21463">
        <v>62205</v>
      </c>
      <c r="G21463" t="s">
        <v>22633</v>
      </c>
      <c r="H21463" t="s">
        <v>335</v>
      </c>
      <c r="I21463" t="s">
        <v>10353</v>
      </c>
      <c r="J21463" t="s">
        <v>22634</v>
      </c>
      <c r="K21463" t="s">
        <v>880</v>
      </c>
      <c r="L21463" t="s">
        <v>881</v>
      </c>
      <c r="N21463" t="s">
        <v>506</v>
      </c>
      <c r="O21463" t="s">
        <v>507</v>
      </c>
      <c r="P21463" t="s">
        <v>507</v>
      </c>
      <c r="S21463">
        <v>5.3</v>
      </c>
      <c r="U21463">
        <v>5.3</v>
      </c>
      <c r="V21463">
        <v>5.3</v>
      </c>
      <c r="X21463" t="s">
        <v>508</v>
      </c>
      <c r="AA21463" t="s">
        <v>515</v>
      </c>
      <c r="AB21463" t="s">
        <v>507</v>
      </c>
      <c r="AC21463">
        <v>12</v>
      </c>
      <c r="AD21463">
        <v>2018</v>
      </c>
      <c r="AG21463" t="s">
        <v>508</v>
      </c>
      <c r="AH21463" t="s">
        <v>631</v>
      </c>
      <c r="AI21463">
        <v>2</v>
      </c>
      <c r="AJ21463" t="s">
        <v>507</v>
      </c>
      <c r="AK21463" t="s">
        <v>882</v>
      </c>
    </row>
    <row r="21464" spans="1:74" ht="14.65" customHeight="1">
      <c r="A21464" s="82" t="s">
        <v>848</v>
      </c>
      <c r="B21464" t="s">
        <v>293</v>
      </c>
      <c r="C21464" t="b">
        <v>1</v>
      </c>
      <c r="D21464">
        <v>6452</v>
      </c>
      <c r="E21464" t="s">
        <v>1615</v>
      </c>
      <c r="F21464">
        <v>62206</v>
      </c>
      <c r="G21464" t="s">
        <v>22635</v>
      </c>
      <c r="H21464" t="s">
        <v>352</v>
      </c>
      <c r="I21464" t="s">
        <v>1640</v>
      </c>
      <c r="J21464" t="s">
        <v>503</v>
      </c>
      <c r="K21464" t="s">
        <v>880</v>
      </c>
      <c r="L21464" t="s">
        <v>881</v>
      </c>
      <c r="N21464" t="s">
        <v>506</v>
      </c>
      <c r="O21464" t="s">
        <v>507</v>
      </c>
      <c r="P21464" t="s">
        <v>507</v>
      </c>
      <c r="S21464">
        <v>74.5</v>
      </c>
      <c r="U21464">
        <v>74.5</v>
      </c>
      <c r="V21464">
        <v>74.5</v>
      </c>
      <c r="X21464" t="s">
        <v>508</v>
      </c>
      <c r="AA21464" t="s">
        <v>515</v>
      </c>
      <c r="AB21464" t="s">
        <v>507</v>
      </c>
      <c r="AC21464">
        <v>4</v>
      </c>
      <c r="AD21464">
        <v>2020</v>
      </c>
      <c r="AG21464" t="s">
        <v>508</v>
      </c>
      <c r="AH21464" t="s">
        <v>511</v>
      </c>
      <c r="AI21464">
        <v>1</v>
      </c>
      <c r="AJ21464" t="s">
        <v>507</v>
      </c>
      <c r="AK21464" t="s">
        <v>882</v>
      </c>
    </row>
    <row r="21465" spans="1:74" ht="14.65" customHeight="1">
      <c r="A21465" s="82" t="s">
        <v>717</v>
      </c>
      <c r="B21465" t="s">
        <v>14</v>
      </c>
      <c r="C21465" t="b">
        <v>1</v>
      </c>
      <c r="D21465">
        <v>61727</v>
      </c>
      <c r="E21465" t="s">
        <v>22636</v>
      </c>
      <c r="F21465">
        <v>62207</v>
      </c>
      <c r="G21465" t="s">
        <v>22637</v>
      </c>
      <c r="H21465" t="s">
        <v>319</v>
      </c>
      <c r="I21465" t="s">
        <v>22638</v>
      </c>
      <c r="J21465" t="s">
        <v>22639</v>
      </c>
      <c r="K21465" t="s">
        <v>522</v>
      </c>
      <c r="L21465" t="s">
        <v>523</v>
      </c>
      <c r="N21465" t="s">
        <v>506</v>
      </c>
      <c r="O21465" t="s">
        <v>507</v>
      </c>
      <c r="P21465" t="s">
        <v>507</v>
      </c>
      <c r="S21465">
        <v>209.4</v>
      </c>
      <c r="U21465">
        <v>209.4</v>
      </c>
      <c r="V21465">
        <v>209.4</v>
      </c>
      <c r="W21465">
        <v>20</v>
      </c>
      <c r="X21465" t="s">
        <v>508</v>
      </c>
      <c r="AA21465" t="s">
        <v>515</v>
      </c>
      <c r="AB21465" t="s">
        <v>507</v>
      </c>
      <c r="AC21465">
        <v>5</v>
      </c>
      <c r="AD21465">
        <v>2021</v>
      </c>
      <c r="AG21465" t="s">
        <v>508</v>
      </c>
      <c r="AH21465" t="s">
        <v>631</v>
      </c>
      <c r="AI21465">
        <v>2</v>
      </c>
      <c r="AJ21465" t="s">
        <v>507</v>
      </c>
      <c r="AK21465" t="s">
        <v>524</v>
      </c>
      <c r="AW21465">
        <v>51</v>
      </c>
    </row>
    <row r="21466" spans="1:74" ht="14.65" customHeight="1">
      <c r="A21466" s="82" t="s">
        <v>1673</v>
      </c>
      <c r="B21466" t="s">
        <v>293</v>
      </c>
      <c r="C21466" t="b">
        <v>1</v>
      </c>
      <c r="D21466">
        <v>60396</v>
      </c>
      <c r="E21466" t="s">
        <v>20260</v>
      </c>
      <c r="F21466">
        <v>62208</v>
      </c>
      <c r="G21466" t="s">
        <v>22640</v>
      </c>
      <c r="H21466" t="s">
        <v>342</v>
      </c>
      <c r="I21466" t="s">
        <v>2192</v>
      </c>
      <c r="J21466" t="s">
        <v>5853</v>
      </c>
      <c r="K21466" t="s">
        <v>880</v>
      </c>
      <c r="L21466" t="s">
        <v>881</v>
      </c>
      <c r="N21466" t="s">
        <v>506</v>
      </c>
      <c r="O21466" t="s">
        <v>507</v>
      </c>
      <c r="P21466" t="s">
        <v>507</v>
      </c>
      <c r="S21466">
        <v>4</v>
      </c>
      <c r="U21466">
        <v>4</v>
      </c>
      <c r="V21466">
        <v>4</v>
      </c>
      <c r="X21466" t="s">
        <v>508</v>
      </c>
      <c r="AA21466" t="s">
        <v>515</v>
      </c>
      <c r="AB21466" t="s">
        <v>507</v>
      </c>
      <c r="AC21466">
        <v>12</v>
      </c>
      <c r="AD21466">
        <v>2018</v>
      </c>
      <c r="AG21466" t="s">
        <v>508</v>
      </c>
      <c r="AH21466" t="s">
        <v>631</v>
      </c>
      <c r="AI21466">
        <v>2</v>
      </c>
      <c r="AJ21466" t="s">
        <v>507</v>
      </c>
      <c r="AK21466" t="s">
        <v>882</v>
      </c>
    </row>
    <row r="21467" spans="1:74" ht="14.65" customHeight="1">
      <c r="A21467" s="82" t="s">
        <v>814</v>
      </c>
      <c r="B21467" t="s">
        <v>293</v>
      </c>
      <c r="C21467" t="b">
        <v>1</v>
      </c>
      <c r="D21467">
        <v>58970</v>
      </c>
      <c r="E21467" t="s">
        <v>17162</v>
      </c>
      <c r="F21467">
        <v>62209</v>
      </c>
      <c r="G21467" t="s">
        <v>22641</v>
      </c>
      <c r="H21467" t="s">
        <v>339</v>
      </c>
      <c r="I21467" t="s">
        <v>3218</v>
      </c>
      <c r="J21467" t="s">
        <v>22642</v>
      </c>
      <c r="K21467" t="s">
        <v>880</v>
      </c>
      <c r="L21467" t="s">
        <v>881</v>
      </c>
      <c r="N21467" t="s">
        <v>742</v>
      </c>
      <c r="O21467" t="s">
        <v>507</v>
      </c>
      <c r="P21467" t="s">
        <v>507</v>
      </c>
      <c r="S21467">
        <v>1</v>
      </c>
      <c r="U21467">
        <v>1</v>
      </c>
      <c r="V21467">
        <v>1</v>
      </c>
      <c r="X21467" t="s">
        <v>508</v>
      </c>
      <c r="AA21467" t="s">
        <v>515</v>
      </c>
      <c r="AB21467" t="s">
        <v>507</v>
      </c>
      <c r="AC21467">
        <v>6</v>
      </c>
      <c r="AD21467">
        <v>2019</v>
      </c>
      <c r="AG21467" t="s">
        <v>508</v>
      </c>
      <c r="AH21467" t="s">
        <v>631</v>
      </c>
      <c r="AI21467">
        <v>2</v>
      </c>
      <c r="AJ21467" t="s">
        <v>507</v>
      </c>
      <c r="AK21467" t="s">
        <v>882</v>
      </c>
    </row>
    <row r="21468" spans="1:74" ht="14.65" customHeight="1">
      <c r="A21468" s="82" t="s">
        <v>814</v>
      </c>
      <c r="B21468" t="s">
        <v>293</v>
      </c>
      <c r="C21468" t="b">
        <v>1</v>
      </c>
      <c r="D21468">
        <v>58970</v>
      </c>
      <c r="E21468" t="s">
        <v>17162</v>
      </c>
      <c r="F21468">
        <v>62209</v>
      </c>
      <c r="G21468" t="s">
        <v>22641</v>
      </c>
      <c r="H21468" t="s">
        <v>339</v>
      </c>
      <c r="I21468" t="s">
        <v>3218</v>
      </c>
      <c r="J21468" t="s">
        <v>22643</v>
      </c>
      <c r="K21468" t="s">
        <v>880</v>
      </c>
      <c r="L21468" t="s">
        <v>881</v>
      </c>
      <c r="N21468" t="s">
        <v>742</v>
      </c>
      <c r="O21468" t="s">
        <v>507</v>
      </c>
      <c r="P21468" t="s">
        <v>507</v>
      </c>
      <c r="S21468">
        <v>1</v>
      </c>
      <c r="U21468">
        <v>1</v>
      </c>
      <c r="V21468">
        <v>1</v>
      </c>
      <c r="X21468" t="s">
        <v>508</v>
      </c>
      <c r="AA21468" t="s">
        <v>515</v>
      </c>
      <c r="AB21468" t="s">
        <v>507</v>
      </c>
      <c r="AC21468">
        <v>6</v>
      </c>
      <c r="AD21468">
        <v>2019</v>
      </c>
      <c r="AG21468" t="s">
        <v>508</v>
      </c>
      <c r="AH21468" t="s">
        <v>631</v>
      </c>
      <c r="AI21468">
        <v>2</v>
      </c>
      <c r="AJ21468" t="s">
        <v>507</v>
      </c>
      <c r="AK21468" t="s">
        <v>882</v>
      </c>
    </row>
    <row r="21469" spans="1:74" ht="14.65" customHeight="1">
      <c r="A21469" s="82" t="s">
        <v>814</v>
      </c>
      <c r="B21469" t="s">
        <v>293</v>
      </c>
      <c r="C21469" t="b">
        <v>1</v>
      </c>
      <c r="D21469">
        <v>58970</v>
      </c>
      <c r="E21469" t="s">
        <v>17162</v>
      </c>
      <c r="F21469">
        <v>62209</v>
      </c>
      <c r="G21469" t="s">
        <v>22641</v>
      </c>
      <c r="H21469" t="s">
        <v>339</v>
      </c>
      <c r="I21469" t="s">
        <v>3218</v>
      </c>
      <c r="J21469" t="s">
        <v>22644</v>
      </c>
      <c r="K21469" t="s">
        <v>880</v>
      </c>
      <c r="L21469" t="s">
        <v>881</v>
      </c>
      <c r="N21469" t="s">
        <v>742</v>
      </c>
      <c r="O21469" t="s">
        <v>507</v>
      </c>
      <c r="P21469" t="s">
        <v>507</v>
      </c>
      <c r="S21469">
        <v>1</v>
      </c>
      <c r="U21469">
        <v>1</v>
      </c>
      <c r="V21469">
        <v>1</v>
      </c>
      <c r="X21469" t="s">
        <v>508</v>
      </c>
      <c r="AA21469" t="s">
        <v>515</v>
      </c>
      <c r="AB21469" t="s">
        <v>507</v>
      </c>
      <c r="AC21469">
        <v>6</v>
      </c>
      <c r="AD21469">
        <v>2019</v>
      </c>
      <c r="AG21469" t="s">
        <v>508</v>
      </c>
      <c r="AH21469" t="s">
        <v>631</v>
      </c>
      <c r="AI21469">
        <v>2</v>
      </c>
      <c r="AJ21469" t="s">
        <v>507</v>
      </c>
      <c r="AK21469" t="s">
        <v>882</v>
      </c>
    </row>
    <row r="21470" spans="1:74" ht="14.65" customHeight="1">
      <c r="A21470" s="82" t="s">
        <v>814</v>
      </c>
      <c r="B21470" t="s">
        <v>293</v>
      </c>
      <c r="C21470" t="b">
        <v>1</v>
      </c>
      <c r="D21470">
        <v>58970</v>
      </c>
      <c r="E21470" t="s">
        <v>17162</v>
      </c>
      <c r="F21470">
        <v>62209</v>
      </c>
      <c r="G21470" t="s">
        <v>22641</v>
      </c>
      <c r="H21470" t="s">
        <v>339</v>
      </c>
      <c r="I21470" t="s">
        <v>3218</v>
      </c>
      <c r="J21470" t="s">
        <v>22645</v>
      </c>
      <c r="K21470" t="s">
        <v>880</v>
      </c>
      <c r="L21470" t="s">
        <v>881</v>
      </c>
      <c r="N21470" t="s">
        <v>742</v>
      </c>
      <c r="O21470" t="s">
        <v>507</v>
      </c>
      <c r="P21470" t="s">
        <v>507</v>
      </c>
      <c r="S21470">
        <v>1</v>
      </c>
      <c r="U21470">
        <v>1</v>
      </c>
      <c r="V21470">
        <v>1</v>
      </c>
      <c r="X21470" t="s">
        <v>508</v>
      </c>
      <c r="AA21470" t="s">
        <v>515</v>
      </c>
      <c r="AB21470" t="s">
        <v>507</v>
      </c>
      <c r="AC21470">
        <v>6</v>
      </c>
      <c r="AD21470">
        <v>2019</v>
      </c>
      <c r="AG21470" t="s">
        <v>508</v>
      </c>
      <c r="AH21470" t="s">
        <v>631</v>
      </c>
      <c r="AI21470">
        <v>2</v>
      </c>
      <c r="AJ21470" t="s">
        <v>507</v>
      </c>
      <c r="AK21470" t="s">
        <v>882</v>
      </c>
    </row>
    <row r="21471" spans="1:74" ht="14.65" customHeight="1">
      <c r="A21471" s="82" t="s">
        <v>814</v>
      </c>
      <c r="B21471" t="s">
        <v>293</v>
      </c>
      <c r="C21471" t="b">
        <v>1</v>
      </c>
      <c r="D21471">
        <v>58970</v>
      </c>
      <c r="E21471" t="s">
        <v>17162</v>
      </c>
      <c r="F21471">
        <v>62209</v>
      </c>
      <c r="G21471" t="s">
        <v>22641</v>
      </c>
      <c r="H21471" t="s">
        <v>339</v>
      </c>
      <c r="I21471" t="s">
        <v>3218</v>
      </c>
      <c r="J21471" t="s">
        <v>22646</v>
      </c>
      <c r="K21471" t="s">
        <v>880</v>
      </c>
      <c r="L21471" t="s">
        <v>881</v>
      </c>
      <c r="N21471" t="s">
        <v>742</v>
      </c>
      <c r="O21471" t="s">
        <v>507</v>
      </c>
      <c r="P21471" t="s">
        <v>507</v>
      </c>
      <c r="S21471">
        <v>1</v>
      </c>
      <c r="U21471">
        <v>1</v>
      </c>
      <c r="V21471">
        <v>1</v>
      </c>
      <c r="X21471" t="s">
        <v>508</v>
      </c>
      <c r="AA21471" t="s">
        <v>515</v>
      </c>
      <c r="AB21471" t="s">
        <v>507</v>
      </c>
      <c r="AC21471">
        <v>6</v>
      </c>
      <c r="AD21471">
        <v>2019</v>
      </c>
      <c r="AG21471" t="s">
        <v>508</v>
      </c>
      <c r="AH21471" t="s">
        <v>631</v>
      </c>
      <c r="AI21471">
        <v>2</v>
      </c>
      <c r="AJ21471" t="s">
        <v>507</v>
      </c>
      <c r="AK21471" t="s">
        <v>882</v>
      </c>
    </row>
    <row r="21472" spans="1:74" ht="14.65" customHeight="1">
      <c r="A21472" s="82" t="s">
        <v>814</v>
      </c>
      <c r="B21472" t="s">
        <v>293</v>
      </c>
      <c r="C21472" t="b">
        <v>1</v>
      </c>
      <c r="D21472">
        <v>58970</v>
      </c>
      <c r="E21472" t="s">
        <v>17162</v>
      </c>
      <c r="F21472">
        <v>62210</v>
      </c>
      <c r="G21472" t="s">
        <v>22647</v>
      </c>
      <c r="H21472" t="s">
        <v>339</v>
      </c>
      <c r="I21472" t="s">
        <v>3218</v>
      </c>
      <c r="J21472" t="s">
        <v>22648</v>
      </c>
      <c r="K21472" t="s">
        <v>880</v>
      </c>
      <c r="L21472" t="s">
        <v>881</v>
      </c>
      <c r="N21472" t="s">
        <v>742</v>
      </c>
      <c r="O21472" t="s">
        <v>507</v>
      </c>
      <c r="P21472" t="s">
        <v>507</v>
      </c>
      <c r="S21472">
        <v>1</v>
      </c>
      <c r="U21472">
        <v>1</v>
      </c>
      <c r="V21472">
        <v>1</v>
      </c>
      <c r="X21472" t="s">
        <v>508</v>
      </c>
      <c r="AA21472" t="s">
        <v>515</v>
      </c>
      <c r="AB21472" t="s">
        <v>507</v>
      </c>
      <c r="AC21472">
        <v>6</v>
      </c>
      <c r="AD21472">
        <v>2019</v>
      </c>
      <c r="AG21472" t="s">
        <v>508</v>
      </c>
      <c r="AH21472" t="s">
        <v>631</v>
      </c>
      <c r="AI21472">
        <v>2</v>
      </c>
      <c r="AJ21472" t="s">
        <v>507</v>
      </c>
      <c r="AK21472" t="s">
        <v>882</v>
      </c>
    </row>
    <row r="21473" spans="1:75" ht="14.65" customHeight="1">
      <c r="A21473" s="82" t="s">
        <v>814</v>
      </c>
      <c r="B21473" t="s">
        <v>293</v>
      </c>
      <c r="C21473" t="b">
        <v>1</v>
      </c>
      <c r="D21473">
        <v>58970</v>
      </c>
      <c r="E21473" t="s">
        <v>17162</v>
      </c>
      <c r="F21473">
        <v>62210</v>
      </c>
      <c r="G21473" t="s">
        <v>22647</v>
      </c>
      <c r="H21473" t="s">
        <v>339</v>
      </c>
      <c r="I21473" t="s">
        <v>3218</v>
      </c>
      <c r="J21473" t="s">
        <v>22649</v>
      </c>
      <c r="K21473" t="s">
        <v>880</v>
      </c>
      <c r="L21473" t="s">
        <v>881</v>
      </c>
      <c r="N21473" t="s">
        <v>742</v>
      </c>
      <c r="O21473" t="s">
        <v>507</v>
      </c>
      <c r="P21473" t="s">
        <v>507</v>
      </c>
      <c r="S21473">
        <v>1</v>
      </c>
      <c r="U21473">
        <v>1</v>
      </c>
      <c r="V21473">
        <v>1</v>
      </c>
      <c r="X21473" t="s">
        <v>508</v>
      </c>
      <c r="AA21473" t="s">
        <v>515</v>
      </c>
      <c r="AB21473" t="s">
        <v>507</v>
      </c>
      <c r="AC21473">
        <v>6</v>
      </c>
      <c r="AD21473">
        <v>2019</v>
      </c>
      <c r="AG21473" t="s">
        <v>508</v>
      </c>
      <c r="AH21473" t="s">
        <v>631</v>
      </c>
      <c r="AI21473">
        <v>2</v>
      </c>
      <c r="AJ21473" t="s">
        <v>507</v>
      </c>
      <c r="AK21473" t="s">
        <v>882</v>
      </c>
    </row>
    <row r="21474" spans="1:75" ht="14.65" customHeight="1">
      <c r="A21474" s="82" t="s">
        <v>814</v>
      </c>
      <c r="B21474" t="s">
        <v>293</v>
      </c>
      <c r="C21474" t="b">
        <v>1</v>
      </c>
      <c r="D21474">
        <v>58970</v>
      </c>
      <c r="E21474" t="s">
        <v>17162</v>
      </c>
      <c r="F21474">
        <v>62210</v>
      </c>
      <c r="G21474" t="s">
        <v>22647</v>
      </c>
      <c r="H21474" t="s">
        <v>339</v>
      </c>
      <c r="I21474" t="s">
        <v>3218</v>
      </c>
      <c r="J21474" t="s">
        <v>22650</v>
      </c>
      <c r="K21474" t="s">
        <v>880</v>
      </c>
      <c r="L21474" t="s">
        <v>881</v>
      </c>
      <c r="N21474" t="s">
        <v>742</v>
      </c>
      <c r="O21474" t="s">
        <v>507</v>
      </c>
      <c r="P21474" t="s">
        <v>507</v>
      </c>
      <c r="S21474">
        <v>1</v>
      </c>
      <c r="U21474">
        <v>1</v>
      </c>
      <c r="V21474">
        <v>1</v>
      </c>
      <c r="X21474" t="s">
        <v>508</v>
      </c>
      <c r="AA21474" t="s">
        <v>515</v>
      </c>
      <c r="AB21474" t="s">
        <v>507</v>
      </c>
      <c r="AC21474">
        <v>6</v>
      </c>
      <c r="AD21474">
        <v>2019</v>
      </c>
      <c r="AG21474" t="s">
        <v>508</v>
      </c>
      <c r="AH21474" t="s">
        <v>631</v>
      </c>
      <c r="AI21474">
        <v>2</v>
      </c>
      <c r="AJ21474" t="s">
        <v>507</v>
      </c>
      <c r="AK21474" t="s">
        <v>882</v>
      </c>
    </row>
    <row r="21475" spans="1:75" ht="14.65" customHeight="1">
      <c r="A21475" s="82" t="s">
        <v>814</v>
      </c>
      <c r="B21475" t="s">
        <v>293</v>
      </c>
      <c r="C21475" t="b">
        <v>1</v>
      </c>
      <c r="D21475">
        <v>58970</v>
      </c>
      <c r="E21475" t="s">
        <v>17162</v>
      </c>
      <c r="F21475">
        <v>62210</v>
      </c>
      <c r="G21475" t="s">
        <v>22647</v>
      </c>
      <c r="H21475" t="s">
        <v>339</v>
      </c>
      <c r="I21475" t="s">
        <v>3218</v>
      </c>
      <c r="J21475" t="s">
        <v>22651</v>
      </c>
      <c r="K21475" t="s">
        <v>880</v>
      </c>
      <c r="L21475" t="s">
        <v>881</v>
      </c>
      <c r="N21475" t="s">
        <v>742</v>
      </c>
      <c r="O21475" t="s">
        <v>507</v>
      </c>
      <c r="P21475" t="s">
        <v>507</v>
      </c>
      <c r="S21475">
        <v>1</v>
      </c>
      <c r="U21475">
        <v>1</v>
      </c>
      <c r="V21475">
        <v>1</v>
      </c>
      <c r="X21475" t="s">
        <v>508</v>
      </c>
      <c r="AA21475" t="s">
        <v>515</v>
      </c>
      <c r="AB21475" t="s">
        <v>507</v>
      </c>
      <c r="AC21475">
        <v>6</v>
      </c>
      <c r="AD21475">
        <v>2019</v>
      </c>
      <c r="AG21475" t="s">
        <v>508</v>
      </c>
      <c r="AH21475" t="s">
        <v>631</v>
      </c>
      <c r="AI21475">
        <v>2</v>
      </c>
      <c r="AJ21475" t="s">
        <v>507</v>
      </c>
      <c r="AK21475" t="s">
        <v>882</v>
      </c>
    </row>
    <row r="21476" spans="1:75" ht="14.65" customHeight="1">
      <c r="A21476" s="82" t="s">
        <v>814</v>
      </c>
      <c r="B21476" t="s">
        <v>293</v>
      </c>
      <c r="C21476" t="b">
        <v>1</v>
      </c>
      <c r="D21476">
        <v>58970</v>
      </c>
      <c r="E21476" t="s">
        <v>17162</v>
      </c>
      <c r="F21476">
        <v>62210</v>
      </c>
      <c r="G21476" t="s">
        <v>22647</v>
      </c>
      <c r="H21476" t="s">
        <v>339</v>
      </c>
      <c r="I21476" t="s">
        <v>3218</v>
      </c>
      <c r="J21476" t="s">
        <v>22652</v>
      </c>
      <c r="K21476" t="s">
        <v>880</v>
      </c>
      <c r="L21476" t="s">
        <v>881</v>
      </c>
      <c r="N21476" t="s">
        <v>742</v>
      </c>
      <c r="O21476" t="s">
        <v>507</v>
      </c>
      <c r="P21476" t="s">
        <v>507</v>
      </c>
      <c r="S21476">
        <v>1</v>
      </c>
      <c r="U21476">
        <v>1</v>
      </c>
      <c r="V21476">
        <v>1</v>
      </c>
      <c r="X21476" t="s">
        <v>508</v>
      </c>
      <c r="AA21476" t="s">
        <v>515</v>
      </c>
      <c r="AB21476" t="s">
        <v>507</v>
      </c>
      <c r="AC21476">
        <v>6</v>
      </c>
      <c r="AD21476">
        <v>2019</v>
      </c>
      <c r="AG21476" t="s">
        <v>508</v>
      </c>
      <c r="AH21476" t="s">
        <v>631</v>
      </c>
      <c r="AI21476">
        <v>2</v>
      </c>
      <c r="AJ21476" t="s">
        <v>507</v>
      </c>
      <c r="AK21476" t="s">
        <v>882</v>
      </c>
    </row>
    <row r="21477" spans="1:75" ht="14.65" customHeight="1">
      <c r="A21477" s="82" t="s">
        <v>848</v>
      </c>
      <c r="B21477" t="s">
        <v>293</v>
      </c>
      <c r="C21477" t="b">
        <v>1</v>
      </c>
      <c r="D21477">
        <v>61731</v>
      </c>
      <c r="E21477" t="s">
        <v>22653</v>
      </c>
      <c r="F21477">
        <v>62211</v>
      </c>
      <c r="G21477" t="s">
        <v>22653</v>
      </c>
      <c r="H21477" t="s">
        <v>322</v>
      </c>
      <c r="I21477" t="s">
        <v>22654</v>
      </c>
      <c r="J21477" t="s">
        <v>3055</v>
      </c>
      <c r="K21477" t="s">
        <v>880</v>
      </c>
      <c r="L21477" t="s">
        <v>881</v>
      </c>
      <c r="N21477" t="s">
        <v>742</v>
      </c>
      <c r="O21477" t="s">
        <v>507</v>
      </c>
      <c r="P21477" t="s">
        <v>507</v>
      </c>
      <c r="S21477">
        <v>6</v>
      </c>
      <c r="U21477">
        <v>6</v>
      </c>
      <c r="V21477">
        <v>6</v>
      </c>
      <c r="X21477" t="s">
        <v>508</v>
      </c>
      <c r="AA21477" t="s">
        <v>515</v>
      </c>
      <c r="AB21477" t="s">
        <v>507</v>
      </c>
      <c r="AC21477">
        <v>12</v>
      </c>
      <c r="AD21477">
        <v>2020</v>
      </c>
      <c r="AG21477" t="s">
        <v>508</v>
      </c>
      <c r="AH21477" t="s">
        <v>631</v>
      </c>
      <c r="AI21477">
        <v>2</v>
      </c>
      <c r="AJ21477" t="s">
        <v>507</v>
      </c>
      <c r="AK21477" t="s">
        <v>882</v>
      </c>
    </row>
    <row r="21478" spans="1:75" ht="14.65" customHeight="1">
      <c r="A21478" s="82" t="s">
        <v>848</v>
      </c>
      <c r="B21478" t="s">
        <v>293</v>
      </c>
      <c r="C21478" t="b">
        <v>1</v>
      </c>
      <c r="D21478">
        <v>61736</v>
      </c>
      <c r="E21478" t="s">
        <v>22655</v>
      </c>
      <c r="F21478">
        <v>62216</v>
      </c>
      <c r="G21478" t="s">
        <v>22655</v>
      </c>
      <c r="H21478" t="s">
        <v>322</v>
      </c>
      <c r="I21478" t="s">
        <v>1621</v>
      </c>
      <c r="J21478" t="s">
        <v>3062</v>
      </c>
      <c r="K21478" t="s">
        <v>880</v>
      </c>
      <c r="L21478" t="s">
        <v>881</v>
      </c>
      <c r="N21478" t="s">
        <v>742</v>
      </c>
      <c r="O21478" t="s">
        <v>507</v>
      </c>
      <c r="P21478" t="s">
        <v>507</v>
      </c>
      <c r="S21478">
        <v>2</v>
      </c>
      <c r="U21478">
        <v>2</v>
      </c>
      <c r="V21478">
        <v>2</v>
      </c>
      <c r="X21478" t="s">
        <v>508</v>
      </c>
      <c r="AA21478" t="s">
        <v>515</v>
      </c>
      <c r="AB21478" t="s">
        <v>507</v>
      </c>
      <c r="AC21478">
        <v>12</v>
      </c>
      <c r="AD21478">
        <v>2020</v>
      </c>
      <c r="AG21478" t="s">
        <v>508</v>
      </c>
      <c r="AH21478" t="s">
        <v>631</v>
      </c>
      <c r="AI21478">
        <v>2</v>
      </c>
      <c r="AJ21478" t="s">
        <v>507</v>
      </c>
      <c r="AK21478" t="s">
        <v>882</v>
      </c>
    </row>
    <row r="21479" spans="1:75" ht="14.65" customHeight="1">
      <c r="A21479" s="82" t="s">
        <v>814</v>
      </c>
      <c r="B21479" t="s">
        <v>800</v>
      </c>
      <c r="C21479" t="b">
        <v>1</v>
      </c>
      <c r="D21479">
        <v>11806</v>
      </c>
      <c r="E21479" t="s">
        <v>5570</v>
      </c>
      <c r="F21479">
        <v>62219</v>
      </c>
      <c r="G21479" t="s">
        <v>22656</v>
      </c>
      <c r="H21479" t="s">
        <v>343</v>
      </c>
      <c r="I21479" t="s">
        <v>5642</v>
      </c>
      <c r="J21479" t="s">
        <v>22657</v>
      </c>
      <c r="K21479" t="s">
        <v>876</v>
      </c>
      <c r="L21479" t="s">
        <v>877</v>
      </c>
      <c r="N21479" t="s">
        <v>506</v>
      </c>
      <c r="O21479" t="s">
        <v>507</v>
      </c>
      <c r="P21479" t="s">
        <v>507</v>
      </c>
      <c r="S21479">
        <v>3</v>
      </c>
      <c r="U21479">
        <v>3</v>
      </c>
      <c r="V21479">
        <v>3</v>
      </c>
      <c r="W21479">
        <v>0.1</v>
      </c>
      <c r="X21479" t="s">
        <v>508</v>
      </c>
      <c r="AA21479" t="s">
        <v>515</v>
      </c>
      <c r="AB21479" t="s">
        <v>507</v>
      </c>
      <c r="AC21479">
        <v>3</v>
      </c>
      <c r="AD21479">
        <v>2019</v>
      </c>
      <c r="AG21479" t="s">
        <v>508</v>
      </c>
      <c r="AH21479" t="s">
        <v>511</v>
      </c>
      <c r="AI21479">
        <v>1</v>
      </c>
      <c r="AJ21479" t="s">
        <v>507</v>
      </c>
      <c r="AK21479" t="s">
        <v>878</v>
      </c>
      <c r="AX21479" t="s">
        <v>513</v>
      </c>
      <c r="BW21479" t="s">
        <v>508</v>
      </c>
    </row>
    <row r="21480" spans="1:75" ht="14.65" customHeight="1">
      <c r="A21480" s="82" t="s">
        <v>848</v>
      </c>
      <c r="B21480" t="s">
        <v>14</v>
      </c>
      <c r="C21480" t="b">
        <v>1</v>
      </c>
      <c r="D21480">
        <v>56201</v>
      </c>
      <c r="E21480" t="s">
        <v>12712</v>
      </c>
      <c r="F21480">
        <v>62220</v>
      </c>
      <c r="G21480" t="s">
        <v>22658</v>
      </c>
      <c r="H21480" t="s">
        <v>346</v>
      </c>
      <c r="I21480" t="s">
        <v>2447</v>
      </c>
      <c r="J21480" t="s">
        <v>7200</v>
      </c>
      <c r="K21480" t="s">
        <v>522</v>
      </c>
      <c r="L21480" t="s">
        <v>523</v>
      </c>
      <c r="N21480" t="s">
        <v>742</v>
      </c>
      <c r="O21480" t="s">
        <v>507</v>
      </c>
      <c r="P21480" t="s">
        <v>507</v>
      </c>
      <c r="S21480">
        <v>195.8</v>
      </c>
      <c r="U21480">
        <v>195.8</v>
      </c>
      <c r="V21480">
        <v>195.8</v>
      </c>
      <c r="W21480">
        <v>2.7</v>
      </c>
      <c r="X21480" t="s">
        <v>508</v>
      </c>
      <c r="AA21480" t="s">
        <v>515</v>
      </c>
      <c r="AB21480" t="s">
        <v>507</v>
      </c>
      <c r="AC21480">
        <v>3</v>
      </c>
      <c r="AD21480">
        <v>2020</v>
      </c>
      <c r="AG21480" t="s">
        <v>508</v>
      </c>
      <c r="AH21480" t="s">
        <v>631</v>
      </c>
      <c r="AI21480">
        <v>2</v>
      </c>
      <c r="AJ21480" t="s">
        <v>507</v>
      </c>
      <c r="AK21480" t="s">
        <v>524</v>
      </c>
      <c r="AW21480">
        <v>72</v>
      </c>
      <c r="BV21480" t="s">
        <v>508</v>
      </c>
    </row>
    <row r="21481" spans="1:75" ht="14.65" customHeight="1">
      <c r="A21481" s="82" t="s">
        <v>814</v>
      </c>
      <c r="B21481" t="s">
        <v>293</v>
      </c>
      <c r="C21481" t="b">
        <v>1</v>
      </c>
      <c r="D21481">
        <v>61677</v>
      </c>
      <c r="E21481" t="s">
        <v>17480</v>
      </c>
      <c r="F21481">
        <v>62223</v>
      </c>
      <c r="G21481" t="s">
        <v>22659</v>
      </c>
      <c r="H21481" t="s">
        <v>335</v>
      </c>
      <c r="I21481" t="s">
        <v>17107</v>
      </c>
      <c r="J21481" t="s">
        <v>22660</v>
      </c>
      <c r="K21481" t="s">
        <v>880</v>
      </c>
      <c r="L21481" t="s">
        <v>881</v>
      </c>
      <c r="N21481" t="s">
        <v>506</v>
      </c>
      <c r="O21481" t="s">
        <v>507</v>
      </c>
      <c r="P21481" t="s">
        <v>507</v>
      </c>
      <c r="S21481">
        <v>5</v>
      </c>
      <c r="U21481">
        <v>5</v>
      </c>
      <c r="V21481">
        <v>5</v>
      </c>
      <c r="X21481" t="s">
        <v>508</v>
      </c>
      <c r="AA21481" t="s">
        <v>515</v>
      </c>
      <c r="AB21481" t="s">
        <v>507</v>
      </c>
      <c r="AC21481">
        <v>7</v>
      </c>
      <c r="AD21481">
        <v>2019</v>
      </c>
      <c r="AG21481" t="s">
        <v>508</v>
      </c>
      <c r="AH21481" t="s">
        <v>631</v>
      </c>
      <c r="AI21481">
        <v>2</v>
      </c>
      <c r="AJ21481" t="s">
        <v>507</v>
      </c>
      <c r="AK21481" t="s">
        <v>882</v>
      </c>
    </row>
    <row r="21482" spans="1:75" ht="14.65" customHeight="1">
      <c r="A21482" s="82" t="s">
        <v>1673</v>
      </c>
      <c r="B21482" t="s">
        <v>293</v>
      </c>
      <c r="C21482" t="b">
        <v>1</v>
      </c>
      <c r="D21482">
        <v>60025</v>
      </c>
      <c r="E21482" t="s">
        <v>12151</v>
      </c>
      <c r="F21482">
        <v>62224</v>
      </c>
      <c r="G21482" t="s">
        <v>22661</v>
      </c>
      <c r="H21482" t="s">
        <v>355</v>
      </c>
      <c r="I21482" t="s">
        <v>5628</v>
      </c>
      <c r="J21482" t="s">
        <v>22662</v>
      </c>
      <c r="K21482" t="s">
        <v>880</v>
      </c>
      <c r="L21482" t="s">
        <v>881</v>
      </c>
      <c r="N21482" t="s">
        <v>506</v>
      </c>
      <c r="O21482" t="s">
        <v>507</v>
      </c>
      <c r="P21482" t="s">
        <v>507</v>
      </c>
      <c r="S21482">
        <v>1.5</v>
      </c>
      <c r="U21482">
        <v>1.5</v>
      </c>
      <c r="V21482">
        <v>1.5</v>
      </c>
      <c r="X21482" t="s">
        <v>508</v>
      </c>
      <c r="AA21482" t="s">
        <v>515</v>
      </c>
      <c r="AB21482" t="s">
        <v>507</v>
      </c>
      <c r="AC21482">
        <v>11</v>
      </c>
      <c r="AD21482">
        <v>2018</v>
      </c>
      <c r="AG21482" t="s">
        <v>508</v>
      </c>
      <c r="AH21482" t="s">
        <v>631</v>
      </c>
      <c r="AI21482">
        <v>2</v>
      </c>
      <c r="AJ21482" t="s">
        <v>507</v>
      </c>
      <c r="AK21482" t="s">
        <v>882</v>
      </c>
    </row>
    <row r="21483" spans="1:75" ht="14.65" customHeight="1">
      <c r="A21483" s="82" t="s">
        <v>814</v>
      </c>
      <c r="B21483" t="s">
        <v>293</v>
      </c>
      <c r="C21483" t="b">
        <v>1</v>
      </c>
      <c r="D21483">
        <v>61740</v>
      </c>
      <c r="E21483" t="s">
        <v>22663</v>
      </c>
      <c r="F21483">
        <v>62225</v>
      </c>
      <c r="G21483" t="s">
        <v>22664</v>
      </c>
      <c r="H21483" t="s">
        <v>331</v>
      </c>
      <c r="I21483" t="s">
        <v>3880</v>
      </c>
      <c r="J21483" t="s">
        <v>5853</v>
      </c>
      <c r="K21483" t="s">
        <v>880</v>
      </c>
      <c r="L21483" t="s">
        <v>881</v>
      </c>
      <c r="N21483" t="s">
        <v>506</v>
      </c>
      <c r="O21483" t="s">
        <v>507</v>
      </c>
      <c r="P21483" t="s">
        <v>507</v>
      </c>
      <c r="S21483">
        <v>1.5</v>
      </c>
      <c r="U21483">
        <v>1.5</v>
      </c>
      <c r="V21483">
        <v>1.5</v>
      </c>
      <c r="X21483" t="s">
        <v>508</v>
      </c>
      <c r="AA21483" t="s">
        <v>515</v>
      </c>
      <c r="AB21483" t="s">
        <v>507</v>
      </c>
      <c r="AC21483">
        <v>2</v>
      </c>
      <c r="AD21483">
        <v>2019</v>
      </c>
      <c r="AG21483" t="s">
        <v>508</v>
      </c>
      <c r="AH21483" t="s">
        <v>631</v>
      </c>
      <c r="AI21483">
        <v>2</v>
      </c>
      <c r="AJ21483" t="s">
        <v>507</v>
      </c>
      <c r="AK21483" t="s">
        <v>882</v>
      </c>
      <c r="AU21483" t="s">
        <v>508</v>
      </c>
      <c r="AV21483" t="s">
        <v>508</v>
      </c>
      <c r="BV21483" t="s">
        <v>508</v>
      </c>
    </row>
    <row r="21484" spans="1:75" ht="14.65" customHeight="1">
      <c r="A21484" s="82" t="s">
        <v>1673</v>
      </c>
      <c r="B21484" t="s">
        <v>293</v>
      </c>
      <c r="C21484" t="b">
        <v>1</v>
      </c>
      <c r="D21484">
        <v>61744</v>
      </c>
      <c r="E21484" t="s">
        <v>22665</v>
      </c>
      <c r="F21484">
        <v>62226</v>
      </c>
      <c r="G21484" t="s">
        <v>22666</v>
      </c>
      <c r="H21484" t="s">
        <v>343</v>
      </c>
      <c r="I21484" t="s">
        <v>5642</v>
      </c>
      <c r="J21484" t="s">
        <v>22667</v>
      </c>
      <c r="K21484" t="s">
        <v>880</v>
      </c>
      <c r="L21484" t="s">
        <v>881</v>
      </c>
      <c r="N21484" t="s">
        <v>506</v>
      </c>
      <c r="O21484" t="s">
        <v>507</v>
      </c>
      <c r="P21484" t="s">
        <v>507</v>
      </c>
      <c r="S21484">
        <v>1.5</v>
      </c>
      <c r="U21484">
        <v>1.5</v>
      </c>
      <c r="V21484">
        <v>1.1000000000000001</v>
      </c>
      <c r="X21484" t="s">
        <v>508</v>
      </c>
      <c r="AA21484" t="s">
        <v>515</v>
      </c>
      <c r="AB21484" t="s">
        <v>507</v>
      </c>
      <c r="AC21484">
        <v>10</v>
      </c>
      <c r="AD21484">
        <v>2018</v>
      </c>
      <c r="AG21484" t="s">
        <v>508</v>
      </c>
      <c r="AH21484" t="s">
        <v>631</v>
      </c>
      <c r="AI21484">
        <v>2</v>
      </c>
      <c r="AJ21484" t="s">
        <v>507</v>
      </c>
      <c r="AK21484" t="s">
        <v>882</v>
      </c>
    </row>
    <row r="21485" spans="1:75" ht="14.65" customHeight="1">
      <c r="A21485" s="82" t="s">
        <v>814</v>
      </c>
      <c r="B21485" t="s">
        <v>14</v>
      </c>
      <c r="C21485" t="b">
        <v>1</v>
      </c>
      <c r="D21485">
        <v>56201</v>
      </c>
      <c r="E21485" t="s">
        <v>12712</v>
      </c>
      <c r="F21485">
        <v>62227</v>
      </c>
      <c r="G21485" t="s">
        <v>22668</v>
      </c>
      <c r="H21485" t="s">
        <v>319</v>
      </c>
      <c r="I21485" t="s">
        <v>18170</v>
      </c>
      <c r="J21485" t="s">
        <v>7200</v>
      </c>
      <c r="K21485" t="s">
        <v>522</v>
      </c>
      <c r="L21485" t="s">
        <v>523</v>
      </c>
      <c r="N21485" t="s">
        <v>742</v>
      </c>
      <c r="O21485" t="s">
        <v>507</v>
      </c>
      <c r="P21485" t="s">
        <v>507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508</v>
      </c>
      <c r="AA21485" t="s">
        <v>515</v>
      </c>
      <c r="AB21485" t="s">
        <v>507</v>
      </c>
      <c r="AC21485">
        <v>5</v>
      </c>
      <c r="AD21485">
        <v>2019</v>
      </c>
      <c r="AG21485" t="s">
        <v>508</v>
      </c>
      <c r="AH21485" t="s">
        <v>631</v>
      </c>
      <c r="AI21485">
        <v>2</v>
      </c>
      <c r="AJ21485" t="s">
        <v>507</v>
      </c>
      <c r="AK21485" t="s">
        <v>524</v>
      </c>
      <c r="AW21485">
        <v>12</v>
      </c>
      <c r="BV21485" t="s">
        <v>508</v>
      </c>
    </row>
    <row r="21486" spans="1:75" ht="14.65" customHeight="1">
      <c r="A21486" s="82" t="s">
        <v>1673</v>
      </c>
      <c r="B21486" t="s">
        <v>293</v>
      </c>
      <c r="C21486" t="b">
        <v>1</v>
      </c>
      <c r="D21486">
        <v>61756</v>
      </c>
      <c r="E21486" t="s">
        <v>22669</v>
      </c>
      <c r="F21486">
        <v>62228</v>
      </c>
      <c r="G21486" t="s">
        <v>22670</v>
      </c>
      <c r="H21486" t="s">
        <v>322</v>
      </c>
      <c r="I21486" t="s">
        <v>3123</v>
      </c>
      <c r="J21486" t="s">
        <v>22671</v>
      </c>
      <c r="K21486" t="s">
        <v>880</v>
      </c>
      <c r="L21486" t="s">
        <v>881</v>
      </c>
      <c r="N21486" t="s">
        <v>506</v>
      </c>
      <c r="O21486" t="s">
        <v>507</v>
      </c>
      <c r="P21486" t="s">
        <v>507</v>
      </c>
      <c r="S21486">
        <v>1</v>
      </c>
      <c r="U21486">
        <v>1</v>
      </c>
      <c r="V21486">
        <v>1</v>
      </c>
      <c r="X21486" t="s">
        <v>508</v>
      </c>
      <c r="AA21486" t="s">
        <v>515</v>
      </c>
      <c r="AB21486" t="s">
        <v>507</v>
      </c>
      <c r="AC21486">
        <v>5</v>
      </c>
      <c r="AD21486">
        <v>2018</v>
      </c>
      <c r="AG21486" t="s">
        <v>508</v>
      </c>
      <c r="AH21486" t="s">
        <v>631</v>
      </c>
      <c r="AI21486">
        <v>2</v>
      </c>
      <c r="AJ21486" t="s">
        <v>507</v>
      </c>
      <c r="AK21486" t="s">
        <v>882</v>
      </c>
      <c r="AU21486" t="s">
        <v>508</v>
      </c>
      <c r="AV21486" t="s">
        <v>508</v>
      </c>
      <c r="AX21486" t="s">
        <v>513</v>
      </c>
    </row>
    <row r="21487" spans="1:75" ht="14.65" customHeight="1">
      <c r="A21487" s="82" t="s">
        <v>1673</v>
      </c>
      <c r="B21487" t="s">
        <v>293</v>
      </c>
      <c r="C21487" t="b">
        <v>1</v>
      </c>
      <c r="D21487">
        <v>60025</v>
      </c>
      <c r="E21487" t="s">
        <v>12151</v>
      </c>
      <c r="F21487">
        <v>62239</v>
      </c>
      <c r="G21487" t="s">
        <v>22672</v>
      </c>
      <c r="H21487" t="s">
        <v>355</v>
      </c>
      <c r="I21487" t="s">
        <v>1422</v>
      </c>
      <c r="J21487" t="s">
        <v>22673</v>
      </c>
      <c r="K21487" t="s">
        <v>880</v>
      </c>
      <c r="L21487" t="s">
        <v>881</v>
      </c>
      <c r="N21487" t="s">
        <v>506</v>
      </c>
      <c r="O21487" t="s">
        <v>507</v>
      </c>
      <c r="P21487" t="s">
        <v>507</v>
      </c>
      <c r="S21487">
        <v>1.5</v>
      </c>
      <c r="U21487">
        <v>1.5</v>
      </c>
      <c r="V21487">
        <v>1.5</v>
      </c>
      <c r="X21487" t="s">
        <v>508</v>
      </c>
      <c r="AA21487" t="s">
        <v>515</v>
      </c>
      <c r="AB21487" t="s">
        <v>507</v>
      </c>
      <c r="AC21487">
        <v>12</v>
      </c>
      <c r="AD21487">
        <v>2018</v>
      </c>
      <c r="AG21487" t="s">
        <v>508</v>
      </c>
      <c r="AH21487" t="s">
        <v>631</v>
      </c>
      <c r="AI21487">
        <v>2</v>
      </c>
      <c r="AJ21487" t="s">
        <v>507</v>
      </c>
      <c r="AK21487" t="s">
        <v>882</v>
      </c>
    </row>
    <row r="21488" spans="1:75" ht="14.65" customHeight="1">
      <c r="A21488" s="82" t="s">
        <v>814</v>
      </c>
      <c r="B21488" t="s">
        <v>293</v>
      </c>
      <c r="C21488" t="b">
        <v>1</v>
      </c>
      <c r="D21488">
        <v>63184</v>
      </c>
      <c r="E21488" t="s">
        <v>22674</v>
      </c>
      <c r="F21488">
        <v>62240</v>
      </c>
      <c r="G21488" t="s">
        <v>22675</v>
      </c>
      <c r="H21488" t="s">
        <v>335</v>
      </c>
      <c r="I21488" t="s">
        <v>3804</v>
      </c>
      <c r="J21488" t="s">
        <v>22676</v>
      </c>
      <c r="K21488" t="s">
        <v>880</v>
      </c>
      <c r="L21488" t="s">
        <v>881</v>
      </c>
      <c r="N21488" t="s">
        <v>506</v>
      </c>
      <c r="O21488" t="s">
        <v>507</v>
      </c>
      <c r="P21488" t="s">
        <v>507</v>
      </c>
      <c r="S21488">
        <v>5</v>
      </c>
      <c r="U21488">
        <v>5</v>
      </c>
      <c r="V21488">
        <v>5</v>
      </c>
      <c r="X21488" t="s">
        <v>508</v>
      </c>
      <c r="AA21488" t="s">
        <v>515</v>
      </c>
      <c r="AB21488" t="s">
        <v>507</v>
      </c>
      <c r="AC21488">
        <v>11</v>
      </c>
      <c r="AD21488">
        <v>2019</v>
      </c>
      <c r="AG21488" t="s">
        <v>508</v>
      </c>
      <c r="AH21488" t="s">
        <v>631</v>
      </c>
      <c r="AI21488">
        <v>2</v>
      </c>
      <c r="AJ21488" t="s">
        <v>507</v>
      </c>
      <c r="AK21488" t="s">
        <v>882</v>
      </c>
    </row>
    <row r="21489" spans="1:74" ht="14.65" customHeight="1">
      <c r="A21489" s="82" t="s">
        <v>1673</v>
      </c>
      <c r="B21489" t="s">
        <v>293</v>
      </c>
      <c r="C21489" t="b">
        <v>1</v>
      </c>
      <c r="D21489">
        <v>64877</v>
      </c>
      <c r="E21489" t="s">
        <v>18920</v>
      </c>
      <c r="F21489">
        <v>62241</v>
      </c>
      <c r="G21489" t="s">
        <v>22677</v>
      </c>
      <c r="H21489" t="s">
        <v>325</v>
      </c>
      <c r="I21489" t="s">
        <v>4506</v>
      </c>
      <c r="J21489" t="s">
        <v>22678</v>
      </c>
      <c r="K21489" t="s">
        <v>880</v>
      </c>
      <c r="L21489" t="s">
        <v>881</v>
      </c>
      <c r="N21489" t="s">
        <v>742</v>
      </c>
      <c r="O21489" t="s">
        <v>507</v>
      </c>
      <c r="P21489" t="s">
        <v>507</v>
      </c>
      <c r="S21489">
        <v>6</v>
      </c>
      <c r="U21489">
        <v>6</v>
      </c>
      <c r="V21489">
        <v>6</v>
      </c>
      <c r="X21489" t="s">
        <v>508</v>
      </c>
      <c r="AA21489" t="s">
        <v>515</v>
      </c>
      <c r="AB21489" t="s">
        <v>507</v>
      </c>
      <c r="AC21489">
        <v>9</v>
      </c>
      <c r="AD21489">
        <v>2018</v>
      </c>
      <c r="AG21489" t="s">
        <v>508</v>
      </c>
      <c r="AH21489" t="s">
        <v>631</v>
      </c>
      <c r="AI21489">
        <v>2</v>
      </c>
      <c r="AJ21489" t="s">
        <v>507</v>
      </c>
      <c r="AK21489" t="s">
        <v>882</v>
      </c>
      <c r="AU21489" t="s">
        <v>508</v>
      </c>
      <c r="AV21489" t="s">
        <v>508</v>
      </c>
    </row>
    <row r="21490" spans="1:74" ht="14.65" customHeight="1">
      <c r="A21490" s="82" t="s">
        <v>1673</v>
      </c>
      <c r="B21490" t="s">
        <v>293</v>
      </c>
      <c r="C21490" t="b">
        <v>1</v>
      </c>
      <c r="D21490">
        <v>61944</v>
      </c>
      <c r="E21490" t="s">
        <v>13078</v>
      </c>
      <c r="F21490">
        <v>62242</v>
      </c>
      <c r="G21490" t="s">
        <v>22679</v>
      </c>
      <c r="H21490" t="s">
        <v>356</v>
      </c>
      <c r="I21490" t="s">
        <v>1417</v>
      </c>
      <c r="J21490" t="s">
        <v>22680</v>
      </c>
      <c r="K21490" t="s">
        <v>880</v>
      </c>
      <c r="L21490" t="s">
        <v>881</v>
      </c>
      <c r="N21490" t="s">
        <v>506</v>
      </c>
      <c r="O21490" t="s">
        <v>507</v>
      </c>
      <c r="P21490" t="s">
        <v>507</v>
      </c>
      <c r="S21490">
        <v>1.3</v>
      </c>
      <c r="U21490">
        <v>1.3</v>
      </c>
      <c r="V21490">
        <v>1.3</v>
      </c>
      <c r="X21490" t="s">
        <v>508</v>
      </c>
      <c r="AA21490" t="s">
        <v>515</v>
      </c>
      <c r="AB21490" t="s">
        <v>507</v>
      </c>
      <c r="AC21490">
        <v>12</v>
      </c>
      <c r="AD21490">
        <v>2018</v>
      </c>
      <c r="AG21490" t="s">
        <v>508</v>
      </c>
      <c r="AH21490" t="s">
        <v>631</v>
      </c>
      <c r="AI21490">
        <v>2</v>
      </c>
      <c r="AJ21490" t="s">
        <v>507</v>
      </c>
      <c r="AK21490" t="s">
        <v>882</v>
      </c>
    </row>
    <row r="21491" spans="1:74" ht="14.65" customHeight="1">
      <c r="A21491" s="82" t="s">
        <v>1673</v>
      </c>
      <c r="B21491" t="s">
        <v>293</v>
      </c>
      <c r="C21491" t="b">
        <v>1</v>
      </c>
      <c r="D21491">
        <v>60025</v>
      </c>
      <c r="E21491" t="s">
        <v>12151</v>
      </c>
      <c r="F21491">
        <v>62243</v>
      </c>
      <c r="G21491" t="s">
        <v>22681</v>
      </c>
      <c r="H21491" t="s">
        <v>355</v>
      </c>
      <c r="I21491" t="s">
        <v>12552</v>
      </c>
      <c r="J21491" t="s">
        <v>22682</v>
      </c>
      <c r="K21491" t="s">
        <v>880</v>
      </c>
      <c r="L21491" t="s">
        <v>881</v>
      </c>
      <c r="N21491" t="s">
        <v>506</v>
      </c>
      <c r="O21491" t="s">
        <v>507</v>
      </c>
      <c r="P21491" t="s">
        <v>507</v>
      </c>
      <c r="S21491">
        <v>1.5</v>
      </c>
      <c r="U21491">
        <v>1.5</v>
      </c>
      <c r="V21491">
        <v>1.5</v>
      </c>
      <c r="X21491" t="s">
        <v>508</v>
      </c>
      <c r="AA21491" t="s">
        <v>515</v>
      </c>
      <c r="AB21491" t="s">
        <v>507</v>
      </c>
      <c r="AC21491">
        <v>12</v>
      </c>
      <c r="AD21491">
        <v>2018</v>
      </c>
      <c r="AG21491" t="s">
        <v>508</v>
      </c>
      <c r="AH21491" t="s">
        <v>631</v>
      </c>
      <c r="AI21491">
        <v>2</v>
      </c>
      <c r="AJ21491" t="s">
        <v>507</v>
      </c>
      <c r="AK21491" t="s">
        <v>882</v>
      </c>
    </row>
    <row r="21492" spans="1:74" ht="14.65" customHeight="1">
      <c r="A21492" s="82" t="s">
        <v>1673</v>
      </c>
      <c r="B21492" t="s">
        <v>293</v>
      </c>
      <c r="C21492" t="b">
        <v>1</v>
      </c>
      <c r="D21492">
        <v>60025</v>
      </c>
      <c r="E21492" t="s">
        <v>12151</v>
      </c>
      <c r="F21492">
        <v>62244</v>
      </c>
      <c r="G21492" t="s">
        <v>22683</v>
      </c>
      <c r="H21492" t="s">
        <v>355</v>
      </c>
      <c r="I21492" t="s">
        <v>1432</v>
      </c>
      <c r="J21492" t="s">
        <v>22684</v>
      </c>
      <c r="K21492" t="s">
        <v>880</v>
      </c>
      <c r="L21492" t="s">
        <v>881</v>
      </c>
      <c r="N21492" t="s">
        <v>506</v>
      </c>
      <c r="O21492" t="s">
        <v>507</v>
      </c>
      <c r="P21492" t="s">
        <v>507</v>
      </c>
      <c r="S21492">
        <v>1.5</v>
      </c>
      <c r="U21492">
        <v>1.5</v>
      </c>
      <c r="V21492">
        <v>1.5</v>
      </c>
      <c r="X21492" t="s">
        <v>508</v>
      </c>
      <c r="AA21492" t="s">
        <v>515</v>
      </c>
      <c r="AB21492" t="s">
        <v>507</v>
      </c>
      <c r="AC21492">
        <v>12</v>
      </c>
      <c r="AD21492">
        <v>2018</v>
      </c>
      <c r="AG21492" t="s">
        <v>508</v>
      </c>
      <c r="AH21492" t="s">
        <v>631</v>
      </c>
      <c r="AI21492">
        <v>2</v>
      </c>
      <c r="AJ21492" t="s">
        <v>507</v>
      </c>
      <c r="AK21492" t="s">
        <v>882</v>
      </c>
    </row>
    <row r="21493" spans="1:74" ht="14.65" customHeight="1">
      <c r="A21493" s="82" t="s">
        <v>1673</v>
      </c>
      <c r="B21493" t="s">
        <v>293</v>
      </c>
      <c r="C21493" t="b">
        <v>1</v>
      </c>
      <c r="D21493">
        <v>60025</v>
      </c>
      <c r="E21493" t="s">
        <v>12151</v>
      </c>
      <c r="F21493">
        <v>62245</v>
      </c>
      <c r="G21493" t="s">
        <v>22685</v>
      </c>
      <c r="H21493" t="s">
        <v>355</v>
      </c>
      <c r="I21493" t="s">
        <v>12552</v>
      </c>
      <c r="J21493" t="s">
        <v>22686</v>
      </c>
      <c r="K21493" t="s">
        <v>880</v>
      </c>
      <c r="L21493" t="s">
        <v>881</v>
      </c>
      <c r="N21493" t="s">
        <v>506</v>
      </c>
      <c r="O21493" t="s">
        <v>507</v>
      </c>
      <c r="P21493" t="s">
        <v>507</v>
      </c>
      <c r="S21493">
        <v>1.5</v>
      </c>
      <c r="U21493">
        <v>1.5</v>
      </c>
      <c r="V21493">
        <v>1.5</v>
      </c>
      <c r="X21493" t="s">
        <v>508</v>
      </c>
      <c r="AA21493" t="s">
        <v>515</v>
      </c>
      <c r="AB21493" t="s">
        <v>507</v>
      </c>
      <c r="AC21493">
        <v>12</v>
      </c>
      <c r="AD21493">
        <v>2018</v>
      </c>
      <c r="AG21493" t="s">
        <v>508</v>
      </c>
      <c r="AH21493" t="s">
        <v>631</v>
      </c>
      <c r="AI21493">
        <v>2</v>
      </c>
      <c r="AJ21493" t="s">
        <v>507</v>
      </c>
      <c r="AK21493" t="s">
        <v>882</v>
      </c>
    </row>
    <row r="21494" spans="1:74" ht="14.65" customHeight="1">
      <c r="A21494" s="82" t="s">
        <v>1673</v>
      </c>
      <c r="B21494" t="s">
        <v>293</v>
      </c>
      <c r="C21494" t="b">
        <v>1</v>
      </c>
      <c r="D21494">
        <v>61944</v>
      </c>
      <c r="E21494" t="s">
        <v>13078</v>
      </c>
      <c r="F21494">
        <v>62246</v>
      </c>
      <c r="G21494" t="s">
        <v>22687</v>
      </c>
      <c r="H21494" t="s">
        <v>356</v>
      </c>
      <c r="I21494" t="s">
        <v>8042</v>
      </c>
      <c r="J21494" t="s">
        <v>22688</v>
      </c>
      <c r="K21494" t="s">
        <v>880</v>
      </c>
      <c r="L21494" t="s">
        <v>881</v>
      </c>
      <c r="N21494" t="s">
        <v>742</v>
      </c>
      <c r="O21494" t="s">
        <v>507</v>
      </c>
      <c r="P21494" t="s">
        <v>507</v>
      </c>
      <c r="S21494">
        <v>2.2999999999999998</v>
      </c>
      <c r="U21494">
        <v>1.8</v>
      </c>
      <c r="V21494">
        <v>2</v>
      </c>
      <c r="X21494" t="s">
        <v>508</v>
      </c>
      <c r="AA21494" t="s">
        <v>515</v>
      </c>
      <c r="AB21494" t="s">
        <v>507</v>
      </c>
      <c r="AC21494">
        <v>12</v>
      </c>
      <c r="AD21494">
        <v>2018</v>
      </c>
      <c r="AG21494" t="s">
        <v>508</v>
      </c>
      <c r="AH21494" t="s">
        <v>631</v>
      </c>
      <c r="AI21494">
        <v>2</v>
      </c>
      <c r="AJ21494" t="s">
        <v>507</v>
      </c>
      <c r="AK21494" t="s">
        <v>882</v>
      </c>
    </row>
    <row r="21495" spans="1:74" ht="14.65" customHeight="1">
      <c r="A21495" s="82" t="s">
        <v>848</v>
      </c>
      <c r="B21495" t="s">
        <v>14</v>
      </c>
      <c r="C21495" t="b">
        <v>1</v>
      </c>
      <c r="D21495">
        <v>61012</v>
      </c>
      <c r="E21495" t="s">
        <v>14569</v>
      </c>
      <c r="F21495">
        <v>62247</v>
      </c>
      <c r="G21495" t="s">
        <v>22689</v>
      </c>
      <c r="H21495" t="s">
        <v>321</v>
      </c>
      <c r="I21495" t="s">
        <v>7084</v>
      </c>
      <c r="J21495" t="s">
        <v>22690</v>
      </c>
      <c r="K21495" t="s">
        <v>522</v>
      </c>
      <c r="L21495" t="s">
        <v>523</v>
      </c>
      <c r="N21495" t="s">
        <v>506</v>
      </c>
      <c r="O21495" t="s">
        <v>507</v>
      </c>
      <c r="P21495" t="s">
        <v>507</v>
      </c>
      <c r="S21495">
        <v>220</v>
      </c>
      <c r="U21495">
        <v>220</v>
      </c>
      <c r="V21495">
        <v>220</v>
      </c>
      <c r="W21495">
        <v>0.8</v>
      </c>
      <c r="X21495" t="s">
        <v>508</v>
      </c>
      <c r="AA21495" t="s">
        <v>515</v>
      </c>
      <c r="AB21495" t="s">
        <v>507</v>
      </c>
      <c r="AC21495">
        <v>3</v>
      </c>
      <c r="AD21495">
        <v>2020</v>
      </c>
      <c r="AG21495" t="s">
        <v>508</v>
      </c>
      <c r="AH21495" t="s">
        <v>631</v>
      </c>
      <c r="AI21495">
        <v>2</v>
      </c>
      <c r="AJ21495" t="s">
        <v>507</v>
      </c>
      <c r="AK21495" t="s">
        <v>524</v>
      </c>
      <c r="AW21495">
        <v>57</v>
      </c>
    </row>
    <row r="21496" spans="1:74" ht="14.65" customHeight="1">
      <c r="A21496" s="82" t="s">
        <v>848</v>
      </c>
      <c r="B21496" t="s">
        <v>293</v>
      </c>
      <c r="C21496" t="b">
        <v>1</v>
      </c>
      <c r="D21496">
        <v>63048</v>
      </c>
      <c r="E21496" t="s">
        <v>22691</v>
      </c>
      <c r="F21496">
        <v>62249</v>
      </c>
      <c r="G21496" t="s">
        <v>22692</v>
      </c>
      <c r="H21496" t="s">
        <v>319</v>
      </c>
      <c r="I21496" t="s">
        <v>22693</v>
      </c>
      <c r="J21496" t="s">
        <v>22694</v>
      </c>
      <c r="K21496" t="s">
        <v>880</v>
      </c>
      <c r="L21496" t="s">
        <v>881</v>
      </c>
      <c r="N21496" t="s">
        <v>742</v>
      </c>
      <c r="O21496" t="s">
        <v>507</v>
      </c>
      <c r="P21496" t="s">
        <v>507</v>
      </c>
      <c r="S21496">
        <v>240</v>
      </c>
      <c r="U21496">
        <v>240</v>
      </c>
      <c r="V21496">
        <v>240</v>
      </c>
      <c r="X21496" t="s">
        <v>508</v>
      </c>
      <c r="AA21496" t="s">
        <v>515</v>
      </c>
      <c r="AB21496" t="s">
        <v>507</v>
      </c>
      <c r="AC21496">
        <v>1</v>
      </c>
      <c r="AD21496">
        <v>2020</v>
      </c>
      <c r="AG21496" t="s">
        <v>508</v>
      </c>
      <c r="AH21496" t="s">
        <v>631</v>
      </c>
      <c r="AI21496">
        <v>2</v>
      </c>
      <c r="AJ21496" t="s">
        <v>507</v>
      </c>
      <c r="AK21496" t="s">
        <v>882</v>
      </c>
      <c r="AX21496" t="s">
        <v>513</v>
      </c>
    </row>
    <row r="21497" spans="1:74" ht="14.65" customHeight="1">
      <c r="A21497" s="82" t="s">
        <v>516</v>
      </c>
      <c r="B21497" t="s">
        <v>19</v>
      </c>
      <c r="C21497" t="b">
        <v>0</v>
      </c>
      <c r="D21497">
        <v>61774</v>
      </c>
      <c r="E21497" t="s">
        <v>22695</v>
      </c>
      <c r="F21497">
        <v>62250</v>
      </c>
      <c r="G21497" t="s">
        <v>22695</v>
      </c>
      <c r="H21497" t="s">
        <v>328</v>
      </c>
      <c r="I21497" t="s">
        <v>405</v>
      </c>
      <c r="J21497" t="s">
        <v>22696</v>
      </c>
      <c r="K21497" t="s">
        <v>504</v>
      </c>
      <c r="L21497" t="s">
        <v>505</v>
      </c>
      <c r="N21497" t="s">
        <v>506</v>
      </c>
      <c r="O21497" t="s">
        <v>507</v>
      </c>
      <c r="P21497" t="s">
        <v>507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508</v>
      </c>
      <c r="AA21497" t="s">
        <v>509</v>
      </c>
      <c r="AB21497" t="s">
        <v>508</v>
      </c>
      <c r="AC21497">
        <v>1</v>
      </c>
      <c r="AD21497">
        <v>2010</v>
      </c>
      <c r="AG21497" t="s">
        <v>508</v>
      </c>
      <c r="AH21497" t="s">
        <v>723</v>
      </c>
      <c r="AI21497">
        <v>4</v>
      </c>
      <c r="AJ21497" t="s">
        <v>507</v>
      </c>
      <c r="AK21497" t="s">
        <v>512</v>
      </c>
      <c r="AX21497" t="s">
        <v>513</v>
      </c>
      <c r="BV21497" t="s">
        <v>508</v>
      </c>
    </row>
    <row r="21498" spans="1:74" ht="14.65" customHeight="1">
      <c r="A21498" s="82" t="s">
        <v>520</v>
      </c>
      <c r="B21498" t="s">
        <v>19</v>
      </c>
      <c r="C21498" t="b">
        <v>0</v>
      </c>
      <c r="D21498">
        <v>61774</v>
      </c>
      <c r="E21498" t="s">
        <v>22695</v>
      </c>
      <c r="F21498">
        <v>62250</v>
      </c>
      <c r="G21498" t="s">
        <v>22695</v>
      </c>
      <c r="H21498" t="s">
        <v>328</v>
      </c>
      <c r="I21498" t="s">
        <v>405</v>
      </c>
      <c r="J21498" t="s">
        <v>22697</v>
      </c>
      <c r="K21498" t="s">
        <v>504</v>
      </c>
      <c r="L21498" t="s">
        <v>505</v>
      </c>
      <c r="N21498" t="s">
        <v>506</v>
      </c>
      <c r="O21498" t="s">
        <v>507</v>
      </c>
      <c r="P21498" t="s">
        <v>507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508</v>
      </c>
      <c r="AA21498" t="s">
        <v>509</v>
      </c>
      <c r="AB21498" t="s">
        <v>508</v>
      </c>
      <c r="AC21498">
        <v>1</v>
      </c>
      <c r="AD21498">
        <v>2011</v>
      </c>
      <c r="AG21498" t="s">
        <v>508</v>
      </c>
      <c r="AH21498" t="s">
        <v>723</v>
      </c>
      <c r="AI21498">
        <v>4</v>
      </c>
      <c r="AJ21498" t="s">
        <v>507</v>
      </c>
      <c r="AK21498" t="s">
        <v>512</v>
      </c>
      <c r="AX21498" t="s">
        <v>513</v>
      </c>
      <c r="BV21498" t="s">
        <v>508</v>
      </c>
    </row>
    <row r="21499" spans="1:74" ht="14.65" customHeight="1">
      <c r="A21499" s="82" t="s">
        <v>520</v>
      </c>
      <c r="B21499" t="s">
        <v>19</v>
      </c>
      <c r="C21499" t="b">
        <v>0</v>
      </c>
      <c r="D21499">
        <v>61774</v>
      </c>
      <c r="E21499" t="s">
        <v>22695</v>
      </c>
      <c r="F21499">
        <v>62250</v>
      </c>
      <c r="G21499" t="s">
        <v>22695</v>
      </c>
      <c r="H21499" t="s">
        <v>328</v>
      </c>
      <c r="I21499" t="s">
        <v>405</v>
      </c>
      <c r="J21499" t="s">
        <v>22698</v>
      </c>
      <c r="K21499" t="s">
        <v>504</v>
      </c>
      <c r="L21499" t="s">
        <v>505</v>
      </c>
      <c r="N21499" t="s">
        <v>506</v>
      </c>
      <c r="O21499" t="s">
        <v>507</v>
      </c>
      <c r="P21499" t="s">
        <v>507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508</v>
      </c>
      <c r="AA21499" t="s">
        <v>509</v>
      </c>
      <c r="AB21499" t="s">
        <v>508</v>
      </c>
      <c r="AC21499">
        <v>1</v>
      </c>
      <c r="AD21499">
        <v>2011</v>
      </c>
      <c r="AG21499" t="s">
        <v>508</v>
      </c>
      <c r="AH21499" t="s">
        <v>723</v>
      </c>
      <c r="AI21499">
        <v>4</v>
      </c>
      <c r="AJ21499" t="s">
        <v>507</v>
      </c>
      <c r="AK21499" t="s">
        <v>512</v>
      </c>
      <c r="AX21499" t="s">
        <v>513</v>
      </c>
      <c r="BV21499" t="s">
        <v>508</v>
      </c>
    </row>
    <row r="21500" spans="1:74" ht="14.65" customHeight="1">
      <c r="A21500" s="82" t="s">
        <v>520</v>
      </c>
      <c r="B21500" t="s">
        <v>19</v>
      </c>
      <c r="C21500" t="b">
        <v>0</v>
      </c>
      <c r="D21500">
        <v>61774</v>
      </c>
      <c r="E21500" t="s">
        <v>22695</v>
      </c>
      <c r="F21500">
        <v>62250</v>
      </c>
      <c r="G21500" t="s">
        <v>22695</v>
      </c>
      <c r="H21500" t="s">
        <v>328</v>
      </c>
      <c r="I21500" t="s">
        <v>405</v>
      </c>
      <c r="J21500" t="s">
        <v>22699</v>
      </c>
      <c r="K21500" t="s">
        <v>504</v>
      </c>
      <c r="L21500" t="s">
        <v>505</v>
      </c>
      <c r="N21500" t="s">
        <v>506</v>
      </c>
      <c r="O21500" t="s">
        <v>507</v>
      </c>
      <c r="P21500" t="s">
        <v>507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508</v>
      </c>
      <c r="AA21500" t="s">
        <v>509</v>
      </c>
      <c r="AB21500" t="s">
        <v>508</v>
      </c>
      <c r="AC21500">
        <v>1</v>
      </c>
      <c r="AD21500">
        <v>2011</v>
      </c>
      <c r="AG21500" t="s">
        <v>508</v>
      </c>
      <c r="AH21500" t="s">
        <v>723</v>
      </c>
      <c r="AI21500">
        <v>4</v>
      </c>
      <c r="AJ21500" t="s">
        <v>507</v>
      </c>
      <c r="AK21500" t="s">
        <v>512</v>
      </c>
      <c r="AX21500" t="s">
        <v>513</v>
      </c>
      <c r="BV21500" t="s">
        <v>508</v>
      </c>
    </row>
    <row r="21501" spans="1:74" ht="14.65" customHeight="1">
      <c r="A21501" s="82" t="s">
        <v>520</v>
      </c>
      <c r="B21501" t="s">
        <v>19</v>
      </c>
      <c r="C21501" t="b">
        <v>0</v>
      </c>
      <c r="D21501">
        <v>61774</v>
      </c>
      <c r="E21501" t="s">
        <v>22695</v>
      </c>
      <c r="F21501">
        <v>62250</v>
      </c>
      <c r="G21501" t="s">
        <v>22695</v>
      </c>
      <c r="H21501" t="s">
        <v>328</v>
      </c>
      <c r="I21501" t="s">
        <v>405</v>
      </c>
      <c r="J21501" t="s">
        <v>22700</v>
      </c>
      <c r="K21501" t="s">
        <v>504</v>
      </c>
      <c r="L21501" t="s">
        <v>505</v>
      </c>
      <c r="N21501" t="s">
        <v>506</v>
      </c>
      <c r="O21501" t="s">
        <v>507</v>
      </c>
      <c r="P21501" t="s">
        <v>507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508</v>
      </c>
      <c r="AA21501" t="s">
        <v>509</v>
      </c>
      <c r="AB21501" t="s">
        <v>508</v>
      </c>
      <c r="AC21501">
        <v>1</v>
      </c>
      <c r="AD21501">
        <v>2011</v>
      </c>
      <c r="AG21501" t="s">
        <v>508</v>
      </c>
      <c r="AH21501" t="s">
        <v>723</v>
      </c>
      <c r="AI21501">
        <v>4</v>
      </c>
      <c r="AJ21501" t="s">
        <v>507</v>
      </c>
      <c r="AK21501" t="s">
        <v>512</v>
      </c>
      <c r="AX21501" t="s">
        <v>513</v>
      </c>
      <c r="BV21501" t="s">
        <v>508</v>
      </c>
    </row>
    <row r="21502" spans="1:74" ht="14.65" customHeight="1">
      <c r="A21502" s="82" t="s">
        <v>575</v>
      </c>
      <c r="B21502" t="s">
        <v>19</v>
      </c>
      <c r="C21502" t="b">
        <v>0</v>
      </c>
      <c r="D21502">
        <v>61774</v>
      </c>
      <c r="E21502" t="s">
        <v>22695</v>
      </c>
      <c r="F21502">
        <v>62250</v>
      </c>
      <c r="G21502" t="s">
        <v>22695</v>
      </c>
      <c r="H21502" t="s">
        <v>328</v>
      </c>
      <c r="I21502" t="s">
        <v>405</v>
      </c>
      <c r="J21502" t="s">
        <v>22701</v>
      </c>
      <c r="K21502" t="s">
        <v>504</v>
      </c>
      <c r="L21502" t="s">
        <v>505</v>
      </c>
      <c r="N21502" t="s">
        <v>506</v>
      </c>
      <c r="O21502" t="s">
        <v>507</v>
      </c>
      <c r="P21502" t="s">
        <v>507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508</v>
      </c>
      <c r="AA21502" t="s">
        <v>509</v>
      </c>
      <c r="AB21502" t="s">
        <v>508</v>
      </c>
      <c r="AC21502">
        <v>1</v>
      </c>
      <c r="AD21502">
        <v>1996</v>
      </c>
      <c r="AG21502" t="s">
        <v>508</v>
      </c>
      <c r="AH21502" t="s">
        <v>723</v>
      </c>
      <c r="AI21502">
        <v>4</v>
      </c>
      <c r="AJ21502" t="s">
        <v>507</v>
      </c>
      <c r="AK21502" t="s">
        <v>512</v>
      </c>
      <c r="AX21502" t="s">
        <v>513</v>
      </c>
      <c r="BV21502" t="s">
        <v>508</v>
      </c>
    </row>
    <row r="21503" spans="1:74" ht="14.65" customHeight="1">
      <c r="A21503" s="82" t="s">
        <v>575</v>
      </c>
      <c r="B21503" t="s">
        <v>19</v>
      </c>
      <c r="C21503" t="b">
        <v>0</v>
      </c>
      <c r="D21503">
        <v>61774</v>
      </c>
      <c r="E21503" t="s">
        <v>22695</v>
      </c>
      <c r="F21503">
        <v>62250</v>
      </c>
      <c r="G21503" t="s">
        <v>22695</v>
      </c>
      <c r="H21503" t="s">
        <v>328</v>
      </c>
      <c r="I21503" t="s">
        <v>405</v>
      </c>
      <c r="J21503" t="s">
        <v>22702</v>
      </c>
      <c r="K21503" t="s">
        <v>504</v>
      </c>
      <c r="L21503" t="s">
        <v>505</v>
      </c>
      <c r="N21503" t="s">
        <v>506</v>
      </c>
      <c r="O21503" t="s">
        <v>507</v>
      </c>
      <c r="P21503" t="s">
        <v>507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508</v>
      </c>
      <c r="AA21503" t="s">
        <v>509</v>
      </c>
      <c r="AB21503" t="s">
        <v>508</v>
      </c>
      <c r="AC21503">
        <v>1</v>
      </c>
      <c r="AD21503">
        <v>1996</v>
      </c>
      <c r="AG21503" t="s">
        <v>508</v>
      </c>
      <c r="AH21503" t="s">
        <v>723</v>
      </c>
      <c r="AI21503">
        <v>4</v>
      </c>
      <c r="AJ21503" t="s">
        <v>507</v>
      </c>
      <c r="AK21503" t="s">
        <v>512</v>
      </c>
      <c r="AX21503" t="s">
        <v>513</v>
      </c>
      <c r="BV21503" t="s">
        <v>508</v>
      </c>
    </row>
    <row r="21504" spans="1:74" ht="14.65" customHeight="1">
      <c r="A21504" s="82" t="s">
        <v>520</v>
      </c>
      <c r="B21504" t="s">
        <v>19</v>
      </c>
      <c r="C21504" t="b">
        <v>0</v>
      </c>
      <c r="D21504">
        <v>61774</v>
      </c>
      <c r="E21504" t="s">
        <v>22695</v>
      </c>
      <c r="F21504">
        <v>62250</v>
      </c>
      <c r="G21504" t="s">
        <v>22695</v>
      </c>
      <c r="H21504" t="s">
        <v>328</v>
      </c>
      <c r="I21504" t="s">
        <v>405</v>
      </c>
      <c r="J21504" t="s">
        <v>22703</v>
      </c>
      <c r="K21504" t="s">
        <v>504</v>
      </c>
      <c r="L21504" t="s">
        <v>505</v>
      </c>
      <c r="N21504" t="s">
        <v>506</v>
      </c>
      <c r="O21504" t="s">
        <v>507</v>
      </c>
      <c r="P21504" t="s">
        <v>507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508</v>
      </c>
      <c r="AA21504" t="s">
        <v>509</v>
      </c>
      <c r="AB21504" t="s">
        <v>508</v>
      </c>
      <c r="AC21504">
        <v>1</v>
      </c>
      <c r="AD21504">
        <v>2011</v>
      </c>
      <c r="AG21504" t="s">
        <v>508</v>
      </c>
      <c r="AH21504" t="s">
        <v>723</v>
      </c>
      <c r="AI21504">
        <v>4</v>
      </c>
      <c r="AJ21504" t="s">
        <v>507</v>
      </c>
      <c r="AK21504" t="s">
        <v>512</v>
      </c>
      <c r="AX21504" t="s">
        <v>513</v>
      </c>
      <c r="BV21504" t="s">
        <v>508</v>
      </c>
    </row>
    <row r="21505" spans="1:74" ht="14.65" customHeight="1">
      <c r="A21505" s="82" t="s">
        <v>787</v>
      </c>
      <c r="B21505" t="s">
        <v>19</v>
      </c>
      <c r="C21505" t="b">
        <v>0</v>
      </c>
      <c r="D21505">
        <v>61774</v>
      </c>
      <c r="E21505" t="s">
        <v>22695</v>
      </c>
      <c r="F21505">
        <v>62250</v>
      </c>
      <c r="G21505" t="s">
        <v>22695</v>
      </c>
      <c r="H21505" t="s">
        <v>328</v>
      </c>
      <c r="I21505" t="s">
        <v>405</v>
      </c>
      <c r="J21505" t="s">
        <v>22704</v>
      </c>
      <c r="K21505" t="s">
        <v>504</v>
      </c>
      <c r="L21505" t="s">
        <v>505</v>
      </c>
      <c r="N21505" t="s">
        <v>506</v>
      </c>
      <c r="O21505" t="s">
        <v>507</v>
      </c>
      <c r="P21505" t="s">
        <v>507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508</v>
      </c>
      <c r="AA21505" t="s">
        <v>509</v>
      </c>
      <c r="AB21505" t="s">
        <v>508</v>
      </c>
      <c r="AC21505">
        <v>1</v>
      </c>
      <c r="AD21505">
        <v>2002</v>
      </c>
      <c r="AG21505" t="s">
        <v>508</v>
      </c>
      <c r="AH21505" t="s">
        <v>723</v>
      </c>
      <c r="AI21505">
        <v>4</v>
      </c>
      <c r="AJ21505" t="s">
        <v>507</v>
      </c>
      <c r="AK21505" t="s">
        <v>512</v>
      </c>
      <c r="AX21505" t="s">
        <v>513</v>
      </c>
      <c r="BV21505" t="s">
        <v>508</v>
      </c>
    </row>
    <row r="21506" spans="1:74" ht="14.65" customHeight="1">
      <c r="A21506" s="82" t="s">
        <v>814</v>
      </c>
      <c r="B21506" t="s">
        <v>293</v>
      </c>
      <c r="C21506" t="b">
        <v>1</v>
      </c>
      <c r="D21506">
        <v>60025</v>
      </c>
      <c r="E21506" t="s">
        <v>12151</v>
      </c>
      <c r="F21506">
        <v>62251</v>
      </c>
      <c r="G21506" t="s">
        <v>22705</v>
      </c>
      <c r="H21506" t="s">
        <v>355</v>
      </c>
      <c r="I21506" t="s">
        <v>1439</v>
      </c>
      <c r="J21506" t="s">
        <v>22706</v>
      </c>
      <c r="K21506" t="s">
        <v>880</v>
      </c>
      <c r="L21506" t="s">
        <v>881</v>
      </c>
      <c r="N21506" t="s">
        <v>506</v>
      </c>
      <c r="O21506" t="s">
        <v>507</v>
      </c>
      <c r="P21506" t="s">
        <v>507</v>
      </c>
      <c r="S21506">
        <v>1.5</v>
      </c>
      <c r="U21506">
        <v>1.5</v>
      </c>
      <c r="V21506">
        <v>1.5</v>
      </c>
      <c r="X21506" t="s">
        <v>508</v>
      </c>
      <c r="AA21506" t="s">
        <v>515</v>
      </c>
      <c r="AB21506" t="s">
        <v>507</v>
      </c>
      <c r="AC21506">
        <v>3</v>
      </c>
      <c r="AD21506">
        <v>2019</v>
      </c>
      <c r="AG21506" t="s">
        <v>508</v>
      </c>
      <c r="AH21506" t="s">
        <v>631</v>
      </c>
      <c r="AI21506">
        <v>2</v>
      </c>
      <c r="AJ21506" t="s">
        <v>507</v>
      </c>
      <c r="AK21506" t="s">
        <v>882</v>
      </c>
    </row>
    <row r="21507" spans="1:74" ht="14.65" customHeight="1">
      <c r="A21507" s="82" t="s">
        <v>814</v>
      </c>
      <c r="B21507" t="s">
        <v>293</v>
      </c>
      <c r="C21507" t="b">
        <v>1</v>
      </c>
      <c r="D21507">
        <v>60025</v>
      </c>
      <c r="E21507" t="s">
        <v>12151</v>
      </c>
      <c r="F21507">
        <v>62252</v>
      </c>
      <c r="G21507" t="s">
        <v>22707</v>
      </c>
      <c r="H21507" t="s">
        <v>355</v>
      </c>
      <c r="I21507" t="s">
        <v>7394</v>
      </c>
      <c r="J21507" t="s">
        <v>22708</v>
      </c>
      <c r="K21507" t="s">
        <v>880</v>
      </c>
      <c r="L21507" t="s">
        <v>881</v>
      </c>
      <c r="N21507" t="s">
        <v>506</v>
      </c>
      <c r="O21507" t="s">
        <v>507</v>
      </c>
      <c r="P21507" t="s">
        <v>507</v>
      </c>
      <c r="S21507">
        <v>1.5</v>
      </c>
      <c r="U21507">
        <v>1.5</v>
      </c>
      <c r="V21507">
        <v>1.5</v>
      </c>
      <c r="X21507" t="s">
        <v>508</v>
      </c>
      <c r="AA21507" t="s">
        <v>515</v>
      </c>
      <c r="AB21507" t="s">
        <v>507</v>
      </c>
      <c r="AC21507">
        <v>1</v>
      </c>
      <c r="AD21507">
        <v>2019</v>
      </c>
      <c r="AG21507" t="s">
        <v>508</v>
      </c>
      <c r="AH21507" t="s">
        <v>631</v>
      </c>
      <c r="AI21507">
        <v>2</v>
      </c>
      <c r="AJ21507" t="s">
        <v>507</v>
      </c>
      <c r="AK21507" t="s">
        <v>882</v>
      </c>
    </row>
    <row r="21508" spans="1:74" ht="14.65" customHeight="1">
      <c r="A21508" s="82" t="s">
        <v>814</v>
      </c>
      <c r="B21508" t="s">
        <v>293</v>
      </c>
      <c r="C21508" t="b">
        <v>1</v>
      </c>
      <c r="D21508">
        <v>60025</v>
      </c>
      <c r="E21508" t="s">
        <v>12151</v>
      </c>
      <c r="F21508">
        <v>62253</v>
      </c>
      <c r="G21508" t="s">
        <v>22709</v>
      </c>
      <c r="H21508" t="s">
        <v>355</v>
      </c>
      <c r="I21508" t="s">
        <v>12552</v>
      </c>
      <c r="J21508" t="s">
        <v>22710</v>
      </c>
      <c r="K21508" t="s">
        <v>880</v>
      </c>
      <c r="L21508" t="s">
        <v>881</v>
      </c>
      <c r="N21508" t="s">
        <v>506</v>
      </c>
      <c r="O21508" t="s">
        <v>507</v>
      </c>
      <c r="P21508" t="s">
        <v>507</v>
      </c>
      <c r="S21508">
        <v>1.5</v>
      </c>
      <c r="U21508">
        <v>1.5</v>
      </c>
      <c r="V21508">
        <v>1.5</v>
      </c>
      <c r="X21508" t="s">
        <v>508</v>
      </c>
      <c r="AA21508" t="s">
        <v>515</v>
      </c>
      <c r="AB21508" t="s">
        <v>507</v>
      </c>
      <c r="AC21508">
        <v>1</v>
      </c>
      <c r="AD21508">
        <v>2019</v>
      </c>
      <c r="AG21508" t="s">
        <v>508</v>
      </c>
      <c r="AH21508" t="s">
        <v>631</v>
      </c>
      <c r="AI21508">
        <v>2</v>
      </c>
      <c r="AJ21508" t="s">
        <v>507</v>
      </c>
      <c r="AK21508" t="s">
        <v>882</v>
      </c>
    </row>
    <row r="21509" spans="1:74" ht="14.65" customHeight="1">
      <c r="A21509" s="82" t="s">
        <v>814</v>
      </c>
      <c r="B21509" t="s">
        <v>293</v>
      </c>
      <c r="C21509" t="b">
        <v>1</v>
      </c>
      <c r="D21509">
        <v>60025</v>
      </c>
      <c r="E21509" t="s">
        <v>12151</v>
      </c>
      <c r="F21509">
        <v>62254</v>
      </c>
      <c r="G21509" t="s">
        <v>22711</v>
      </c>
      <c r="H21509" t="s">
        <v>355</v>
      </c>
      <c r="I21509" t="s">
        <v>7394</v>
      </c>
      <c r="J21509" t="s">
        <v>22712</v>
      </c>
      <c r="K21509" t="s">
        <v>880</v>
      </c>
      <c r="L21509" t="s">
        <v>881</v>
      </c>
      <c r="N21509" t="s">
        <v>506</v>
      </c>
      <c r="O21509" t="s">
        <v>507</v>
      </c>
      <c r="P21509" t="s">
        <v>507</v>
      </c>
      <c r="S21509">
        <v>1.5</v>
      </c>
      <c r="U21509">
        <v>1.5</v>
      </c>
      <c r="V21509">
        <v>1.5</v>
      </c>
      <c r="X21509" t="s">
        <v>508</v>
      </c>
      <c r="AA21509" t="s">
        <v>515</v>
      </c>
      <c r="AB21509" t="s">
        <v>507</v>
      </c>
      <c r="AC21509">
        <v>1</v>
      </c>
      <c r="AD21509">
        <v>2019</v>
      </c>
      <c r="AG21509" t="s">
        <v>508</v>
      </c>
      <c r="AH21509" t="s">
        <v>631</v>
      </c>
      <c r="AI21509">
        <v>2</v>
      </c>
      <c r="AJ21509" t="s">
        <v>507</v>
      </c>
      <c r="AK21509" t="s">
        <v>882</v>
      </c>
    </row>
    <row r="21510" spans="1:74" ht="14.65" customHeight="1">
      <c r="A21510" s="82" t="s">
        <v>814</v>
      </c>
      <c r="B21510" t="s">
        <v>293</v>
      </c>
      <c r="C21510" t="b">
        <v>1</v>
      </c>
      <c r="D21510">
        <v>60025</v>
      </c>
      <c r="E21510" t="s">
        <v>12151</v>
      </c>
      <c r="F21510">
        <v>62255</v>
      </c>
      <c r="G21510" t="s">
        <v>22713</v>
      </c>
      <c r="H21510" t="s">
        <v>355</v>
      </c>
      <c r="I21510" t="s">
        <v>5628</v>
      </c>
      <c r="J21510" t="s">
        <v>22714</v>
      </c>
      <c r="K21510" t="s">
        <v>880</v>
      </c>
      <c r="L21510" t="s">
        <v>881</v>
      </c>
      <c r="N21510" t="s">
        <v>506</v>
      </c>
      <c r="O21510" t="s">
        <v>507</v>
      </c>
      <c r="P21510" t="s">
        <v>507</v>
      </c>
      <c r="S21510">
        <v>1.5</v>
      </c>
      <c r="U21510">
        <v>1.5</v>
      </c>
      <c r="V21510">
        <v>1.5</v>
      </c>
      <c r="X21510" t="s">
        <v>508</v>
      </c>
      <c r="AA21510" t="s">
        <v>515</v>
      </c>
      <c r="AB21510" t="s">
        <v>507</v>
      </c>
      <c r="AC21510">
        <v>6</v>
      </c>
      <c r="AD21510">
        <v>2019</v>
      </c>
      <c r="AG21510" t="s">
        <v>508</v>
      </c>
      <c r="AH21510" t="s">
        <v>631</v>
      </c>
      <c r="AI21510">
        <v>2</v>
      </c>
      <c r="AJ21510" t="s">
        <v>507</v>
      </c>
      <c r="AK21510" t="s">
        <v>882</v>
      </c>
    </row>
    <row r="21511" spans="1:74" ht="14.65" customHeight="1">
      <c r="A21511" s="82" t="s">
        <v>814</v>
      </c>
      <c r="B21511" t="s">
        <v>293</v>
      </c>
      <c r="C21511" t="b">
        <v>1</v>
      </c>
      <c r="D21511">
        <v>60025</v>
      </c>
      <c r="E21511" t="s">
        <v>12151</v>
      </c>
      <c r="F21511">
        <v>62256</v>
      </c>
      <c r="G21511" t="s">
        <v>22715</v>
      </c>
      <c r="H21511" t="s">
        <v>355</v>
      </c>
      <c r="I21511" t="s">
        <v>679</v>
      </c>
      <c r="J21511" t="s">
        <v>22716</v>
      </c>
      <c r="K21511" t="s">
        <v>880</v>
      </c>
      <c r="L21511" t="s">
        <v>881</v>
      </c>
      <c r="N21511" t="s">
        <v>506</v>
      </c>
      <c r="O21511" t="s">
        <v>507</v>
      </c>
      <c r="P21511" t="s">
        <v>507</v>
      </c>
      <c r="S21511">
        <v>1.5</v>
      </c>
      <c r="U21511">
        <v>1.5</v>
      </c>
      <c r="V21511">
        <v>1.5</v>
      </c>
      <c r="X21511" t="s">
        <v>508</v>
      </c>
      <c r="AA21511" t="s">
        <v>515</v>
      </c>
      <c r="AB21511" t="s">
        <v>507</v>
      </c>
      <c r="AC21511">
        <v>1</v>
      </c>
      <c r="AD21511">
        <v>2019</v>
      </c>
      <c r="AG21511" t="s">
        <v>508</v>
      </c>
      <c r="AH21511" t="s">
        <v>631</v>
      </c>
      <c r="AI21511">
        <v>2</v>
      </c>
      <c r="AJ21511" t="s">
        <v>507</v>
      </c>
      <c r="AK21511" t="s">
        <v>882</v>
      </c>
    </row>
    <row r="21512" spans="1:74" ht="14.65" customHeight="1">
      <c r="A21512" s="82" t="s">
        <v>1673</v>
      </c>
      <c r="B21512" t="s">
        <v>800</v>
      </c>
      <c r="C21512" t="b">
        <v>1</v>
      </c>
      <c r="D21512">
        <v>2144</v>
      </c>
      <c r="E21512" t="s">
        <v>2963</v>
      </c>
      <c r="F21512">
        <v>62257</v>
      </c>
      <c r="G21512" t="s">
        <v>22717</v>
      </c>
      <c r="H21512" t="s">
        <v>343</v>
      </c>
      <c r="I21512" t="s">
        <v>2888</v>
      </c>
      <c r="J21512" t="s">
        <v>22718</v>
      </c>
      <c r="K21512" t="s">
        <v>876</v>
      </c>
      <c r="L21512" t="s">
        <v>877</v>
      </c>
      <c r="N21512" t="s">
        <v>506</v>
      </c>
      <c r="O21512" t="s">
        <v>507</v>
      </c>
      <c r="P21512" t="s">
        <v>507</v>
      </c>
      <c r="S21512">
        <v>2</v>
      </c>
      <c r="U21512">
        <v>2</v>
      </c>
      <c r="V21512">
        <v>2</v>
      </c>
      <c r="W21512">
        <v>0.1</v>
      </c>
      <c r="X21512" t="s">
        <v>508</v>
      </c>
      <c r="AA21512" t="s">
        <v>515</v>
      </c>
      <c r="AB21512" t="s">
        <v>507</v>
      </c>
      <c r="AC21512">
        <v>6</v>
      </c>
      <c r="AD21512">
        <v>2018</v>
      </c>
      <c r="AG21512" t="s">
        <v>508</v>
      </c>
      <c r="AH21512" t="s">
        <v>511</v>
      </c>
      <c r="AI21512">
        <v>1</v>
      </c>
      <c r="AJ21512" t="s">
        <v>507</v>
      </c>
      <c r="AK21512" t="s">
        <v>878</v>
      </c>
      <c r="AU21512" t="s">
        <v>508</v>
      </c>
      <c r="AV21512" t="s">
        <v>508</v>
      </c>
      <c r="AX21512" t="s">
        <v>513</v>
      </c>
    </row>
    <row r="21513" spans="1:74" ht="14.65" customHeight="1">
      <c r="A21513" s="82" t="s">
        <v>814</v>
      </c>
      <c r="B21513" t="s">
        <v>14</v>
      </c>
      <c r="C21513" t="b">
        <v>1</v>
      </c>
      <c r="D21513">
        <v>61770</v>
      </c>
      <c r="E21513" t="s">
        <v>22719</v>
      </c>
      <c r="F21513">
        <v>62258</v>
      </c>
      <c r="G21513" t="s">
        <v>22720</v>
      </c>
      <c r="H21513" t="s">
        <v>319</v>
      </c>
      <c r="I21513" t="s">
        <v>5930</v>
      </c>
      <c r="J21513" t="s">
        <v>22721</v>
      </c>
      <c r="K21513" t="s">
        <v>522</v>
      </c>
      <c r="L21513" t="s">
        <v>523</v>
      </c>
      <c r="N21513" t="s">
        <v>506</v>
      </c>
      <c r="O21513" t="s">
        <v>507</v>
      </c>
      <c r="P21513" t="s">
        <v>507</v>
      </c>
      <c r="S21513">
        <v>201.6</v>
      </c>
      <c r="U21513">
        <v>200</v>
      </c>
      <c r="V21513">
        <v>200</v>
      </c>
      <c r="W21513">
        <v>3</v>
      </c>
      <c r="X21513" t="s">
        <v>508</v>
      </c>
      <c r="AA21513" t="s">
        <v>515</v>
      </c>
      <c r="AB21513" t="s">
        <v>507</v>
      </c>
      <c r="AC21513">
        <v>12</v>
      </c>
      <c r="AD21513">
        <v>2019</v>
      </c>
      <c r="AG21513" t="s">
        <v>508</v>
      </c>
      <c r="AH21513" t="s">
        <v>631</v>
      </c>
      <c r="AI21513">
        <v>2</v>
      </c>
      <c r="AJ21513" t="s">
        <v>507</v>
      </c>
      <c r="AK21513" t="s">
        <v>524</v>
      </c>
      <c r="AW21513">
        <v>56</v>
      </c>
      <c r="BB21513" t="s">
        <v>508</v>
      </c>
    </row>
    <row r="21514" spans="1:74" ht="14.65" customHeight="1">
      <c r="A21514" s="82" t="s">
        <v>814</v>
      </c>
      <c r="B21514" t="s">
        <v>14</v>
      </c>
      <c r="C21514" t="b">
        <v>1</v>
      </c>
      <c r="D21514">
        <v>61771</v>
      </c>
      <c r="E21514" t="s">
        <v>22722</v>
      </c>
      <c r="F21514">
        <v>62259</v>
      </c>
      <c r="G21514" t="s">
        <v>22722</v>
      </c>
      <c r="H21514" t="s">
        <v>319</v>
      </c>
      <c r="I21514" t="s">
        <v>22723</v>
      </c>
      <c r="J21514" t="s">
        <v>22724</v>
      </c>
      <c r="K21514" t="s">
        <v>522</v>
      </c>
      <c r="L21514" t="s">
        <v>523</v>
      </c>
      <c r="N21514" t="s">
        <v>506</v>
      </c>
      <c r="O21514" t="s">
        <v>507</v>
      </c>
      <c r="P21514" t="s">
        <v>507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508</v>
      </c>
      <c r="AA21514" t="s">
        <v>515</v>
      </c>
      <c r="AB21514" t="s">
        <v>507</v>
      </c>
      <c r="AC21514">
        <v>9</v>
      </c>
      <c r="AD21514">
        <v>2019</v>
      </c>
      <c r="AG21514" t="s">
        <v>508</v>
      </c>
      <c r="AH21514" t="s">
        <v>631</v>
      </c>
      <c r="AI21514">
        <v>2</v>
      </c>
      <c r="AJ21514" t="s">
        <v>507</v>
      </c>
      <c r="AK21514" t="s">
        <v>524</v>
      </c>
      <c r="AW21514">
        <v>120</v>
      </c>
      <c r="BV21514" t="s">
        <v>508</v>
      </c>
    </row>
    <row r="21515" spans="1:74" ht="14.65" customHeight="1">
      <c r="A21515" s="82" t="s">
        <v>814</v>
      </c>
      <c r="B21515" t="s">
        <v>293</v>
      </c>
      <c r="C21515" t="b">
        <v>1</v>
      </c>
      <c r="D21515">
        <v>60571</v>
      </c>
      <c r="E21515" t="s">
        <v>20176</v>
      </c>
      <c r="F21515">
        <v>62260</v>
      </c>
      <c r="G21515" t="s">
        <v>22725</v>
      </c>
      <c r="H21515" t="s">
        <v>355</v>
      </c>
      <c r="I21515" t="s">
        <v>1437</v>
      </c>
      <c r="J21515" t="s">
        <v>22726</v>
      </c>
      <c r="K21515" t="s">
        <v>880</v>
      </c>
      <c r="L21515" t="s">
        <v>881</v>
      </c>
      <c r="N21515" t="s">
        <v>506</v>
      </c>
      <c r="O21515" t="s">
        <v>507</v>
      </c>
      <c r="P21515" t="s">
        <v>507</v>
      </c>
      <c r="S21515">
        <v>2</v>
      </c>
      <c r="U21515">
        <v>2</v>
      </c>
      <c r="V21515">
        <v>2</v>
      </c>
      <c r="X21515" t="s">
        <v>508</v>
      </c>
      <c r="AA21515" t="s">
        <v>515</v>
      </c>
      <c r="AB21515" t="s">
        <v>507</v>
      </c>
      <c r="AC21515">
        <v>1</v>
      </c>
      <c r="AD21515">
        <v>2019</v>
      </c>
      <c r="AG21515" t="s">
        <v>508</v>
      </c>
      <c r="AH21515" t="s">
        <v>631</v>
      </c>
      <c r="AI21515">
        <v>2</v>
      </c>
      <c r="AJ21515" t="s">
        <v>507</v>
      </c>
      <c r="AK21515" t="s">
        <v>882</v>
      </c>
    </row>
    <row r="21516" spans="1:74" ht="14.65" customHeight="1">
      <c r="A21516" s="82" t="s">
        <v>1673</v>
      </c>
      <c r="B21516" t="s">
        <v>293</v>
      </c>
      <c r="C21516" t="b">
        <v>1</v>
      </c>
      <c r="D21516">
        <v>54913</v>
      </c>
      <c r="E21516" t="s">
        <v>22365</v>
      </c>
      <c r="F21516">
        <v>62264</v>
      </c>
      <c r="G21516" t="s">
        <v>22727</v>
      </c>
      <c r="H21516" t="s">
        <v>343</v>
      </c>
      <c r="I21516" t="s">
        <v>2936</v>
      </c>
      <c r="J21516" t="s">
        <v>22378</v>
      </c>
      <c r="K21516" t="s">
        <v>880</v>
      </c>
      <c r="L21516" t="s">
        <v>881</v>
      </c>
      <c r="N21516" t="s">
        <v>506</v>
      </c>
      <c r="O21516" t="s">
        <v>507</v>
      </c>
      <c r="P21516" t="s">
        <v>507</v>
      </c>
      <c r="S21516">
        <v>1.2</v>
      </c>
      <c r="U21516">
        <v>1.2</v>
      </c>
      <c r="V21516">
        <v>1.2</v>
      </c>
      <c r="X21516" t="s">
        <v>508</v>
      </c>
      <c r="AA21516" t="s">
        <v>515</v>
      </c>
      <c r="AB21516" t="s">
        <v>507</v>
      </c>
      <c r="AC21516">
        <v>8</v>
      </c>
      <c r="AD21516">
        <v>2018</v>
      </c>
      <c r="AG21516" t="s">
        <v>508</v>
      </c>
      <c r="AH21516" t="s">
        <v>511</v>
      </c>
      <c r="AI21516">
        <v>1</v>
      </c>
      <c r="AJ21516" t="s">
        <v>507</v>
      </c>
      <c r="AK21516" t="s">
        <v>882</v>
      </c>
    </row>
    <row r="21517" spans="1:74" ht="14.65" customHeight="1">
      <c r="A21517" s="82" t="s">
        <v>1673</v>
      </c>
      <c r="B21517" t="s">
        <v>293</v>
      </c>
      <c r="C21517" t="b">
        <v>1</v>
      </c>
      <c r="D21517">
        <v>54913</v>
      </c>
      <c r="E21517" t="s">
        <v>22365</v>
      </c>
      <c r="F21517">
        <v>62265</v>
      </c>
      <c r="G21517" t="s">
        <v>22728</v>
      </c>
      <c r="H21517" t="s">
        <v>343</v>
      </c>
      <c r="I21517" t="s">
        <v>2936</v>
      </c>
      <c r="J21517" t="s">
        <v>22729</v>
      </c>
      <c r="K21517" t="s">
        <v>880</v>
      </c>
      <c r="L21517" t="s">
        <v>881</v>
      </c>
      <c r="N21517" t="s">
        <v>506</v>
      </c>
      <c r="O21517" t="s">
        <v>507</v>
      </c>
      <c r="P21517" t="s">
        <v>507</v>
      </c>
      <c r="S21517">
        <v>1.9</v>
      </c>
      <c r="U21517">
        <v>1.9</v>
      </c>
      <c r="V21517">
        <v>1.9</v>
      </c>
      <c r="X21517" t="s">
        <v>508</v>
      </c>
      <c r="AA21517" t="s">
        <v>515</v>
      </c>
      <c r="AB21517" t="s">
        <v>507</v>
      </c>
      <c r="AC21517">
        <v>8</v>
      </c>
      <c r="AD21517">
        <v>2018</v>
      </c>
      <c r="AG21517" t="s">
        <v>508</v>
      </c>
      <c r="AH21517" t="s">
        <v>511</v>
      </c>
      <c r="AI21517">
        <v>1</v>
      </c>
      <c r="AJ21517" t="s">
        <v>507</v>
      </c>
      <c r="AK21517" t="s">
        <v>882</v>
      </c>
    </row>
    <row r="21518" spans="1:74" ht="14.65" customHeight="1">
      <c r="A21518" s="82" t="s">
        <v>1673</v>
      </c>
      <c r="B21518" t="s">
        <v>293</v>
      </c>
      <c r="C21518" t="b">
        <v>1</v>
      </c>
      <c r="D21518">
        <v>54913</v>
      </c>
      <c r="E21518" t="s">
        <v>22365</v>
      </c>
      <c r="F21518">
        <v>62266</v>
      </c>
      <c r="G21518" t="s">
        <v>22730</v>
      </c>
      <c r="H21518" t="s">
        <v>343</v>
      </c>
      <c r="I21518" t="s">
        <v>8415</v>
      </c>
      <c r="J21518" t="s">
        <v>22378</v>
      </c>
      <c r="K21518" t="s">
        <v>880</v>
      </c>
      <c r="L21518" t="s">
        <v>881</v>
      </c>
      <c r="N21518" t="s">
        <v>506</v>
      </c>
      <c r="O21518" t="s">
        <v>507</v>
      </c>
      <c r="P21518" t="s">
        <v>507</v>
      </c>
      <c r="S21518">
        <v>1.1000000000000001</v>
      </c>
      <c r="U21518">
        <v>1.1000000000000001</v>
      </c>
      <c r="V21518">
        <v>1.1000000000000001</v>
      </c>
      <c r="X21518" t="s">
        <v>508</v>
      </c>
      <c r="AA21518" t="s">
        <v>515</v>
      </c>
      <c r="AB21518" t="s">
        <v>507</v>
      </c>
      <c r="AC21518">
        <v>6</v>
      </c>
      <c r="AD21518">
        <v>2018</v>
      </c>
      <c r="AG21518" t="s">
        <v>508</v>
      </c>
      <c r="AH21518" t="s">
        <v>511</v>
      </c>
      <c r="AI21518">
        <v>1</v>
      </c>
      <c r="AJ21518" t="s">
        <v>507</v>
      </c>
      <c r="AK21518" t="s">
        <v>882</v>
      </c>
    </row>
    <row r="21519" spans="1:74" ht="14.65" customHeight="1">
      <c r="A21519" s="82" t="s">
        <v>814</v>
      </c>
      <c r="B21519" t="s">
        <v>293</v>
      </c>
      <c r="C21519" t="b">
        <v>1</v>
      </c>
      <c r="D21519">
        <v>61187</v>
      </c>
      <c r="E21519" t="s">
        <v>21435</v>
      </c>
      <c r="F21519">
        <v>62267</v>
      </c>
      <c r="G21519" t="s">
        <v>22731</v>
      </c>
      <c r="H21519" t="s">
        <v>339</v>
      </c>
      <c r="I21519" t="s">
        <v>3346</v>
      </c>
      <c r="J21519" t="s">
        <v>22732</v>
      </c>
      <c r="K21519" t="s">
        <v>880</v>
      </c>
      <c r="L21519" t="s">
        <v>881</v>
      </c>
      <c r="N21519" t="s">
        <v>506</v>
      </c>
      <c r="O21519" t="s">
        <v>507</v>
      </c>
      <c r="P21519" t="s">
        <v>507</v>
      </c>
      <c r="S21519">
        <v>5</v>
      </c>
      <c r="U21519">
        <v>5</v>
      </c>
      <c r="V21519">
        <v>5</v>
      </c>
      <c r="X21519" t="s">
        <v>508</v>
      </c>
      <c r="AA21519" t="s">
        <v>515</v>
      </c>
      <c r="AB21519" t="s">
        <v>507</v>
      </c>
      <c r="AC21519">
        <v>3</v>
      </c>
      <c r="AD21519">
        <v>2019</v>
      </c>
      <c r="AG21519" t="s">
        <v>508</v>
      </c>
      <c r="AH21519" t="s">
        <v>631</v>
      </c>
      <c r="AI21519">
        <v>2</v>
      </c>
      <c r="AJ21519" t="s">
        <v>507</v>
      </c>
      <c r="AK21519" t="s">
        <v>882</v>
      </c>
    </row>
    <row r="21520" spans="1:74" ht="14.65" customHeight="1">
      <c r="A21520" s="82" t="s">
        <v>814</v>
      </c>
      <c r="B21520" t="s">
        <v>293</v>
      </c>
      <c r="C21520" t="b">
        <v>1</v>
      </c>
      <c r="D21520">
        <v>64877</v>
      </c>
      <c r="E21520" t="s">
        <v>18920</v>
      </c>
      <c r="F21520">
        <v>62268</v>
      </c>
      <c r="G21520" t="s">
        <v>22733</v>
      </c>
      <c r="H21520" t="s">
        <v>325</v>
      </c>
      <c r="I21520" t="s">
        <v>4464</v>
      </c>
      <c r="J21520" t="s">
        <v>22734</v>
      </c>
      <c r="K21520" t="s">
        <v>880</v>
      </c>
      <c r="L21520" t="s">
        <v>881</v>
      </c>
      <c r="N21520" t="s">
        <v>742</v>
      </c>
      <c r="O21520" t="s">
        <v>507</v>
      </c>
      <c r="P21520" t="s">
        <v>507</v>
      </c>
      <c r="S21520">
        <v>5.6</v>
      </c>
      <c r="U21520">
        <v>5.6</v>
      </c>
      <c r="V21520">
        <v>5</v>
      </c>
      <c r="X21520" t="s">
        <v>508</v>
      </c>
      <c r="AA21520" t="s">
        <v>515</v>
      </c>
      <c r="AB21520" t="s">
        <v>507</v>
      </c>
      <c r="AC21520">
        <v>1</v>
      </c>
      <c r="AD21520">
        <v>2019</v>
      </c>
      <c r="AG21520" t="s">
        <v>508</v>
      </c>
      <c r="AH21520" t="s">
        <v>631</v>
      </c>
      <c r="AI21520">
        <v>2</v>
      </c>
      <c r="AJ21520" t="s">
        <v>507</v>
      </c>
      <c r="AK21520" t="s">
        <v>882</v>
      </c>
    </row>
    <row r="21521" spans="1:74" ht="14.65" customHeight="1">
      <c r="A21521" s="82" t="s">
        <v>814</v>
      </c>
      <c r="B21521" t="s">
        <v>14</v>
      </c>
      <c r="C21521" t="b">
        <v>1</v>
      </c>
      <c r="D21521">
        <v>57170</v>
      </c>
      <c r="E21521" t="s">
        <v>9658</v>
      </c>
      <c r="F21521">
        <v>62269</v>
      </c>
      <c r="G21521" t="s">
        <v>22735</v>
      </c>
      <c r="H21521" t="s">
        <v>339</v>
      </c>
      <c r="I21521" t="s">
        <v>10909</v>
      </c>
      <c r="J21521" t="s">
        <v>22736</v>
      </c>
      <c r="K21521" t="s">
        <v>522</v>
      </c>
      <c r="L21521" t="s">
        <v>523</v>
      </c>
      <c r="N21521" t="s">
        <v>742</v>
      </c>
      <c r="O21521" t="s">
        <v>507</v>
      </c>
      <c r="P21521" t="s">
        <v>507</v>
      </c>
      <c r="S21521">
        <v>100</v>
      </c>
      <c r="U21521">
        <v>100</v>
      </c>
      <c r="V21521">
        <v>100</v>
      </c>
      <c r="W21521">
        <v>50</v>
      </c>
      <c r="X21521" t="s">
        <v>508</v>
      </c>
      <c r="AA21521" t="s">
        <v>515</v>
      </c>
      <c r="AB21521" t="s">
        <v>507</v>
      </c>
      <c r="AC21521">
        <v>2</v>
      </c>
      <c r="AD21521">
        <v>2019</v>
      </c>
      <c r="AG21521" t="s">
        <v>508</v>
      </c>
      <c r="AH21521" t="s">
        <v>631</v>
      </c>
      <c r="AI21521">
        <v>2</v>
      </c>
      <c r="AJ21521" t="s">
        <v>507</v>
      </c>
      <c r="AK21521" t="s">
        <v>524</v>
      </c>
      <c r="AW21521">
        <v>39</v>
      </c>
    </row>
    <row r="21522" spans="1:74" ht="14.65" customHeight="1">
      <c r="A21522" s="82" t="s">
        <v>499</v>
      </c>
      <c r="B21522" t="s">
        <v>19</v>
      </c>
      <c r="C21522" t="b">
        <v>0</v>
      </c>
      <c r="D21522">
        <v>61802</v>
      </c>
      <c r="E21522" t="s">
        <v>22737</v>
      </c>
      <c r="F21522">
        <v>62270</v>
      </c>
      <c r="G21522" t="s">
        <v>22737</v>
      </c>
      <c r="H21522" t="s">
        <v>328</v>
      </c>
      <c r="I21522" t="s">
        <v>8987</v>
      </c>
      <c r="J21522" t="s">
        <v>22738</v>
      </c>
      <c r="K21522" t="s">
        <v>504</v>
      </c>
      <c r="L21522" t="s">
        <v>505</v>
      </c>
      <c r="N21522" t="s">
        <v>506</v>
      </c>
      <c r="O21522" t="s">
        <v>507</v>
      </c>
      <c r="P21522" t="s">
        <v>507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508</v>
      </c>
      <c r="AA21522" t="s">
        <v>509</v>
      </c>
      <c r="AB21522" t="s">
        <v>508</v>
      </c>
      <c r="AC21522">
        <v>1</v>
      </c>
      <c r="AD21522">
        <v>2000</v>
      </c>
      <c r="AG21522" t="s">
        <v>508</v>
      </c>
      <c r="AH21522" t="s">
        <v>723</v>
      </c>
      <c r="AI21522">
        <v>4</v>
      </c>
      <c r="AJ21522" t="s">
        <v>507</v>
      </c>
      <c r="AK21522" t="s">
        <v>512</v>
      </c>
      <c r="AX21522" t="s">
        <v>513</v>
      </c>
      <c r="BV21522" t="s">
        <v>508</v>
      </c>
    </row>
    <row r="21523" spans="1:74" ht="14.65" customHeight="1">
      <c r="A21523" s="82" t="s">
        <v>814</v>
      </c>
      <c r="B21523" t="s">
        <v>19</v>
      </c>
      <c r="C21523" t="b">
        <v>0</v>
      </c>
      <c r="D21523">
        <v>61802</v>
      </c>
      <c r="E21523" t="s">
        <v>22737</v>
      </c>
      <c r="F21523">
        <v>62270</v>
      </c>
      <c r="G21523" t="s">
        <v>22737</v>
      </c>
      <c r="H21523" t="s">
        <v>328</v>
      </c>
      <c r="I21523" t="s">
        <v>8987</v>
      </c>
      <c r="J21523" t="s">
        <v>22739</v>
      </c>
      <c r="K21523" t="s">
        <v>504</v>
      </c>
      <c r="L21523" t="s">
        <v>505</v>
      </c>
      <c r="N21523" t="s">
        <v>506</v>
      </c>
      <c r="O21523" t="s">
        <v>507</v>
      </c>
      <c r="P21523" t="s">
        <v>507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508</v>
      </c>
      <c r="AA21523" t="s">
        <v>509</v>
      </c>
      <c r="AB21523" t="s">
        <v>508</v>
      </c>
      <c r="AC21523">
        <v>9</v>
      </c>
      <c r="AD21523">
        <v>2019</v>
      </c>
      <c r="AG21523" t="s">
        <v>508</v>
      </c>
      <c r="AH21523" t="s">
        <v>723</v>
      </c>
      <c r="AI21523">
        <v>4</v>
      </c>
      <c r="AJ21523" t="s">
        <v>507</v>
      </c>
      <c r="AK21523" t="s">
        <v>512</v>
      </c>
      <c r="AX21523" t="s">
        <v>513</v>
      </c>
      <c r="BV21523" t="s">
        <v>508</v>
      </c>
    </row>
    <row r="21524" spans="1:74" ht="14.65" customHeight="1">
      <c r="A21524" s="82" t="s">
        <v>787</v>
      </c>
      <c r="B21524" t="s">
        <v>19</v>
      </c>
      <c r="C21524" t="b">
        <v>0</v>
      </c>
      <c r="D21524">
        <v>61802</v>
      </c>
      <c r="E21524" t="s">
        <v>22737</v>
      </c>
      <c r="F21524">
        <v>62270</v>
      </c>
      <c r="G21524" t="s">
        <v>22737</v>
      </c>
      <c r="H21524" t="s">
        <v>328</v>
      </c>
      <c r="I21524" t="s">
        <v>8987</v>
      </c>
      <c r="J21524" t="s">
        <v>22740</v>
      </c>
      <c r="K21524" t="s">
        <v>504</v>
      </c>
      <c r="L21524" t="s">
        <v>505</v>
      </c>
      <c r="N21524" t="s">
        <v>506</v>
      </c>
      <c r="O21524" t="s">
        <v>507</v>
      </c>
      <c r="P21524" t="s">
        <v>507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508</v>
      </c>
      <c r="AA21524" t="s">
        <v>509</v>
      </c>
      <c r="AB21524" t="s">
        <v>508</v>
      </c>
      <c r="AC21524">
        <v>1</v>
      </c>
      <c r="AD21524">
        <v>2002</v>
      </c>
      <c r="AG21524" t="s">
        <v>508</v>
      </c>
      <c r="AH21524" t="s">
        <v>723</v>
      </c>
      <c r="AI21524">
        <v>4</v>
      </c>
      <c r="AJ21524" t="s">
        <v>507</v>
      </c>
      <c r="AK21524" t="s">
        <v>512</v>
      </c>
      <c r="AX21524" t="s">
        <v>513</v>
      </c>
      <c r="BV21524" t="s">
        <v>508</v>
      </c>
    </row>
    <row r="21525" spans="1:74" ht="14.65" customHeight="1">
      <c r="A21525" s="82" t="s">
        <v>787</v>
      </c>
      <c r="B21525" t="s">
        <v>19</v>
      </c>
      <c r="C21525" t="b">
        <v>0</v>
      </c>
      <c r="D21525">
        <v>61802</v>
      </c>
      <c r="E21525" t="s">
        <v>22737</v>
      </c>
      <c r="F21525">
        <v>62270</v>
      </c>
      <c r="G21525" t="s">
        <v>22737</v>
      </c>
      <c r="H21525" t="s">
        <v>328</v>
      </c>
      <c r="I21525" t="s">
        <v>8987</v>
      </c>
      <c r="J21525" t="s">
        <v>22741</v>
      </c>
      <c r="K21525" t="s">
        <v>504</v>
      </c>
      <c r="L21525" t="s">
        <v>505</v>
      </c>
      <c r="N21525" t="s">
        <v>506</v>
      </c>
      <c r="O21525" t="s">
        <v>507</v>
      </c>
      <c r="P21525" t="s">
        <v>507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508</v>
      </c>
      <c r="AA21525" t="s">
        <v>509</v>
      </c>
      <c r="AB21525" t="s">
        <v>508</v>
      </c>
      <c r="AC21525">
        <v>1</v>
      </c>
      <c r="AD21525">
        <v>2002</v>
      </c>
      <c r="AG21525" t="s">
        <v>508</v>
      </c>
      <c r="AH21525" t="s">
        <v>723</v>
      </c>
      <c r="AI21525">
        <v>4</v>
      </c>
      <c r="AJ21525" t="s">
        <v>507</v>
      </c>
      <c r="AK21525" t="s">
        <v>512</v>
      </c>
      <c r="AX21525" t="s">
        <v>513</v>
      </c>
      <c r="BV21525" t="s">
        <v>508</v>
      </c>
    </row>
    <row r="21526" spans="1:74" ht="14.65" customHeight="1">
      <c r="A21526" s="82" t="s">
        <v>618</v>
      </c>
      <c r="B21526" t="s">
        <v>19</v>
      </c>
      <c r="C21526" t="b">
        <v>0</v>
      </c>
      <c r="D21526">
        <v>61802</v>
      </c>
      <c r="E21526" t="s">
        <v>22737</v>
      </c>
      <c r="F21526">
        <v>62270</v>
      </c>
      <c r="G21526" t="s">
        <v>22737</v>
      </c>
      <c r="H21526" t="s">
        <v>328</v>
      </c>
      <c r="I21526" t="s">
        <v>8987</v>
      </c>
      <c r="J21526" t="s">
        <v>22742</v>
      </c>
      <c r="K21526" t="s">
        <v>504</v>
      </c>
      <c r="L21526" t="s">
        <v>505</v>
      </c>
      <c r="N21526" t="s">
        <v>506</v>
      </c>
      <c r="O21526" t="s">
        <v>507</v>
      </c>
      <c r="P21526" t="s">
        <v>507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508</v>
      </c>
      <c r="AA21526" t="s">
        <v>509</v>
      </c>
      <c r="AB21526" t="s">
        <v>508</v>
      </c>
      <c r="AC21526">
        <v>1</v>
      </c>
      <c r="AD21526">
        <v>1974</v>
      </c>
      <c r="AG21526" t="s">
        <v>508</v>
      </c>
      <c r="AH21526" t="s">
        <v>723</v>
      </c>
      <c r="AI21526">
        <v>4</v>
      </c>
      <c r="AJ21526" t="s">
        <v>507</v>
      </c>
      <c r="AK21526" t="s">
        <v>512</v>
      </c>
      <c r="AX21526" t="s">
        <v>513</v>
      </c>
      <c r="BV21526" t="s">
        <v>508</v>
      </c>
    </row>
    <row r="21527" spans="1:74" ht="14.65" customHeight="1">
      <c r="A21527" s="82" t="s">
        <v>618</v>
      </c>
      <c r="B21527" t="s">
        <v>19</v>
      </c>
      <c r="C21527" t="b">
        <v>0</v>
      </c>
      <c r="D21527">
        <v>61802</v>
      </c>
      <c r="E21527" t="s">
        <v>22737</v>
      </c>
      <c r="F21527">
        <v>62270</v>
      </c>
      <c r="G21527" t="s">
        <v>22737</v>
      </c>
      <c r="H21527" t="s">
        <v>328</v>
      </c>
      <c r="I21527" t="s">
        <v>8987</v>
      </c>
      <c r="J21527" t="s">
        <v>22743</v>
      </c>
      <c r="K21527" t="s">
        <v>504</v>
      </c>
      <c r="L21527" t="s">
        <v>505</v>
      </c>
      <c r="N21527" t="s">
        <v>506</v>
      </c>
      <c r="O21527" t="s">
        <v>507</v>
      </c>
      <c r="P21527" t="s">
        <v>507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508</v>
      </c>
      <c r="AA21527" t="s">
        <v>509</v>
      </c>
      <c r="AB21527" t="s">
        <v>508</v>
      </c>
      <c r="AC21527">
        <v>1</v>
      </c>
      <c r="AD21527">
        <v>1974</v>
      </c>
      <c r="AG21527" t="s">
        <v>508</v>
      </c>
      <c r="AH21527" t="s">
        <v>723</v>
      </c>
      <c r="AI21527">
        <v>4</v>
      </c>
      <c r="AJ21527" t="s">
        <v>507</v>
      </c>
      <c r="AK21527" t="s">
        <v>512</v>
      </c>
      <c r="AX21527" t="s">
        <v>513</v>
      </c>
      <c r="BV21527" t="s">
        <v>508</v>
      </c>
    </row>
    <row r="21528" spans="1:74" ht="14.65" customHeight="1">
      <c r="A21528" s="82" t="s">
        <v>575</v>
      </c>
      <c r="B21528" t="s">
        <v>19</v>
      </c>
      <c r="C21528" t="b">
        <v>0</v>
      </c>
      <c r="D21528">
        <v>61802</v>
      </c>
      <c r="E21528" t="s">
        <v>22737</v>
      </c>
      <c r="F21528">
        <v>62270</v>
      </c>
      <c r="G21528" t="s">
        <v>22737</v>
      </c>
      <c r="H21528" t="s">
        <v>328</v>
      </c>
      <c r="I21528" t="s">
        <v>8987</v>
      </c>
      <c r="J21528" t="s">
        <v>22744</v>
      </c>
      <c r="K21528" t="s">
        <v>504</v>
      </c>
      <c r="L21528" t="s">
        <v>505</v>
      </c>
      <c r="N21528" t="s">
        <v>506</v>
      </c>
      <c r="O21528" t="s">
        <v>507</v>
      </c>
      <c r="P21528" t="s">
        <v>507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508</v>
      </c>
      <c r="AA21528" t="s">
        <v>509</v>
      </c>
      <c r="AB21528" t="s">
        <v>508</v>
      </c>
      <c r="AC21528">
        <v>1</v>
      </c>
      <c r="AD21528">
        <v>1996</v>
      </c>
      <c r="AG21528" t="s">
        <v>508</v>
      </c>
      <c r="AH21528" t="s">
        <v>723</v>
      </c>
      <c r="AI21528">
        <v>4</v>
      </c>
      <c r="AJ21528" t="s">
        <v>507</v>
      </c>
      <c r="AK21528" t="s">
        <v>512</v>
      </c>
      <c r="AX21528" t="s">
        <v>513</v>
      </c>
      <c r="BV21528" t="s">
        <v>508</v>
      </c>
    </row>
    <row r="21529" spans="1:74" ht="14.65" customHeight="1">
      <c r="A21529" s="82" t="s">
        <v>766</v>
      </c>
      <c r="B21529" t="s">
        <v>19</v>
      </c>
      <c r="C21529" t="b">
        <v>0</v>
      </c>
      <c r="D21529">
        <v>61802</v>
      </c>
      <c r="E21529" t="s">
        <v>22737</v>
      </c>
      <c r="F21529">
        <v>62270</v>
      </c>
      <c r="G21529" t="s">
        <v>22737</v>
      </c>
      <c r="H21529" t="s">
        <v>328</v>
      </c>
      <c r="I21529" t="s">
        <v>8987</v>
      </c>
      <c r="J21529" t="s">
        <v>22745</v>
      </c>
      <c r="K21529" t="s">
        <v>504</v>
      </c>
      <c r="L21529" t="s">
        <v>505</v>
      </c>
      <c r="N21529" t="s">
        <v>506</v>
      </c>
      <c r="O21529" t="s">
        <v>507</v>
      </c>
      <c r="P21529" t="s">
        <v>507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508</v>
      </c>
      <c r="AA21529" t="s">
        <v>509</v>
      </c>
      <c r="AB21529" t="s">
        <v>508</v>
      </c>
      <c r="AC21529">
        <v>1</v>
      </c>
      <c r="AD21529">
        <v>2013</v>
      </c>
      <c r="AG21529" t="s">
        <v>508</v>
      </c>
      <c r="AH21529" t="s">
        <v>723</v>
      </c>
      <c r="AI21529">
        <v>4</v>
      </c>
      <c r="AJ21529" t="s">
        <v>507</v>
      </c>
      <c r="AK21529" t="s">
        <v>512</v>
      </c>
      <c r="AX21529" t="s">
        <v>513</v>
      </c>
      <c r="BV21529" t="s">
        <v>508</v>
      </c>
    </row>
    <row r="21530" spans="1:74" ht="14.65" customHeight="1">
      <c r="A21530" s="82" t="s">
        <v>564</v>
      </c>
      <c r="B21530" t="s">
        <v>19</v>
      </c>
      <c r="C21530" t="b">
        <v>0</v>
      </c>
      <c r="D21530">
        <v>61802</v>
      </c>
      <c r="E21530" t="s">
        <v>22737</v>
      </c>
      <c r="F21530">
        <v>62270</v>
      </c>
      <c r="G21530" t="s">
        <v>22737</v>
      </c>
      <c r="H21530" t="s">
        <v>328</v>
      </c>
      <c r="I21530" t="s">
        <v>8987</v>
      </c>
      <c r="J21530" t="s">
        <v>22746</v>
      </c>
      <c r="K21530" t="s">
        <v>504</v>
      </c>
      <c r="L21530" t="s">
        <v>505</v>
      </c>
      <c r="N21530" t="s">
        <v>506</v>
      </c>
      <c r="O21530" t="s">
        <v>507</v>
      </c>
      <c r="P21530" t="s">
        <v>507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508</v>
      </c>
      <c r="AA21530" t="s">
        <v>509</v>
      </c>
      <c r="AB21530" t="s">
        <v>508</v>
      </c>
      <c r="AC21530">
        <v>1</v>
      </c>
      <c r="AD21530">
        <v>1980</v>
      </c>
      <c r="AG21530" t="s">
        <v>508</v>
      </c>
      <c r="AH21530" t="s">
        <v>723</v>
      </c>
      <c r="AI21530">
        <v>4</v>
      </c>
      <c r="AJ21530" t="s">
        <v>507</v>
      </c>
      <c r="AK21530" t="s">
        <v>512</v>
      </c>
      <c r="AX21530" t="s">
        <v>513</v>
      </c>
      <c r="BV21530" t="s">
        <v>508</v>
      </c>
    </row>
    <row r="21531" spans="1:74" ht="14.65" customHeight="1">
      <c r="A21531" s="82" t="s">
        <v>499</v>
      </c>
      <c r="B21531" t="s">
        <v>19</v>
      </c>
      <c r="C21531" t="b">
        <v>0</v>
      </c>
      <c r="D21531">
        <v>61802</v>
      </c>
      <c r="E21531" t="s">
        <v>22737</v>
      </c>
      <c r="F21531">
        <v>62270</v>
      </c>
      <c r="G21531" t="s">
        <v>22737</v>
      </c>
      <c r="H21531" t="s">
        <v>328</v>
      </c>
      <c r="I21531" t="s">
        <v>8987</v>
      </c>
      <c r="J21531" t="s">
        <v>22747</v>
      </c>
      <c r="K21531" t="s">
        <v>504</v>
      </c>
      <c r="L21531" t="s">
        <v>505</v>
      </c>
      <c r="N21531" t="s">
        <v>506</v>
      </c>
      <c r="O21531" t="s">
        <v>507</v>
      </c>
      <c r="P21531" t="s">
        <v>507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508</v>
      </c>
      <c r="AA21531" t="s">
        <v>509</v>
      </c>
      <c r="AB21531" t="s">
        <v>508</v>
      </c>
      <c r="AC21531">
        <v>1</v>
      </c>
      <c r="AD21531">
        <v>2000</v>
      </c>
      <c r="AG21531" t="s">
        <v>508</v>
      </c>
      <c r="AH21531" t="s">
        <v>723</v>
      </c>
      <c r="AI21531">
        <v>4</v>
      </c>
      <c r="AJ21531" t="s">
        <v>507</v>
      </c>
      <c r="AK21531" t="s">
        <v>512</v>
      </c>
      <c r="AX21531" t="s">
        <v>513</v>
      </c>
      <c r="BV21531" t="s">
        <v>508</v>
      </c>
    </row>
    <row r="21532" spans="1:74" ht="14.65" customHeight="1">
      <c r="A21532" s="82" t="s">
        <v>787</v>
      </c>
      <c r="B21532" t="s">
        <v>19</v>
      </c>
      <c r="C21532" t="b">
        <v>0</v>
      </c>
      <c r="D21532">
        <v>61802</v>
      </c>
      <c r="E21532" t="s">
        <v>22737</v>
      </c>
      <c r="F21532">
        <v>62270</v>
      </c>
      <c r="G21532" t="s">
        <v>22737</v>
      </c>
      <c r="H21532" t="s">
        <v>328</v>
      </c>
      <c r="I21532" t="s">
        <v>8987</v>
      </c>
      <c r="J21532" t="s">
        <v>22748</v>
      </c>
      <c r="K21532" t="s">
        <v>504</v>
      </c>
      <c r="L21532" t="s">
        <v>505</v>
      </c>
      <c r="N21532" t="s">
        <v>506</v>
      </c>
      <c r="O21532" t="s">
        <v>507</v>
      </c>
      <c r="P21532" t="s">
        <v>507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508</v>
      </c>
      <c r="AA21532" t="s">
        <v>509</v>
      </c>
      <c r="AB21532" t="s">
        <v>508</v>
      </c>
      <c r="AC21532">
        <v>1</v>
      </c>
      <c r="AD21532">
        <v>2002</v>
      </c>
      <c r="AG21532" t="s">
        <v>508</v>
      </c>
      <c r="AH21532" t="s">
        <v>723</v>
      </c>
      <c r="AI21532">
        <v>4</v>
      </c>
      <c r="AJ21532" t="s">
        <v>507</v>
      </c>
      <c r="AK21532" t="s">
        <v>512</v>
      </c>
      <c r="AX21532" t="s">
        <v>513</v>
      </c>
      <c r="BV21532" t="s">
        <v>508</v>
      </c>
    </row>
    <row r="21533" spans="1:74" ht="14.65" customHeight="1">
      <c r="A21533" s="82" t="s">
        <v>499</v>
      </c>
      <c r="B21533" t="s">
        <v>19</v>
      </c>
      <c r="C21533" t="b">
        <v>0</v>
      </c>
      <c r="D21533">
        <v>61802</v>
      </c>
      <c r="E21533" t="s">
        <v>22737</v>
      </c>
      <c r="F21533">
        <v>62270</v>
      </c>
      <c r="G21533" t="s">
        <v>22737</v>
      </c>
      <c r="H21533" t="s">
        <v>328</v>
      </c>
      <c r="I21533" t="s">
        <v>8987</v>
      </c>
      <c r="J21533" t="s">
        <v>22749</v>
      </c>
      <c r="K21533" t="s">
        <v>504</v>
      </c>
      <c r="L21533" t="s">
        <v>505</v>
      </c>
      <c r="N21533" t="s">
        <v>506</v>
      </c>
      <c r="O21533" t="s">
        <v>507</v>
      </c>
      <c r="P21533" t="s">
        <v>507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508</v>
      </c>
      <c r="AA21533" t="s">
        <v>509</v>
      </c>
      <c r="AB21533" t="s">
        <v>508</v>
      </c>
      <c r="AC21533">
        <v>1</v>
      </c>
      <c r="AD21533">
        <v>2000</v>
      </c>
      <c r="AG21533" t="s">
        <v>508</v>
      </c>
      <c r="AH21533" t="s">
        <v>723</v>
      </c>
      <c r="AI21533">
        <v>4</v>
      </c>
      <c r="AJ21533" t="s">
        <v>507</v>
      </c>
      <c r="AK21533" t="s">
        <v>512</v>
      </c>
      <c r="AX21533" t="s">
        <v>513</v>
      </c>
      <c r="BV21533" t="s">
        <v>508</v>
      </c>
    </row>
    <row r="21534" spans="1:74" ht="14.65" customHeight="1">
      <c r="A21534" s="82" t="s">
        <v>499</v>
      </c>
      <c r="B21534" t="s">
        <v>19</v>
      </c>
      <c r="C21534" t="b">
        <v>0</v>
      </c>
      <c r="D21534">
        <v>61802</v>
      </c>
      <c r="E21534" t="s">
        <v>22737</v>
      </c>
      <c r="F21534">
        <v>62270</v>
      </c>
      <c r="G21534" t="s">
        <v>22737</v>
      </c>
      <c r="H21534" t="s">
        <v>328</v>
      </c>
      <c r="I21534" t="s">
        <v>8987</v>
      </c>
      <c r="J21534" t="s">
        <v>22750</v>
      </c>
      <c r="K21534" t="s">
        <v>504</v>
      </c>
      <c r="L21534" t="s">
        <v>505</v>
      </c>
      <c r="N21534" t="s">
        <v>506</v>
      </c>
      <c r="O21534" t="s">
        <v>507</v>
      </c>
      <c r="P21534" t="s">
        <v>507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508</v>
      </c>
      <c r="AA21534" t="s">
        <v>509</v>
      </c>
      <c r="AB21534" t="s">
        <v>508</v>
      </c>
      <c r="AC21534">
        <v>1</v>
      </c>
      <c r="AD21534">
        <v>2000</v>
      </c>
      <c r="AG21534" t="s">
        <v>508</v>
      </c>
      <c r="AH21534" t="s">
        <v>723</v>
      </c>
      <c r="AI21534">
        <v>4</v>
      </c>
      <c r="AJ21534" t="s">
        <v>507</v>
      </c>
      <c r="AK21534" t="s">
        <v>512</v>
      </c>
      <c r="AX21534" t="s">
        <v>513</v>
      </c>
      <c r="BV21534" t="s">
        <v>508</v>
      </c>
    </row>
    <row r="21535" spans="1:74" ht="14.65" customHeight="1">
      <c r="A21535" s="82" t="s">
        <v>516</v>
      </c>
      <c r="B21535" t="s">
        <v>19</v>
      </c>
      <c r="C21535" t="b">
        <v>0</v>
      </c>
      <c r="D21535">
        <v>61800</v>
      </c>
      <c r="E21535" t="s">
        <v>22751</v>
      </c>
      <c r="F21535">
        <v>62271</v>
      </c>
      <c r="G21535" t="s">
        <v>22751</v>
      </c>
      <c r="H21535" t="s">
        <v>328</v>
      </c>
      <c r="I21535" t="s">
        <v>4018</v>
      </c>
      <c r="J21535" t="s">
        <v>22752</v>
      </c>
      <c r="K21535" t="s">
        <v>504</v>
      </c>
      <c r="L21535" t="s">
        <v>505</v>
      </c>
      <c r="N21535" t="s">
        <v>506</v>
      </c>
      <c r="O21535" t="s">
        <v>507</v>
      </c>
      <c r="P21535" t="s">
        <v>507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508</v>
      </c>
      <c r="AA21535" t="s">
        <v>509</v>
      </c>
      <c r="AB21535" t="s">
        <v>508</v>
      </c>
      <c r="AC21535">
        <v>1</v>
      </c>
      <c r="AD21535">
        <v>2010</v>
      </c>
      <c r="AG21535" t="s">
        <v>508</v>
      </c>
      <c r="AH21535" t="s">
        <v>723</v>
      </c>
      <c r="AI21535">
        <v>4</v>
      </c>
      <c r="AJ21535" t="s">
        <v>507</v>
      </c>
      <c r="AK21535" t="s">
        <v>512</v>
      </c>
      <c r="AX21535" t="s">
        <v>513</v>
      </c>
      <c r="BV21535" t="s">
        <v>508</v>
      </c>
    </row>
    <row r="21536" spans="1:74" ht="14.65" customHeight="1">
      <c r="A21536" s="82" t="s">
        <v>516</v>
      </c>
      <c r="B21536" t="s">
        <v>19</v>
      </c>
      <c r="C21536" t="b">
        <v>0</v>
      </c>
      <c r="D21536">
        <v>61800</v>
      </c>
      <c r="E21536" t="s">
        <v>22751</v>
      </c>
      <c r="F21536">
        <v>62271</v>
      </c>
      <c r="G21536" t="s">
        <v>22751</v>
      </c>
      <c r="H21536" t="s">
        <v>328</v>
      </c>
      <c r="I21536" t="s">
        <v>4018</v>
      </c>
      <c r="J21536" t="s">
        <v>22753</v>
      </c>
      <c r="K21536" t="s">
        <v>504</v>
      </c>
      <c r="L21536" t="s">
        <v>505</v>
      </c>
      <c r="N21536" t="s">
        <v>506</v>
      </c>
      <c r="O21536" t="s">
        <v>507</v>
      </c>
      <c r="P21536" t="s">
        <v>507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508</v>
      </c>
      <c r="AA21536" t="s">
        <v>509</v>
      </c>
      <c r="AB21536" t="s">
        <v>508</v>
      </c>
      <c r="AC21536">
        <v>1</v>
      </c>
      <c r="AD21536">
        <v>2010</v>
      </c>
      <c r="AG21536" t="s">
        <v>508</v>
      </c>
      <c r="AH21536" t="s">
        <v>723</v>
      </c>
      <c r="AI21536">
        <v>4</v>
      </c>
      <c r="AJ21536" t="s">
        <v>507</v>
      </c>
      <c r="AK21536" t="s">
        <v>512</v>
      </c>
      <c r="AX21536" t="s">
        <v>513</v>
      </c>
      <c r="BV21536" t="s">
        <v>508</v>
      </c>
    </row>
    <row r="21537" spans="1:74" ht="14.65" customHeight="1">
      <c r="A21537" s="82" t="s">
        <v>499</v>
      </c>
      <c r="B21537" t="s">
        <v>19</v>
      </c>
      <c r="C21537" t="b">
        <v>0</v>
      </c>
      <c r="D21537">
        <v>61800</v>
      </c>
      <c r="E21537" t="s">
        <v>22751</v>
      </c>
      <c r="F21537">
        <v>62271</v>
      </c>
      <c r="G21537" t="s">
        <v>22751</v>
      </c>
      <c r="H21537" t="s">
        <v>328</v>
      </c>
      <c r="I21537" t="s">
        <v>4018</v>
      </c>
      <c r="J21537" t="s">
        <v>22754</v>
      </c>
      <c r="K21537" t="s">
        <v>504</v>
      </c>
      <c r="L21537" t="s">
        <v>505</v>
      </c>
      <c r="N21537" t="s">
        <v>506</v>
      </c>
      <c r="O21537" t="s">
        <v>507</v>
      </c>
      <c r="P21537" t="s">
        <v>507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508</v>
      </c>
      <c r="AA21537" t="s">
        <v>509</v>
      </c>
      <c r="AB21537" t="s">
        <v>508</v>
      </c>
      <c r="AC21537">
        <v>1</v>
      </c>
      <c r="AD21537">
        <v>2000</v>
      </c>
      <c r="AG21537" t="s">
        <v>508</v>
      </c>
      <c r="AH21537" t="s">
        <v>723</v>
      </c>
      <c r="AI21537">
        <v>4</v>
      </c>
      <c r="AJ21537" t="s">
        <v>507</v>
      </c>
      <c r="AK21537" t="s">
        <v>512</v>
      </c>
      <c r="AX21537" t="s">
        <v>513</v>
      </c>
      <c r="BV21537" t="s">
        <v>508</v>
      </c>
    </row>
    <row r="21538" spans="1:74" ht="14.65" customHeight="1">
      <c r="A21538" s="82" t="s">
        <v>516</v>
      </c>
      <c r="B21538" t="s">
        <v>19</v>
      </c>
      <c r="C21538" t="b">
        <v>0</v>
      </c>
      <c r="D21538">
        <v>61800</v>
      </c>
      <c r="E21538" t="s">
        <v>22751</v>
      </c>
      <c r="F21538">
        <v>62271</v>
      </c>
      <c r="G21538" t="s">
        <v>22751</v>
      </c>
      <c r="H21538" t="s">
        <v>328</v>
      </c>
      <c r="I21538" t="s">
        <v>4018</v>
      </c>
      <c r="J21538" t="s">
        <v>22755</v>
      </c>
      <c r="K21538" t="s">
        <v>504</v>
      </c>
      <c r="L21538" t="s">
        <v>505</v>
      </c>
      <c r="N21538" t="s">
        <v>506</v>
      </c>
      <c r="O21538" t="s">
        <v>507</v>
      </c>
      <c r="P21538" t="s">
        <v>507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508</v>
      </c>
      <c r="AA21538" t="s">
        <v>509</v>
      </c>
      <c r="AB21538" t="s">
        <v>508</v>
      </c>
      <c r="AC21538">
        <v>1</v>
      </c>
      <c r="AD21538">
        <v>2010</v>
      </c>
      <c r="AG21538" t="s">
        <v>508</v>
      </c>
      <c r="AH21538" t="s">
        <v>723</v>
      </c>
      <c r="AI21538">
        <v>4</v>
      </c>
      <c r="AJ21538" t="s">
        <v>507</v>
      </c>
      <c r="AK21538" t="s">
        <v>512</v>
      </c>
      <c r="AX21538" t="s">
        <v>513</v>
      </c>
      <c r="BV21538" t="s">
        <v>508</v>
      </c>
    </row>
    <row r="21539" spans="1:74" ht="14.65" customHeight="1">
      <c r="A21539" s="82" t="s">
        <v>499</v>
      </c>
      <c r="B21539" t="s">
        <v>19</v>
      </c>
      <c r="C21539" t="b">
        <v>0</v>
      </c>
      <c r="D21539">
        <v>61800</v>
      </c>
      <c r="E21539" t="s">
        <v>22751</v>
      </c>
      <c r="F21539">
        <v>62271</v>
      </c>
      <c r="G21539" t="s">
        <v>22751</v>
      </c>
      <c r="H21539" t="s">
        <v>328</v>
      </c>
      <c r="I21539" t="s">
        <v>4018</v>
      </c>
      <c r="J21539" t="s">
        <v>22756</v>
      </c>
      <c r="K21539" t="s">
        <v>504</v>
      </c>
      <c r="L21539" t="s">
        <v>505</v>
      </c>
      <c r="N21539" t="s">
        <v>506</v>
      </c>
      <c r="O21539" t="s">
        <v>507</v>
      </c>
      <c r="P21539" t="s">
        <v>507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508</v>
      </c>
      <c r="AA21539" t="s">
        <v>509</v>
      </c>
      <c r="AB21539" t="s">
        <v>508</v>
      </c>
      <c r="AC21539">
        <v>1</v>
      </c>
      <c r="AD21539">
        <v>2000</v>
      </c>
      <c r="AG21539" t="s">
        <v>508</v>
      </c>
      <c r="AH21539" t="s">
        <v>723</v>
      </c>
      <c r="AI21539">
        <v>4</v>
      </c>
      <c r="AJ21539" t="s">
        <v>507</v>
      </c>
      <c r="AK21539" t="s">
        <v>512</v>
      </c>
      <c r="AX21539" t="s">
        <v>513</v>
      </c>
      <c r="BV21539" t="s">
        <v>508</v>
      </c>
    </row>
    <row r="21540" spans="1:74" ht="14.65" customHeight="1">
      <c r="A21540" s="82" t="s">
        <v>1673</v>
      </c>
      <c r="B21540" t="s">
        <v>293</v>
      </c>
      <c r="C21540" t="b">
        <v>1</v>
      </c>
      <c r="D21540">
        <v>60888</v>
      </c>
      <c r="E21540" t="s">
        <v>20782</v>
      </c>
      <c r="F21540">
        <v>62272</v>
      </c>
      <c r="G21540" t="s">
        <v>22757</v>
      </c>
      <c r="H21540" t="s">
        <v>325</v>
      </c>
      <c r="I21540" t="s">
        <v>4464</v>
      </c>
      <c r="J21540" t="s">
        <v>22758</v>
      </c>
      <c r="K21540" t="s">
        <v>880</v>
      </c>
      <c r="L21540" t="s">
        <v>881</v>
      </c>
      <c r="N21540" t="s">
        <v>506</v>
      </c>
      <c r="O21540" t="s">
        <v>507</v>
      </c>
      <c r="P21540" t="s">
        <v>507</v>
      </c>
      <c r="S21540">
        <v>8</v>
      </c>
      <c r="U21540">
        <v>8</v>
      </c>
      <c r="V21540">
        <v>8</v>
      </c>
      <c r="X21540" t="s">
        <v>508</v>
      </c>
      <c r="AA21540" t="s">
        <v>515</v>
      </c>
      <c r="AB21540" t="s">
        <v>507</v>
      </c>
      <c r="AC21540">
        <v>12</v>
      </c>
      <c r="AD21540">
        <v>2018</v>
      </c>
      <c r="AG21540" t="s">
        <v>508</v>
      </c>
      <c r="AH21540" t="s">
        <v>631</v>
      </c>
      <c r="AI21540">
        <v>2</v>
      </c>
      <c r="AJ21540" t="s">
        <v>507</v>
      </c>
      <c r="AK21540" t="s">
        <v>882</v>
      </c>
    </row>
    <row r="21541" spans="1:74" ht="14.65" customHeight="1">
      <c r="A21541" s="82" t="s">
        <v>1673</v>
      </c>
      <c r="B21541" t="s">
        <v>293</v>
      </c>
      <c r="C21541" t="b">
        <v>0</v>
      </c>
      <c r="D21541">
        <v>61944</v>
      </c>
      <c r="E21541" t="s">
        <v>13078</v>
      </c>
      <c r="F21541">
        <v>62274</v>
      </c>
      <c r="G21541" t="s">
        <v>22759</v>
      </c>
      <c r="H21541" t="s">
        <v>356</v>
      </c>
      <c r="I21541" t="s">
        <v>1246</v>
      </c>
      <c r="J21541" t="s">
        <v>22760</v>
      </c>
      <c r="K21541" t="s">
        <v>880</v>
      </c>
      <c r="L21541" t="s">
        <v>881</v>
      </c>
      <c r="N21541" t="s">
        <v>742</v>
      </c>
      <c r="O21541" t="s">
        <v>507</v>
      </c>
      <c r="P21541" t="s">
        <v>507</v>
      </c>
      <c r="S21541">
        <v>1.5</v>
      </c>
      <c r="U21541">
        <v>1.2</v>
      </c>
      <c r="V21541">
        <v>0.2</v>
      </c>
      <c r="X21541" t="s">
        <v>508</v>
      </c>
      <c r="AA21541" t="s">
        <v>515</v>
      </c>
      <c r="AB21541" t="s">
        <v>507</v>
      </c>
      <c r="AC21541">
        <v>12</v>
      </c>
      <c r="AD21541">
        <v>2018</v>
      </c>
      <c r="AG21541" t="s">
        <v>508</v>
      </c>
      <c r="AH21541" t="s">
        <v>723</v>
      </c>
      <c r="AI21541">
        <v>4</v>
      </c>
      <c r="AJ21541" t="s">
        <v>507</v>
      </c>
      <c r="AK21541" t="s">
        <v>882</v>
      </c>
    </row>
    <row r="21542" spans="1:74" ht="14.65" customHeight="1">
      <c r="A21542" s="82" t="s">
        <v>1673</v>
      </c>
      <c r="B21542" t="s">
        <v>293</v>
      </c>
      <c r="C21542" t="b">
        <v>0</v>
      </c>
      <c r="D21542">
        <v>61944</v>
      </c>
      <c r="E21542" t="s">
        <v>13078</v>
      </c>
      <c r="F21542">
        <v>62275</v>
      </c>
      <c r="G21542" t="s">
        <v>22761</v>
      </c>
      <c r="H21542" t="s">
        <v>356</v>
      </c>
      <c r="I21542" t="s">
        <v>1246</v>
      </c>
      <c r="J21542" t="s">
        <v>22762</v>
      </c>
      <c r="K21542" t="s">
        <v>880</v>
      </c>
      <c r="L21542" t="s">
        <v>881</v>
      </c>
      <c r="N21542" t="s">
        <v>742</v>
      </c>
      <c r="O21542" t="s">
        <v>507</v>
      </c>
      <c r="P21542" t="s">
        <v>507</v>
      </c>
      <c r="S21542">
        <v>1.4</v>
      </c>
      <c r="U21542">
        <v>1.4</v>
      </c>
      <c r="V21542">
        <v>1.4</v>
      </c>
      <c r="X21542" t="s">
        <v>508</v>
      </c>
      <c r="AA21542" t="s">
        <v>515</v>
      </c>
      <c r="AB21542" t="s">
        <v>507</v>
      </c>
      <c r="AC21542">
        <v>12</v>
      </c>
      <c r="AD21542">
        <v>2018</v>
      </c>
      <c r="AG21542" t="s">
        <v>508</v>
      </c>
      <c r="AH21542" t="s">
        <v>723</v>
      </c>
      <c r="AI21542">
        <v>4</v>
      </c>
      <c r="AJ21542" t="s">
        <v>507</v>
      </c>
      <c r="AK21542" t="s">
        <v>882</v>
      </c>
    </row>
    <row r="21543" spans="1:74" ht="14.65" customHeight="1">
      <c r="A21543" s="82" t="s">
        <v>1673</v>
      </c>
      <c r="B21543" t="s">
        <v>293</v>
      </c>
      <c r="C21543" t="b">
        <v>0</v>
      </c>
      <c r="D21543">
        <v>61012</v>
      </c>
      <c r="E21543" t="s">
        <v>14569</v>
      </c>
      <c r="F21543">
        <v>62286</v>
      </c>
      <c r="G21543" t="s">
        <v>22763</v>
      </c>
      <c r="H21543" t="s">
        <v>356</v>
      </c>
      <c r="I21543" t="s">
        <v>730</v>
      </c>
      <c r="J21543" t="s">
        <v>22764</v>
      </c>
      <c r="K21543" t="s">
        <v>880</v>
      </c>
      <c r="L21543" t="s">
        <v>881</v>
      </c>
      <c r="N21543" t="s">
        <v>506</v>
      </c>
      <c r="O21543" t="s">
        <v>507</v>
      </c>
      <c r="P21543" t="s">
        <v>507</v>
      </c>
      <c r="S21543">
        <v>1.9</v>
      </c>
      <c r="U21543">
        <v>1.9</v>
      </c>
      <c r="V21543">
        <v>1.9</v>
      </c>
      <c r="X21543" t="s">
        <v>508</v>
      </c>
      <c r="AA21543" t="s">
        <v>515</v>
      </c>
      <c r="AB21543" t="s">
        <v>507</v>
      </c>
      <c r="AC21543">
        <v>12</v>
      </c>
      <c r="AD21543">
        <v>2018</v>
      </c>
      <c r="AG21543" t="s">
        <v>508</v>
      </c>
      <c r="AH21543" t="s">
        <v>723</v>
      </c>
      <c r="AI21543">
        <v>4</v>
      </c>
      <c r="AJ21543" t="s">
        <v>507</v>
      </c>
      <c r="AK21543" t="s">
        <v>882</v>
      </c>
    </row>
    <row r="21544" spans="1:74" ht="14.65" customHeight="1">
      <c r="A21544" s="82" t="s">
        <v>1673</v>
      </c>
      <c r="B21544" t="s">
        <v>293</v>
      </c>
      <c r="C21544" t="b">
        <v>0</v>
      </c>
      <c r="D21544">
        <v>61012</v>
      </c>
      <c r="E21544" t="s">
        <v>14569</v>
      </c>
      <c r="F21544">
        <v>62287</v>
      </c>
      <c r="G21544" t="s">
        <v>22765</v>
      </c>
      <c r="H21544" t="s">
        <v>356</v>
      </c>
      <c r="I21544" t="s">
        <v>730</v>
      </c>
      <c r="J21544" t="s">
        <v>22766</v>
      </c>
      <c r="K21544" t="s">
        <v>880</v>
      </c>
      <c r="L21544" t="s">
        <v>881</v>
      </c>
      <c r="N21544" t="s">
        <v>506</v>
      </c>
      <c r="O21544" t="s">
        <v>507</v>
      </c>
      <c r="P21544" t="s">
        <v>507</v>
      </c>
      <c r="S21544">
        <v>1.2</v>
      </c>
      <c r="U21544">
        <v>1</v>
      </c>
      <c r="V21544">
        <v>1</v>
      </c>
      <c r="X21544" t="s">
        <v>508</v>
      </c>
      <c r="AA21544" t="s">
        <v>515</v>
      </c>
      <c r="AB21544" t="s">
        <v>507</v>
      </c>
      <c r="AC21544">
        <v>12</v>
      </c>
      <c r="AD21544">
        <v>2018</v>
      </c>
      <c r="AG21544" t="s">
        <v>508</v>
      </c>
      <c r="AH21544" t="s">
        <v>723</v>
      </c>
      <c r="AI21544">
        <v>4</v>
      </c>
      <c r="AJ21544" t="s">
        <v>507</v>
      </c>
      <c r="AK21544" t="s">
        <v>882</v>
      </c>
    </row>
    <row r="21545" spans="1:74" ht="14.65" customHeight="1">
      <c r="A21545" s="82" t="s">
        <v>814</v>
      </c>
      <c r="B21545" t="s">
        <v>293</v>
      </c>
      <c r="C21545" t="b">
        <v>1</v>
      </c>
      <c r="D21545">
        <v>57170</v>
      </c>
      <c r="E21545" t="s">
        <v>9658</v>
      </c>
      <c r="F21545">
        <v>62288</v>
      </c>
      <c r="G21545" t="s">
        <v>22767</v>
      </c>
      <c r="H21545" t="s">
        <v>356</v>
      </c>
      <c r="I21545" t="s">
        <v>1246</v>
      </c>
      <c r="J21545" t="s">
        <v>22768</v>
      </c>
      <c r="K21545" t="s">
        <v>880</v>
      </c>
      <c r="L21545" t="s">
        <v>881</v>
      </c>
      <c r="N21545" t="s">
        <v>742</v>
      </c>
      <c r="O21545" t="s">
        <v>507</v>
      </c>
      <c r="P21545" t="s">
        <v>507</v>
      </c>
      <c r="S21545">
        <v>111.2</v>
      </c>
      <c r="U21545">
        <v>111.2</v>
      </c>
      <c r="V21545">
        <v>111.2</v>
      </c>
      <c r="X21545" t="s">
        <v>508</v>
      </c>
      <c r="AA21545" t="s">
        <v>515</v>
      </c>
      <c r="AB21545" t="s">
        <v>507</v>
      </c>
      <c r="AC21545">
        <v>11</v>
      </c>
      <c r="AD21545">
        <v>2019</v>
      </c>
      <c r="AG21545" t="s">
        <v>508</v>
      </c>
      <c r="AH21545" t="s">
        <v>631</v>
      </c>
      <c r="AI21545">
        <v>2</v>
      </c>
      <c r="AJ21545" t="s">
        <v>507</v>
      </c>
      <c r="AK21545" t="s">
        <v>882</v>
      </c>
    </row>
    <row r="21546" spans="1:74" ht="14.65" customHeight="1">
      <c r="A21546" s="82" t="s">
        <v>814</v>
      </c>
      <c r="B21546" t="s">
        <v>11</v>
      </c>
      <c r="C21546" t="b">
        <v>1</v>
      </c>
      <c r="D21546">
        <v>5109</v>
      </c>
      <c r="E21546" t="s">
        <v>3016</v>
      </c>
      <c r="F21546">
        <v>62289</v>
      </c>
      <c r="G21546" t="s">
        <v>22769</v>
      </c>
      <c r="H21546" t="s">
        <v>340</v>
      </c>
      <c r="I21546" t="s">
        <v>2200</v>
      </c>
      <c r="J21546" t="s">
        <v>22770</v>
      </c>
      <c r="K21546" t="s">
        <v>548</v>
      </c>
      <c r="L21546" t="s">
        <v>354</v>
      </c>
      <c r="M21546" t="s">
        <v>22771</v>
      </c>
      <c r="N21546" t="s">
        <v>506</v>
      </c>
      <c r="O21546" t="s">
        <v>507</v>
      </c>
      <c r="P21546" t="s">
        <v>510</v>
      </c>
      <c r="S21546">
        <v>15</v>
      </c>
      <c r="T21546">
        <v>0.8</v>
      </c>
      <c r="U21546">
        <v>11.2</v>
      </c>
      <c r="V21546">
        <v>14.6</v>
      </c>
      <c r="X21546" t="s">
        <v>508</v>
      </c>
      <c r="AA21546" t="s">
        <v>515</v>
      </c>
      <c r="AB21546" t="s">
        <v>507</v>
      </c>
      <c r="AC21546">
        <v>12</v>
      </c>
      <c r="AD21546">
        <v>2019</v>
      </c>
      <c r="AG21546" t="s">
        <v>510</v>
      </c>
      <c r="AH21546" t="s">
        <v>511</v>
      </c>
      <c r="AI21546">
        <v>1</v>
      </c>
      <c r="AJ21546" t="s">
        <v>748</v>
      </c>
      <c r="AK21546" t="s">
        <v>540</v>
      </c>
      <c r="AX21546" t="s">
        <v>550</v>
      </c>
      <c r="BV21546" t="s">
        <v>508</v>
      </c>
    </row>
    <row r="21547" spans="1:74" ht="14.65" customHeight="1">
      <c r="A21547" s="82" t="s">
        <v>814</v>
      </c>
      <c r="B21547" t="s">
        <v>11</v>
      </c>
      <c r="C21547" t="b">
        <v>1</v>
      </c>
      <c r="D21547">
        <v>5109</v>
      </c>
      <c r="E21547" t="s">
        <v>3016</v>
      </c>
      <c r="F21547">
        <v>62289</v>
      </c>
      <c r="G21547" t="s">
        <v>22769</v>
      </c>
      <c r="H21547" t="s">
        <v>340</v>
      </c>
      <c r="I21547" t="s">
        <v>2200</v>
      </c>
      <c r="J21547" t="s">
        <v>22772</v>
      </c>
      <c r="K21547" t="s">
        <v>548</v>
      </c>
      <c r="L21547" t="s">
        <v>354</v>
      </c>
      <c r="M21547" t="s">
        <v>22771</v>
      </c>
      <c r="N21547" t="s">
        <v>506</v>
      </c>
      <c r="O21547" t="s">
        <v>507</v>
      </c>
      <c r="P21547" t="s">
        <v>510</v>
      </c>
      <c r="S21547">
        <v>15</v>
      </c>
      <c r="T21547">
        <v>0.8</v>
      </c>
      <c r="U21547">
        <v>11.2</v>
      </c>
      <c r="V21547">
        <v>14.6</v>
      </c>
      <c r="X21547" t="s">
        <v>508</v>
      </c>
      <c r="AA21547" t="s">
        <v>515</v>
      </c>
      <c r="AB21547" t="s">
        <v>507</v>
      </c>
      <c r="AC21547">
        <v>12</v>
      </c>
      <c r="AD21547">
        <v>2019</v>
      </c>
      <c r="AG21547" t="s">
        <v>510</v>
      </c>
      <c r="AH21547" t="s">
        <v>511</v>
      </c>
      <c r="AI21547">
        <v>1</v>
      </c>
      <c r="AJ21547" t="s">
        <v>748</v>
      </c>
      <c r="AK21547" t="s">
        <v>540</v>
      </c>
      <c r="AX21547" t="s">
        <v>550</v>
      </c>
      <c r="BV21547" t="s">
        <v>508</v>
      </c>
    </row>
    <row r="21548" spans="1:74" ht="14.65" customHeight="1">
      <c r="A21548" s="82" t="s">
        <v>814</v>
      </c>
      <c r="B21548" t="s">
        <v>11</v>
      </c>
      <c r="C21548" t="b">
        <v>1</v>
      </c>
      <c r="D21548">
        <v>5109</v>
      </c>
      <c r="E21548" t="s">
        <v>3016</v>
      </c>
      <c r="F21548">
        <v>62289</v>
      </c>
      <c r="G21548" t="s">
        <v>22769</v>
      </c>
      <c r="H21548" t="s">
        <v>340</v>
      </c>
      <c r="I21548" t="s">
        <v>2200</v>
      </c>
      <c r="J21548" t="s">
        <v>10937</v>
      </c>
      <c r="K21548" t="s">
        <v>548</v>
      </c>
      <c r="L21548" t="s">
        <v>356</v>
      </c>
      <c r="M21548" t="s">
        <v>22771</v>
      </c>
      <c r="N21548" t="s">
        <v>506</v>
      </c>
      <c r="O21548" t="s">
        <v>508</v>
      </c>
      <c r="P21548" t="s">
        <v>507</v>
      </c>
      <c r="S21548">
        <v>5</v>
      </c>
      <c r="T21548">
        <v>0.8</v>
      </c>
      <c r="U21548">
        <v>4.5</v>
      </c>
      <c r="V21548">
        <v>4.5</v>
      </c>
      <c r="X21548" t="s">
        <v>508</v>
      </c>
      <c r="AA21548" t="s">
        <v>515</v>
      </c>
      <c r="AB21548" t="s">
        <v>507</v>
      </c>
      <c r="AC21548">
        <v>12</v>
      </c>
      <c r="AD21548">
        <v>2019</v>
      </c>
      <c r="AG21548" t="s">
        <v>510</v>
      </c>
      <c r="AH21548" t="s">
        <v>511</v>
      </c>
      <c r="AI21548">
        <v>1</v>
      </c>
      <c r="AJ21548" t="s">
        <v>563</v>
      </c>
      <c r="AK21548" t="s">
        <v>540</v>
      </c>
      <c r="AX21548" t="s">
        <v>550</v>
      </c>
      <c r="BV21548" t="s">
        <v>508</v>
      </c>
    </row>
    <row r="21549" spans="1:74" ht="14.65" customHeight="1">
      <c r="A21549" s="82" t="s">
        <v>848</v>
      </c>
      <c r="B21549" t="s">
        <v>14</v>
      </c>
      <c r="C21549" t="b">
        <v>1</v>
      </c>
      <c r="D21549">
        <v>5109</v>
      </c>
      <c r="E21549" t="s">
        <v>3016</v>
      </c>
      <c r="F21549">
        <v>62290</v>
      </c>
      <c r="G21549" t="s">
        <v>22773</v>
      </c>
      <c r="H21549" t="s">
        <v>340</v>
      </c>
      <c r="I21549" t="s">
        <v>3159</v>
      </c>
      <c r="J21549" t="s">
        <v>503</v>
      </c>
      <c r="K21549" t="s">
        <v>522</v>
      </c>
      <c r="L21549" t="s">
        <v>523</v>
      </c>
      <c r="N21549" t="s">
        <v>506</v>
      </c>
      <c r="O21549" t="s">
        <v>507</v>
      </c>
      <c r="P21549" t="s">
        <v>507</v>
      </c>
      <c r="S21549">
        <v>168.6</v>
      </c>
      <c r="U21549">
        <v>168.6</v>
      </c>
      <c r="V21549">
        <v>168.6</v>
      </c>
      <c r="W21549">
        <v>1</v>
      </c>
      <c r="X21549" t="s">
        <v>508</v>
      </c>
      <c r="AA21549" t="s">
        <v>515</v>
      </c>
      <c r="AB21549" t="s">
        <v>507</v>
      </c>
      <c r="AC21549">
        <v>5</v>
      </c>
      <c r="AD21549">
        <v>2020</v>
      </c>
      <c r="AG21549" t="s">
        <v>508</v>
      </c>
      <c r="AH21549" t="s">
        <v>511</v>
      </c>
      <c r="AI21549">
        <v>1</v>
      </c>
      <c r="AJ21549" t="s">
        <v>507</v>
      </c>
      <c r="AK21549" t="s">
        <v>524</v>
      </c>
      <c r="AW21549">
        <v>68</v>
      </c>
    </row>
    <row r="21550" spans="1:74" ht="27" customHeight="1">
      <c r="A21550" s="82" t="s">
        <v>1673</v>
      </c>
      <c r="B21550" t="s">
        <v>14</v>
      </c>
      <c r="C21550" t="b">
        <v>1</v>
      </c>
      <c r="D21550">
        <v>61815</v>
      </c>
      <c r="E21550" t="s">
        <v>22774</v>
      </c>
      <c r="F21550">
        <v>62291</v>
      </c>
      <c r="G21550" t="s">
        <v>22774</v>
      </c>
      <c r="H21550" t="s">
        <v>339</v>
      </c>
      <c r="I21550" t="s">
        <v>3046</v>
      </c>
      <c r="J21550" t="s">
        <v>22775</v>
      </c>
      <c r="K21550" t="s">
        <v>522</v>
      </c>
      <c r="L21550" t="s">
        <v>523</v>
      </c>
      <c r="N21550" t="s">
        <v>506</v>
      </c>
      <c r="O21550" t="s">
        <v>507</v>
      </c>
      <c r="P21550" t="s">
        <v>507</v>
      </c>
      <c r="Q21550" t="s">
        <v>22776</v>
      </c>
      <c r="R21550" t="s">
        <v>22777</v>
      </c>
      <c r="S21550">
        <v>44.6</v>
      </c>
      <c r="U21550">
        <v>44.6</v>
      </c>
      <c r="V21550">
        <v>44.6</v>
      </c>
      <c r="W21550">
        <v>0.1</v>
      </c>
      <c r="X21550" t="s">
        <v>508</v>
      </c>
      <c r="AA21550" t="s">
        <v>515</v>
      </c>
      <c r="AB21550" t="s">
        <v>507</v>
      </c>
      <c r="AC21550">
        <v>12</v>
      </c>
      <c r="AD21550">
        <v>2018</v>
      </c>
      <c r="AG21550" t="s">
        <v>508</v>
      </c>
      <c r="AH21550" t="s">
        <v>631</v>
      </c>
      <c r="AI21550">
        <v>2</v>
      </c>
      <c r="AJ21550" t="s">
        <v>507</v>
      </c>
      <c r="AK21550" t="s">
        <v>524</v>
      </c>
      <c r="AU21550" t="s">
        <v>508</v>
      </c>
      <c r="AV21550" t="s">
        <v>508</v>
      </c>
      <c r="AW21550">
        <v>18</v>
      </c>
      <c r="AX21550" t="s">
        <v>513</v>
      </c>
      <c r="BS21550" t="s">
        <v>508</v>
      </c>
      <c r="BV21550" t="s">
        <v>508</v>
      </c>
    </row>
    <row r="21551" spans="1:74" ht="14.65" customHeight="1">
      <c r="A21551" s="82" t="s">
        <v>1673</v>
      </c>
      <c r="B21551" t="s">
        <v>293</v>
      </c>
      <c r="C21551" t="b">
        <v>1</v>
      </c>
      <c r="D21551">
        <v>61012</v>
      </c>
      <c r="E21551" t="s">
        <v>14569</v>
      </c>
      <c r="F21551">
        <v>62301</v>
      </c>
      <c r="G21551" t="s">
        <v>22778</v>
      </c>
      <c r="H21551" t="s">
        <v>323</v>
      </c>
      <c r="I21551" t="s">
        <v>420</v>
      </c>
      <c r="J21551" t="s">
        <v>22779</v>
      </c>
      <c r="K21551" t="s">
        <v>880</v>
      </c>
      <c r="L21551" t="s">
        <v>881</v>
      </c>
      <c r="N21551" t="s">
        <v>506</v>
      </c>
      <c r="O21551" t="s">
        <v>507</v>
      </c>
      <c r="P21551" t="s">
        <v>507</v>
      </c>
      <c r="S21551">
        <v>4</v>
      </c>
      <c r="U21551">
        <v>4</v>
      </c>
      <c r="V21551">
        <v>4</v>
      </c>
      <c r="X21551" t="s">
        <v>508</v>
      </c>
      <c r="AA21551" t="s">
        <v>515</v>
      </c>
      <c r="AB21551" t="s">
        <v>507</v>
      </c>
      <c r="AC21551">
        <v>12</v>
      </c>
      <c r="AD21551">
        <v>2018</v>
      </c>
      <c r="AG21551" t="s">
        <v>508</v>
      </c>
      <c r="AH21551" t="s">
        <v>631</v>
      </c>
      <c r="AI21551">
        <v>2</v>
      </c>
      <c r="AJ21551" t="s">
        <v>507</v>
      </c>
      <c r="AK21551" t="s">
        <v>882</v>
      </c>
    </row>
    <row r="21552" spans="1:74" ht="14.65" customHeight="1">
      <c r="A21552" s="82" t="s">
        <v>814</v>
      </c>
      <c r="B21552" t="s">
        <v>293</v>
      </c>
      <c r="C21552" t="b">
        <v>1</v>
      </c>
      <c r="D21552">
        <v>61012</v>
      </c>
      <c r="E21552" t="s">
        <v>14569</v>
      </c>
      <c r="F21552">
        <v>62302</v>
      </c>
      <c r="G21552" t="s">
        <v>22780</v>
      </c>
      <c r="H21552" t="s">
        <v>323</v>
      </c>
      <c r="I21552" t="s">
        <v>5046</v>
      </c>
      <c r="J21552" t="s">
        <v>22781</v>
      </c>
      <c r="K21552" t="s">
        <v>880</v>
      </c>
      <c r="L21552" t="s">
        <v>881</v>
      </c>
      <c r="N21552" t="s">
        <v>506</v>
      </c>
      <c r="O21552" t="s">
        <v>507</v>
      </c>
      <c r="P21552" t="s">
        <v>507</v>
      </c>
      <c r="S21552">
        <v>4.5</v>
      </c>
      <c r="U21552">
        <v>4.5</v>
      </c>
      <c r="V21552">
        <v>4.5</v>
      </c>
      <c r="X21552" t="s">
        <v>508</v>
      </c>
      <c r="AA21552" t="s">
        <v>515</v>
      </c>
      <c r="AB21552" t="s">
        <v>507</v>
      </c>
      <c r="AC21552">
        <v>12</v>
      </c>
      <c r="AD21552">
        <v>2019</v>
      </c>
      <c r="AG21552" t="s">
        <v>508</v>
      </c>
      <c r="AH21552" t="s">
        <v>631</v>
      </c>
      <c r="AI21552">
        <v>2</v>
      </c>
      <c r="AJ21552" t="s">
        <v>507</v>
      </c>
      <c r="AK21552" t="s">
        <v>882</v>
      </c>
    </row>
    <row r="21553" spans="1:74" ht="14.65" customHeight="1">
      <c r="A21553" s="82" t="s">
        <v>1673</v>
      </c>
      <c r="B21553" t="s">
        <v>293</v>
      </c>
      <c r="C21553" t="b">
        <v>1</v>
      </c>
      <c r="D21553">
        <v>61012</v>
      </c>
      <c r="E21553" t="s">
        <v>14569</v>
      </c>
      <c r="F21553">
        <v>62303</v>
      </c>
      <c r="G21553" t="s">
        <v>22782</v>
      </c>
      <c r="H21553" t="s">
        <v>328</v>
      </c>
      <c r="I21553" t="s">
        <v>2192</v>
      </c>
      <c r="J21553" t="s">
        <v>2739</v>
      </c>
      <c r="K21553" t="s">
        <v>880</v>
      </c>
      <c r="L21553" t="s">
        <v>881</v>
      </c>
      <c r="N21553" t="s">
        <v>506</v>
      </c>
      <c r="O21553" t="s">
        <v>507</v>
      </c>
      <c r="P21553" t="s">
        <v>507</v>
      </c>
      <c r="S21553">
        <v>2</v>
      </c>
      <c r="U21553">
        <v>2</v>
      </c>
      <c r="V21553">
        <v>2</v>
      </c>
      <c r="X21553" t="s">
        <v>508</v>
      </c>
      <c r="AA21553" t="s">
        <v>515</v>
      </c>
      <c r="AB21553" t="s">
        <v>507</v>
      </c>
      <c r="AC21553">
        <v>11</v>
      </c>
      <c r="AD21553">
        <v>2018</v>
      </c>
      <c r="AG21553" t="s">
        <v>508</v>
      </c>
      <c r="AH21553" t="s">
        <v>631</v>
      </c>
      <c r="AI21553">
        <v>2</v>
      </c>
      <c r="AJ21553" t="s">
        <v>507</v>
      </c>
      <c r="AK21553" t="s">
        <v>882</v>
      </c>
    </row>
    <row r="21554" spans="1:74" ht="14.65" customHeight="1">
      <c r="A21554" s="82" t="s">
        <v>1673</v>
      </c>
      <c r="B21554" t="s">
        <v>293</v>
      </c>
      <c r="C21554" t="b">
        <v>1</v>
      </c>
      <c r="D21554">
        <v>5416</v>
      </c>
      <c r="E21554" t="s">
        <v>4184</v>
      </c>
      <c r="F21554">
        <v>62304</v>
      </c>
      <c r="G21554" t="s">
        <v>22783</v>
      </c>
      <c r="H21554" t="s">
        <v>335</v>
      </c>
      <c r="I21554" t="s">
        <v>4189</v>
      </c>
      <c r="J21554" t="s">
        <v>5853</v>
      </c>
      <c r="K21554" t="s">
        <v>880</v>
      </c>
      <c r="L21554" t="s">
        <v>881</v>
      </c>
      <c r="N21554" t="s">
        <v>506</v>
      </c>
      <c r="O21554" t="s">
        <v>507</v>
      </c>
      <c r="P21554" t="s">
        <v>507</v>
      </c>
      <c r="S21554">
        <v>6</v>
      </c>
      <c r="U21554">
        <v>6</v>
      </c>
      <c r="V21554">
        <v>6</v>
      </c>
      <c r="X21554" t="s">
        <v>508</v>
      </c>
      <c r="AA21554" t="s">
        <v>515</v>
      </c>
      <c r="AB21554" t="s">
        <v>507</v>
      </c>
      <c r="AC21554">
        <v>12</v>
      </c>
      <c r="AD21554">
        <v>2018</v>
      </c>
      <c r="AG21554" t="s">
        <v>508</v>
      </c>
      <c r="AH21554" t="s">
        <v>511</v>
      </c>
      <c r="AI21554">
        <v>1</v>
      </c>
      <c r="AJ21554" t="s">
        <v>507</v>
      </c>
      <c r="AK21554" t="s">
        <v>882</v>
      </c>
      <c r="AX21554" t="s">
        <v>534</v>
      </c>
    </row>
    <row r="21555" spans="1:74" ht="14.65" customHeight="1">
      <c r="A21555" s="82" t="s">
        <v>814</v>
      </c>
      <c r="B21555" t="s">
        <v>293</v>
      </c>
      <c r="C21555" t="b">
        <v>1</v>
      </c>
      <c r="D21555">
        <v>9234</v>
      </c>
      <c r="E21555" t="s">
        <v>6397</v>
      </c>
      <c r="F21555">
        <v>62305</v>
      </c>
      <c r="G21555" t="s">
        <v>22784</v>
      </c>
      <c r="H21555" t="s">
        <v>347</v>
      </c>
      <c r="I21555" t="s">
        <v>7152</v>
      </c>
      <c r="J21555" t="s">
        <v>22785</v>
      </c>
      <c r="K21555" t="s">
        <v>880</v>
      </c>
      <c r="L21555" t="s">
        <v>881</v>
      </c>
      <c r="N21555" t="s">
        <v>742</v>
      </c>
      <c r="O21555" t="s">
        <v>507</v>
      </c>
      <c r="P21555" t="s">
        <v>507</v>
      </c>
      <c r="S21555">
        <v>5.3</v>
      </c>
      <c r="U21555">
        <v>5.3</v>
      </c>
      <c r="V21555">
        <v>4.2</v>
      </c>
      <c r="X21555" t="s">
        <v>508</v>
      </c>
      <c r="AA21555" t="s">
        <v>515</v>
      </c>
      <c r="AB21555" t="s">
        <v>507</v>
      </c>
      <c r="AC21555">
        <v>7</v>
      </c>
      <c r="AD21555">
        <v>2019</v>
      </c>
      <c r="AG21555" t="s">
        <v>508</v>
      </c>
      <c r="AH21555" t="s">
        <v>511</v>
      </c>
      <c r="AI21555">
        <v>1</v>
      </c>
      <c r="AJ21555" t="s">
        <v>507</v>
      </c>
      <c r="AK21555" t="s">
        <v>882</v>
      </c>
      <c r="AU21555" t="s">
        <v>508</v>
      </c>
      <c r="AV21555" t="s">
        <v>508</v>
      </c>
      <c r="BS21555" t="s">
        <v>508</v>
      </c>
      <c r="BV21555" t="s">
        <v>508</v>
      </c>
    </row>
    <row r="21556" spans="1:74" ht="14.65" customHeight="1">
      <c r="A21556" s="82" t="s">
        <v>814</v>
      </c>
      <c r="B21556" t="s">
        <v>293</v>
      </c>
      <c r="C21556" t="b">
        <v>1</v>
      </c>
      <c r="D21556">
        <v>56990</v>
      </c>
      <c r="E21556" t="s">
        <v>14383</v>
      </c>
      <c r="F21556">
        <v>62306</v>
      </c>
      <c r="G21556" t="s">
        <v>22786</v>
      </c>
      <c r="H21556" t="s">
        <v>331</v>
      </c>
      <c r="I21556" t="s">
        <v>14387</v>
      </c>
      <c r="J21556" t="s">
        <v>22787</v>
      </c>
      <c r="K21556" t="s">
        <v>880</v>
      </c>
      <c r="L21556" t="s">
        <v>881</v>
      </c>
      <c r="N21556" t="s">
        <v>742</v>
      </c>
      <c r="O21556" t="s">
        <v>507</v>
      </c>
      <c r="P21556" t="s">
        <v>507</v>
      </c>
      <c r="S21556">
        <v>5.5</v>
      </c>
      <c r="U21556">
        <v>5.5</v>
      </c>
      <c r="V21556">
        <v>5.5</v>
      </c>
      <c r="X21556" t="s">
        <v>508</v>
      </c>
      <c r="AA21556" t="s">
        <v>515</v>
      </c>
      <c r="AB21556" t="s">
        <v>507</v>
      </c>
      <c r="AC21556">
        <v>6</v>
      </c>
      <c r="AD21556">
        <v>2019</v>
      </c>
      <c r="AG21556" t="s">
        <v>508</v>
      </c>
      <c r="AH21556" t="s">
        <v>631</v>
      </c>
      <c r="AI21556">
        <v>2</v>
      </c>
      <c r="AJ21556" t="s">
        <v>507</v>
      </c>
      <c r="AK21556" t="s">
        <v>882</v>
      </c>
    </row>
    <row r="21557" spans="1:74" ht="14.65" customHeight="1">
      <c r="A21557" s="82" t="s">
        <v>717</v>
      </c>
      <c r="B21557" t="s">
        <v>293</v>
      </c>
      <c r="C21557" t="b">
        <v>1</v>
      </c>
      <c r="D21557">
        <v>61836</v>
      </c>
      <c r="E21557" t="s">
        <v>22788</v>
      </c>
      <c r="F21557">
        <v>62315</v>
      </c>
      <c r="G21557" t="s">
        <v>22788</v>
      </c>
      <c r="H21557" t="s">
        <v>322</v>
      </c>
      <c r="I21557" t="s">
        <v>4695</v>
      </c>
      <c r="J21557" t="s">
        <v>3098</v>
      </c>
      <c r="K21557" t="s">
        <v>880</v>
      </c>
      <c r="L21557" t="s">
        <v>881</v>
      </c>
      <c r="N21557" t="s">
        <v>506</v>
      </c>
      <c r="O21557" t="s">
        <v>507</v>
      </c>
      <c r="P21557" t="s">
        <v>507</v>
      </c>
      <c r="S21557">
        <v>2</v>
      </c>
      <c r="U21557">
        <v>2</v>
      </c>
      <c r="V21557">
        <v>2</v>
      </c>
      <c r="X21557" t="s">
        <v>508</v>
      </c>
      <c r="AA21557" t="s">
        <v>515</v>
      </c>
      <c r="AB21557" t="s">
        <v>507</v>
      </c>
      <c r="AC21557">
        <v>12</v>
      </c>
      <c r="AD21557">
        <v>2021</v>
      </c>
      <c r="AG21557" t="s">
        <v>508</v>
      </c>
      <c r="AH21557" t="s">
        <v>631</v>
      </c>
      <c r="AI21557">
        <v>2</v>
      </c>
      <c r="AJ21557" t="s">
        <v>507</v>
      </c>
      <c r="AK21557" t="s">
        <v>882</v>
      </c>
      <c r="AU21557" t="s">
        <v>508</v>
      </c>
      <c r="AV21557" t="s">
        <v>508</v>
      </c>
      <c r="BV21557" t="s">
        <v>508</v>
      </c>
    </row>
    <row r="21558" spans="1:74" ht="14.65" customHeight="1">
      <c r="A21558" s="82" t="s">
        <v>520</v>
      </c>
      <c r="B21558" t="s">
        <v>9</v>
      </c>
      <c r="C21558" t="b">
        <v>0</v>
      </c>
      <c r="D21558">
        <v>61819</v>
      </c>
      <c r="E21558" t="s">
        <v>22789</v>
      </c>
      <c r="F21558">
        <v>62319</v>
      </c>
      <c r="G21558" t="s">
        <v>22790</v>
      </c>
      <c r="H21558" t="s">
        <v>336</v>
      </c>
      <c r="I21558" t="s">
        <v>9023</v>
      </c>
      <c r="J21558" t="s">
        <v>503</v>
      </c>
      <c r="K21558" t="s">
        <v>544</v>
      </c>
      <c r="L21558" t="s">
        <v>539</v>
      </c>
      <c r="N21558" t="s">
        <v>506</v>
      </c>
      <c r="O21558" t="s">
        <v>507</v>
      </c>
      <c r="P21558" t="s">
        <v>507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508</v>
      </c>
      <c r="AA21558" t="s">
        <v>515</v>
      </c>
      <c r="AB21558" t="s">
        <v>507</v>
      </c>
      <c r="AC21558">
        <v>3</v>
      </c>
      <c r="AD21558">
        <v>2011</v>
      </c>
      <c r="AG21558" t="s">
        <v>510</v>
      </c>
      <c r="AH21558" t="s">
        <v>2673</v>
      </c>
      <c r="AI21558">
        <v>7</v>
      </c>
      <c r="AJ21558" t="s">
        <v>748</v>
      </c>
      <c r="AK21558" t="s">
        <v>675</v>
      </c>
      <c r="AL21558" t="s">
        <v>540</v>
      </c>
      <c r="AQ21558" t="s">
        <v>675</v>
      </c>
      <c r="AU21558" t="s">
        <v>508</v>
      </c>
      <c r="AV21558" t="s">
        <v>508</v>
      </c>
      <c r="AX21558" t="s">
        <v>550</v>
      </c>
      <c r="BA21558" t="s">
        <v>510</v>
      </c>
      <c r="BC21558" t="s">
        <v>510</v>
      </c>
      <c r="BV21558" t="s">
        <v>508</v>
      </c>
    </row>
    <row r="21559" spans="1:74" ht="14.65" customHeight="1">
      <c r="A21559" s="82" t="s">
        <v>1316</v>
      </c>
      <c r="B21559" t="s">
        <v>293</v>
      </c>
      <c r="C21559" t="b">
        <v>1</v>
      </c>
      <c r="D21559">
        <v>60281</v>
      </c>
      <c r="E21559" t="s">
        <v>13997</v>
      </c>
      <c r="F21559">
        <v>62321</v>
      </c>
      <c r="G21559" t="s">
        <v>22791</v>
      </c>
      <c r="H21559" t="s">
        <v>350</v>
      </c>
      <c r="I21559" t="s">
        <v>2293</v>
      </c>
      <c r="J21559" t="s">
        <v>503</v>
      </c>
      <c r="K21559" t="s">
        <v>880</v>
      </c>
      <c r="L21559" t="s">
        <v>881</v>
      </c>
      <c r="N21559" t="s">
        <v>506</v>
      </c>
      <c r="O21559" t="s">
        <v>507</v>
      </c>
      <c r="P21559" t="s">
        <v>507</v>
      </c>
      <c r="S21559">
        <v>1.5</v>
      </c>
      <c r="U21559">
        <v>1.5</v>
      </c>
      <c r="V21559">
        <v>1.5</v>
      </c>
      <c r="X21559" t="s">
        <v>508</v>
      </c>
      <c r="AA21559" t="s">
        <v>515</v>
      </c>
      <c r="AB21559" t="s">
        <v>507</v>
      </c>
      <c r="AC21559">
        <v>4</v>
      </c>
      <c r="AD21559">
        <v>2016</v>
      </c>
      <c r="AG21559" t="s">
        <v>508</v>
      </c>
      <c r="AH21559" t="s">
        <v>631</v>
      </c>
      <c r="AI21559">
        <v>2</v>
      </c>
      <c r="AJ21559" t="s">
        <v>507</v>
      </c>
      <c r="AK21559" t="s">
        <v>882</v>
      </c>
    </row>
    <row r="21560" spans="1:74" ht="14.65" customHeight="1">
      <c r="A21560" s="82" t="s">
        <v>520</v>
      </c>
      <c r="B21560" t="s">
        <v>13</v>
      </c>
      <c r="C21560" t="b">
        <v>1</v>
      </c>
      <c r="D21560">
        <v>61822</v>
      </c>
      <c r="E21560" t="s">
        <v>22792</v>
      </c>
      <c r="F21560">
        <v>62322</v>
      </c>
      <c r="G21560" t="s">
        <v>22792</v>
      </c>
      <c r="H21560" t="s">
        <v>328</v>
      </c>
      <c r="I21560" t="s">
        <v>1663</v>
      </c>
      <c r="J21560" t="s">
        <v>22793</v>
      </c>
      <c r="K21560" t="s">
        <v>531</v>
      </c>
      <c r="L21560" t="s">
        <v>532</v>
      </c>
      <c r="N21560" t="s">
        <v>506</v>
      </c>
      <c r="O21560" t="s">
        <v>507</v>
      </c>
      <c r="P21560" t="s">
        <v>507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508</v>
      </c>
      <c r="AA21560" t="s">
        <v>515</v>
      </c>
      <c r="AB21560" t="s">
        <v>507</v>
      </c>
      <c r="AC21560">
        <v>5</v>
      </c>
      <c r="AD21560">
        <v>2011</v>
      </c>
      <c r="AG21560" t="s">
        <v>508</v>
      </c>
      <c r="AH21560" t="s">
        <v>631</v>
      </c>
      <c r="AI21560">
        <v>2</v>
      </c>
      <c r="AJ21560" t="s">
        <v>507</v>
      </c>
      <c r="AK21560" t="s">
        <v>533</v>
      </c>
      <c r="AX21560" t="s">
        <v>534</v>
      </c>
    </row>
    <row r="21561" spans="1:74" ht="14.65" customHeight="1">
      <c r="A21561" s="82" t="s">
        <v>520</v>
      </c>
      <c r="B21561" t="s">
        <v>13</v>
      </c>
      <c r="C21561" t="b">
        <v>1</v>
      </c>
      <c r="D21561">
        <v>61822</v>
      </c>
      <c r="E21561" t="s">
        <v>22792</v>
      </c>
      <c r="F21561">
        <v>62322</v>
      </c>
      <c r="G21561" t="s">
        <v>22792</v>
      </c>
      <c r="H21561" t="s">
        <v>328</v>
      </c>
      <c r="I21561" t="s">
        <v>1663</v>
      </c>
      <c r="J21561" t="s">
        <v>22794</v>
      </c>
      <c r="K21561" t="s">
        <v>531</v>
      </c>
      <c r="L21561" t="s">
        <v>532</v>
      </c>
      <c r="N21561" t="s">
        <v>506</v>
      </c>
      <c r="O21561" t="s">
        <v>507</v>
      </c>
      <c r="P21561" t="s">
        <v>507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508</v>
      </c>
      <c r="AA21561" t="s">
        <v>515</v>
      </c>
      <c r="AB21561" t="s">
        <v>507</v>
      </c>
      <c r="AC21561">
        <v>5</v>
      </c>
      <c r="AD21561">
        <v>2011</v>
      </c>
      <c r="AG21561" t="s">
        <v>508</v>
      </c>
      <c r="AH21561" t="s">
        <v>631</v>
      </c>
      <c r="AI21561">
        <v>2</v>
      </c>
      <c r="AJ21561" t="s">
        <v>507</v>
      </c>
      <c r="AK21561" t="s">
        <v>533</v>
      </c>
      <c r="AX21561" t="s">
        <v>534</v>
      </c>
    </row>
    <row r="21562" spans="1:74" ht="14.65" customHeight="1">
      <c r="A21562" s="82" t="s">
        <v>1316</v>
      </c>
      <c r="B21562" t="s">
        <v>293</v>
      </c>
      <c r="C21562" t="b">
        <v>0</v>
      </c>
      <c r="D21562">
        <v>61821</v>
      </c>
      <c r="E21562" t="s">
        <v>22795</v>
      </c>
      <c r="F21562">
        <v>62323</v>
      </c>
      <c r="G21562" t="s">
        <v>22796</v>
      </c>
      <c r="H21562" t="s">
        <v>342</v>
      </c>
      <c r="I21562" t="s">
        <v>2822</v>
      </c>
      <c r="J21562" t="s">
        <v>22797</v>
      </c>
      <c r="K21562" t="s">
        <v>880</v>
      </c>
      <c r="L21562" t="s">
        <v>881</v>
      </c>
      <c r="N21562" t="s">
        <v>742</v>
      </c>
      <c r="O21562" t="s">
        <v>507</v>
      </c>
      <c r="P21562" t="s">
        <v>507</v>
      </c>
      <c r="S21562">
        <v>1.8</v>
      </c>
      <c r="U21562">
        <v>1.8</v>
      </c>
      <c r="V21562">
        <v>1.8</v>
      </c>
      <c r="X21562" t="s">
        <v>508</v>
      </c>
      <c r="AA21562" t="s">
        <v>515</v>
      </c>
      <c r="AB21562" t="s">
        <v>507</v>
      </c>
      <c r="AC21562">
        <v>3</v>
      </c>
      <c r="AD21562">
        <v>2016</v>
      </c>
      <c r="AG21562" t="s">
        <v>508</v>
      </c>
      <c r="AH21562" t="s">
        <v>723</v>
      </c>
      <c r="AI21562">
        <v>4</v>
      </c>
      <c r="AJ21562" t="s">
        <v>507</v>
      </c>
      <c r="AK21562" t="s">
        <v>882</v>
      </c>
      <c r="AU21562" t="s">
        <v>508</v>
      </c>
      <c r="AV21562" t="s">
        <v>508</v>
      </c>
      <c r="BV21562" t="s">
        <v>508</v>
      </c>
    </row>
    <row r="21563" spans="1:74" ht="14.65" customHeight="1">
      <c r="A21563" s="82" t="s">
        <v>938</v>
      </c>
      <c r="B21563" t="s">
        <v>293</v>
      </c>
      <c r="C21563" t="b">
        <v>1</v>
      </c>
      <c r="D21563">
        <v>61012</v>
      </c>
      <c r="E21563" t="s">
        <v>14569</v>
      </c>
      <c r="F21563">
        <v>62324</v>
      </c>
      <c r="G21563" t="s">
        <v>22798</v>
      </c>
      <c r="H21563" t="s">
        <v>343</v>
      </c>
      <c r="I21563" t="s">
        <v>2888</v>
      </c>
      <c r="J21563" t="s">
        <v>22799</v>
      </c>
      <c r="K21563" t="s">
        <v>880</v>
      </c>
      <c r="L21563" t="s">
        <v>881</v>
      </c>
      <c r="N21563" t="s">
        <v>506</v>
      </c>
      <c r="O21563" t="s">
        <v>507</v>
      </c>
      <c r="P21563" t="s">
        <v>507</v>
      </c>
      <c r="S21563">
        <v>2</v>
      </c>
      <c r="U21563">
        <v>2</v>
      </c>
      <c r="V21563">
        <v>2</v>
      </c>
      <c r="X21563" t="s">
        <v>508</v>
      </c>
      <c r="AA21563" t="s">
        <v>515</v>
      </c>
      <c r="AB21563" t="s">
        <v>507</v>
      </c>
      <c r="AC21563">
        <v>6</v>
      </c>
      <c r="AD21563">
        <v>2017</v>
      </c>
      <c r="AG21563" t="s">
        <v>508</v>
      </c>
      <c r="AH21563" t="s">
        <v>631</v>
      </c>
      <c r="AI21563">
        <v>2</v>
      </c>
      <c r="AJ21563" t="s">
        <v>507</v>
      </c>
      <c r="AK21563" t="s">
        <v>882</v>
      </c>
    </row>
    <row r="21564" spans="1:74" ht="14.65" customHeight="1">
      <c r="A21564" s="82" t="s">
        <v>1673</v>
      </c>
      <c r="B21564" t="s">
        <v>293</v>
      </c>
      <c r="C21564" t="b">
        <v>0</v>
      </c>
      <c r="D21564">
        <v>60268</v>
      </c>
      <c r="E21564" t="s">
        <v>19476</v>
      </c>
      <c r="F21564">
        <v>62325</v>
      </c>
      <c r="G21564" t="s">
        <v>22800</v>
      </c>
      <c r="H21564" t="s">
        <v>331</v>
      </c>
      <c r="I21564" t="s">
        <v>3909</v>
      </c>
      <c r="J21564" t="s">
        <v>503</v>
      </c>
      <c r="K21564" t="s">
        <v>880</v>
      </c>
      <c r="L21564" t="s">
        <v>881</v>
      </c>
      <c r="N21564" t="s">
        <v>506</v>
      </c>
      <c r="O21564" t="s">
        <v>507</v>
      </c>
      <c r="P21564" t="s">
        <v>507</v>
      </c>
      <c r="S21564">
        <v>1.5</v>
      </c>
      <c r="U21564">
        <v>1.5</v>
      </c>
      <c r="V21564">
        <v>1.2</v>
      </c>
      <c r="X21564" t="s">
        <v>508</v>
      </c>
      <c r="AA21564" t="s">
        <v>515</v>
      </c>
      <c r="AB21564" t="s">
        <v>507</v>
      </c>
      <c r="AC21564">
        <v>9</v>
      </c>
      <c r="AD21564">
        <v>2018</v>
      </c>
      <c r="AG21564" t="s">
        <v>508</v>
      </c>
      <c r="AH21564" t="s">
        <v>723</v>
      </c>
      <c r="AI21564">
        <v>4</v>
      </c>
      <c r="AJ21564" t="s">
        <v>507</v>
      </c>
      <c r="AK21564" t="s">
        <v>882</v>
      </c>
      <c r="AU21564" t="s">
        <v>508</v>
      </c>
    </row>
    <row r="21565" spans="1:74" ht="14.65" customHeight="1">
      <c r="A21565" s="82" t="s">
        <v>1673</v>
      </c>
      <c r="B21565" t="s">
        <v>293</v>
      </c>
      <c r="C21565" t="b">
        <v>0</v>
      </c>
      <c r="D21565">
        <v>60268</v>
      </c>
      <c r="E21565" t="s">
        <v>19476</v>
      </c>
      <c r="F21565">
        <v>62326</v>
      </c>
      <c r="G21565" t="s">
        <v>22801</v>
      </c>
      <c r="H21565" t="s">
        <v>331</v>
      </c>
      <c r="I21565" t="s">
        <v>3909</v>
      </c>
      <c r="J21565" t="s">
        <v>503</v>
      </c>
      <c r="K21565" t="s">
        <v>880</v>
      </c>
      <c r="L21565" t="s">
        <v>881</v>
      </c>
      <c r="N21565" t="s">
        <v>506</v>
      </c>
      <c r="O21565" t="s">
        <v>507</v>
      </c>
      <c r="P21565" t="s">
        <v>507</v>
      </c>
      <c r="S21565">
        <v>1</v>
      </c>
      <c r="U21565">
        <v>1</v>
      </c>
      <c r="V21565">
        <v>0.7</v>
      </c>
      <c r="X21565" t="s">
        <v>508</v>
      </c>
      <c r="AA21565" t="s">
        <v>515</v>
      </c>
      <c r="AB21565" t="s">
        <v>507</v>
      </c>
      <c r="AC21565">
        <v>9</v>
      </c>
      <c r="AD21565">
        <v>2018</v>
      </c>
      <c r="AG21565" t="s">
        <v>508</v>
      </c>
      <c r="AH21565" t="s">
        <v>723</v>
      </c>
      <c r="AI21565">
        <v>4</v>
      </c>
      <c r="AJ21565" t="s">
        <v>507</v>
      </c>
      <c r="AK21565" t="s">
        <v>882</v>
      </c>
      <c r="AU21565" t="s">
        <v>508</v>
      </c>
      <c r="AV21565" t="s">
        <v>508</v>
      </c>
    </row>
    <row r="21566" spans="1:74" ht="14.65" customHeight="1">
      <c r="A21566" s="82" t="s">
        <v>814</v>
      </c>
      <c r="B21566" t="s">
        <v>293</v>
      </c>
      <c r="C21566" t="b">
        <v>1</v>
      </c>
      <c r="D21566">
        <v>60281</v>
      </c>
      <c r="E21566" t="s">
        <v>13997</v>
      </c>
      <c r="F21566">
        <v>62327</v>
      </c>
      <c r="G21566" t="s">
        <v>22802</v>
      </c>
      <c r="H21566" t="s">
        <v>342</v>
      </c>
      <c r="I21566" t="s">
        <v>2847</v>
      </c>
      <c r="J21566" t="s">
        <v>11643</v>
      </c>
      <c r="K21566" t="s">
        <v>880</v>
      </c>
      <c r="L21566" t="s">
        <v>881</v>
      </c>
      <c r="N21566" t="s">
        <v>506</v>
      </c>
      <c r="O21566" t="s">
        <v>507</v>
      </c>
      <c r="P21566" t="s">
        <v>507</v>
      </c>
      <c r="S21566">
        <v>5</v>
      </c>
      <c r="U21566">
        <v>5</v>
      </c>
      <c r="V21566">
        <v>5</v>
      </c>
      <c r="X21566" t="s">
        <v>508</v>
      </c>
      <c r="AA21566" t="s">
        <v>515</v>
      </c>
      <c r="AB21566" t="s">
        <v>507</v>
      </c>
      <c r="AC21566">
        <v>7</v>
      </c>
      <c r="AD21566">
        <v>2019</v>
      </c>
      <c r="AG21566" t="s">
        <v>508</v>
      </c>
      <c r="AH21566" t="s">
        <v>631</v>
      </c>
      <c r="AI21566">
        <v>2</v>
      </c>
      <c r="AJ21566" t="s">
        <v>507</v>
      </c>
      <c r="AK21566" t="s">
        <v>882</v>
      </c>
    </row>
    <row r="21567" spans="1:74" ht="14.65" customHeight="1">
      <c r="A21567" s="82" t="s">
        <v>814</v>
      </c>
      <c r="B21567" t="s">
        <v>293</v>
      </c>
      <c r="C21567" t="b">
        <v>1</v>
      </c>
      <c r="D21567">
        <v>60025</v>
      </c>
      <c r="E21567" t="s">
        <v>12151</v>
      </c>
      <c r="F21567">
        <v>62328</v>
      </c>
      <c r="G21567" t="s">
        <v>22803</v>
      </c>
      <c r="H21567" t="s">
        <v>335</v>
      </c>
      <c r="I21567" t="s">
        <v>3302</v>
      </c>
      <c r="J21567" t="s">
        <v>22804</v>
      </c>
      <c r="K21567" t="s">
        <v>880</v>
      </c>
      <c r="L21567" t="s">
        <v>881</v>
      </c>
      <c r="N21567" t="s">
        <v>506</v>
      </c>
      <c r="O21567" t="s">
        <v>507</v>
      </c>
      <c r="P21567" t="s">
        <v>507</v>
      </c>
      <c r="S21567">
        <v>5</v>
      </c>
      <c r="U21567">
        <v>5</v>
      </c>
      <c r="V21567">
        <v>5</v>
      </c>
      <c r="X21567" t="s">
        <v>508</v>
      </c>
      <c r="AA21567" t="s">
        <v>515</v>
      </c>
      <c r="AB21567" t="s">
        <v>507</v>
      </c>
      <c r="AC21567">
        <v>8</v>
      </c>
      <c r="AD21567">
        <v>2019</v>
      </c>
      <c r="AG21567" t="s">
        <v>508</v>
      </c>
      <c r="AH21567" t="s">
        <v>631</v>
      </c>
      <c r="AI21567">
        <v>2</v>
      </c>
      <c r="AJ21567" t="s">
        <v>507</v>
      </c>
      <c r="AK21567" t="s">
        <v>882</v>
      </c>
    </row>
    <row r="21568" spans="1:74" ht="14.65" customHeight="1">
      <c r="A21568" s="82" t="s">
        <v>814</v>
      </c>
      <c r="B21568" t="s">
        <v>293</v>
      </c>
      <c r="C21568" t="b">
        <v>1</v>
      </c>
      <c r="D21568">
        <v>60025</v>
      </c>
      <c r="E21568" t="s">
        <v>12151</v>
      </c>
      <c r="F21568">
        <v>62329</v>
      </c>
      <c r="G21568" t="s">
        <v>22805</v>
      </c>
      <c r="H21568" t="s">
        <v>335</v>
      </c>
      <c r="I21568" t="s">
        <v>3302</v>
      </c>
      <c r="J21568" t="s">
        <v>22806</v>
      </c>
      <c r="K21568" t="s">
        <v>880</v>
      </c>
      <c r="L21568" t="s">
        <v>881</v>
      </c>
      <c r="N21568" t="s">
        <v>506</v>
      </c>
      <c r="O21568" t="s">
        <v>507</v>
      </c>
      <c r="P21568" t="s">
        <v>507</v>
      </c>
      <c r="S21568">
        <v>5</v>
      </c>
      <c r="U21568">
        <v>5</v>
      </c>
      <c r="V21568">
        <v>5</v>
      </c>
      <c r="X21568" t="s">
        <v>508</v>
      </c>
      <c r="AA21568" t="s">
        <v>515</v>
      </c>
      <c r="AB21568" t="s">
        <v>507</v>
      </c>
      <c r="AC21568">
        <v>11</v>
      </c>
      <c r="AD21568">
        <v>2019</v>
      </c>
      <c r="AG21568" t="s">
        <v>508</v>
      </c>
      <c r="AH21568" t="s">
        <v>631</v>
      </c>
      <c r="AI21568">
        <v>2</v>
      </c>
      <c r="AJ21568" t="s">
        <v>507</v>
      </c>
      <c r="AK21568" t="s">
        <v>882</v>
      </c>
    </row>
    <row r="21569" spans="1:74" ht="14.65" customHeight="1">
      <c r="A21569" s="82" t="s">
        <v>814</v>
      </c>
      <c r="B21569" t="s">
        <v>293</v>
      </c>
      <c r="C21569" t="b">
        <v>1</v>
      </c>
      <c r="D21569">
        <v>60025</v>
      </c>
      <c r="E21569" t="s">
        <v>12151</v>
      </c>
      <c r="F21569">
        <v>62330</v>
      </c>
      <c r="G21569" t="s">
        <v>22807</v>
      </c>
      <c r="H21569" t="s">
        <v>335</v>
      </c>
      <c r="I21569" t="s">
        <v>3498</v>
      </c>
      <c r="J21569" t="s">
        <v>22808</v>
      </c>
      <c r="K21569" t="s">
        <v>880</v>
      </c>
      <c r="L21569" t="s">
        <v>881</v>
      </c>
      <c r="N21569" t="s">
        <v>506</v>
      </c>
      <c r="O21569" t="s">
        <v>507</v>
      </c>
      <c r="P21569" t="s">
        <v>507</v>
      </c>
      <c r="S21569">
        <v>5</v>
      </c>
      <c r="U21569">
        <v>5</v>
      </c>
      <c r="V21569">
        <v>5</v>
      </c>
      <c r="X21569" t="s">
        <v>508</v>
      </c>
      <c r="AA21569" t="s">
        <v>515</v>
      </c>
      <c r="AB21569" t="s">
        <v>507</v>
      </c>
      <c r="AC21569">
        <v>8</v>
      </c>
      <c r="AD21569">
        <v>2019</v>
      </c>
      <c r="AG21569" t="s">
        <v>508</v>
      </c>
      <c r="AH21569" t="s">
        <v>631</v>
      </c>
      <c r="AI21569">
        <v>2</v>
      </c>
      <c r="AJ21569" t="s">
        <v>507</v>
      </c>
      <c r="AK21569" t="s">
        <v>882</v>
      </c>
    </row>
    <row r="21570" spans="1:74" ht="14.65" customHeight="1">
      <c r="A21570" s="82" t="s">
        <v>848</v>
      </c>
      <c r="B21570" t="s">
        <v>293</v>
      </c>
      <c r="C21570" t="b">
        <v>1</v>
      </c>
      <c r="D21570">
        <v>60025</v>
      </c>
      <c r="E21570" t="s">
        <v>12151</v>
      </c>
      <c r="F21570">
        <v>62331</v>
      </c>
      <c r="G21570" t="s">
        <v>22809</v>
      </c>
      <c r="H21570" t="s">
        <v>342</v>
      </c>
      <c r="I21570" t="s">
        <v>2847</v>
      </c>
      <c r="J21570" t="s">
        <v>22810</v>
      </c>
      <c r="K21570" t="s">
        <v>880</v>
      </c>
      <c r="L21570" t="s">
        <v>881</v>
      </c>
      <c r="N21570" t="s">
        <v>506</v>
      </c>
      <c r="O21570" t="s">
        <v>507</v>
      </c>
      <c r="P21570" t="s">
        <v>507</v>
      </c>
      <c r="S21570">
        <v>2.5</v>
      </c>
      <c r="U21570">
        <v>2.5</v>
      </c>
      <c r="V21570">
        <v>2.5</v>
      </c>
      <c r="X21570" t="s">
        <v>508</v>
      </c>
      <c r="AA21570" t="s">
        <v>515</v>
      </c>
      <c r="AB21570" t="s">
        <v>507</v>
      </c>
      <c r="AC21570">
        <v>1</v>
      </c>
      <c r="AD21570">
        <v>2020</v>
      </c>
      <c r="AG21570" t="s">
        <v>508</v>
      </c>
      <c r="AH21570" t="s">
        <v>631</v>
      </c>
      <c r="AI21570">
        <v>2</v>
      </c>
      <c r="AJ21570" t="s">
        <v>507</v>
      </c>
      <c r="AK21570" t="s">
        <v>882</v>
      </c>
    </row>
    <row r="21571" spans="1:74" ht="14.65" customHeight="1">
      <c r="A21571" s="82" t="s">
        <v>848</v>
      </c>
      <c r="B21571" t="s">
        <v>293</v>
      </c>
      <c r="C21571" t="b">
        <v>1</v>
      </c>
      <c r="D21571">
        <v>60025</v>
      </c>
      <c r="E21571" t="s">
        <v>12151</v>
      </c>
      <c r="F21571">
        <v>62332</v>
      </c>
      <c r="G21571" t="s">
        <v>22811</v>
      </c>
      <c r="H21571" t="s">
        <v>342</v>
      </c>
      <c r="I21571" t="s">
        <v>6392</v>
      </c>
      <c r="J21571" t="s">
        <v>22812</v>
      </c>
      <c r="K21571" t="s">
        <v>880</v>
      </c>
      <c r="L21571" t="s">
        <v>881</v>
      </c>
      <c r="N21571" t="s">
        <v>506</v>
      </c>
      <c r="O21571" t="s">
        <v>507</v>
      </c>
      <c r="P21571" t="s">
        <v>507</v>
      </c>
      <c r="S21571">
        <v>7.5</v>
      </c>
      <c r="U21571">
        <v>7.5</v>
      </c>
      <c r="V21571">
        <v>7.5</v>
      </c>
      <c r="X21571" t="s">
        <v>508</v>
      </c>
      <c r="AA21571" t="s">
        <v>515</v>
      </c>
      <c r="AB21571" t="s">
        <v>507</v>
      </c>
      <c r="AC21571">
        <v>3</v>
      </c>
      <c r="AD21571">
        <v>2020</v>
      </c>
      <c r="AG21571" t="s">
        <v>508</v>
      </c>
      <c r="AH21571" t="s">
        <v>631</v>
      </c>
      <c r="AI21571">
        <v>2</v>
      </c>
      <c r="AJ21571" t="s">
        <v>507</v>
      </c>
      <c r="AK21571" t="s">
        <v>882</v>
      </c>
    </row>
    <row r="21572" spans="1:74" ht="14.65" customHeight="1">
      <c r="A21572" s="82" t="s">
        <v>1673</v>
      </c>
      <c r="B21572" t="s">
        <v>14</v>
      </c>
      <c r="C21572" t="b">
        <v>1</v>
      </c>
      <c r="D21572">
        <v>61845</v>
      </c>
      <c r="E21572" t="s">
        <v>22813</v>
      </c>
      <c r="F21572">
        <v>62333</v>
      </c>
      <c r="G21572" t="s">
        <v>22813</v>
      </c>
      <c r="H21572" t="s">
        <v>333</v>
      </c>
      <c r="I21572" t="s">
        <v>1741</v>
      </c>
      <c r="J21572" t="s">
        <v>6893</v>
      </c>
      <c r="K21572" t="s">
        <v>522</v>
      </c>
      <c r="L21572" t="s">
        <v>523</v>
      </c>
      <c r="N21572" t="s">
        <v>506</v>
      </c>
      <c r="O21572" t="s">
        <v>507</v>
      </c>
      <c r="P21572" t="s">
        <v>507</v>
      </c>
      <c r="S21572">
        <v>2.5</v>
      </c>
      <c r="U21572">
        <v>2.5</v>
      </c>
      <c r="V21572">
        <v>2.5</v>
      </c>
      <c r="W21572">
        <v>2.5</v>
      </c>
      <c r="X21572" t="s">
        <v>508</v>
      </c>
      <c r="AA21572" t="s">
        <v>515</v>
      </c>
      <c r="AB21572" t="s">
        <v>507</v>
      </c>
      <c r="AC21572">
        <v>12</v>
      </c>
      <c r="AD21572">
        <v>2018</v>
      </c>
      <c r="AG21572" t="s">
        <v>508</v>
      </c>
      <c r="AH21572" t="s">
        <v>631</v>
      </c>
      <c r="AI21572">
        <v>2</v>
      </c>
      <c r="AJ21572" t="s">
        <v>507</v>
      </c>
      <c r="AK21572" t="s">
        <v>524</v>
      </c>
      <c r="AW21572">
        <v>1</v>
      </c>
    </row>
    <row r="21573" spans="1:74" ht="14.65" customHeight="1">
      <c r="A21573" s="82" t="s">
        <v>814</v>
      </c>
      <c r="B21573" t="s">
        <v>293</v>
      </c>
      <c r="C21573" t="b">
        <v>1</v>
      </c>
      <c r="D21573">
        <v>60531</v>
      </c>
      <c r="E21573" t="s">
        <v>14371</v>
      </c>
      <c r="F21573">
        <v>62335</v>
      </c>
      <c r="G21573" t="s">
        <v>22814</v>
      </c>
      <c r="H21573" t="s">
        <v>339</v>
      </c>
      <c r="I21573" t="s">
        <v>2609</v>
      </c>
      <c r="J21573" t="s">
        <v>22815</v>
      </c>
      <c r="K21573" t="s">
        <v>880</v>
      </c>
      <c r="L21573" t="s">
        <v>881</v>
      </c>
      <c r="N21573" t="s">
        <v>506</v>
      </c>
      <c r="O21573" t="s">
        <v>507</v>
      </c>
      <c r="P21573" t="s">
        <v>507</v>
      </c>
      <c r="S21573">
        <v>1</v>
      </c>
      <c r="U21573">
        <v>1</v>
      </c>
      <c r="V21573">
        <v>1</v>
      </c>
      <c r="X21573" t="s">
        <v>508</v>
      </c>
      <c r="AA21573" t="s">
        <v>515</v>
      </c>
      <c r="AB21573" t="s">
        <v>507</v>
      </c>
      <c r="AC21573">
        <v>11</v>
      </c>
      <c r="AD21573">
        <v>2019</v>
      </c>
      <c r="AG21573" t="s">
        <v>508</v>
      </c>
      <c r="AH21573" t="s">
        <v>631</v>
      </c>
      <c r="AI21573">
        <v>2</v>
      </c>
      <c r="AJ21573" t="s">
        <v>507</v>
      </c>
      <c r="AK21573" t="s">
        <v>882</v>
      </c>
    </row>
    <row r="21574" spans="1:74" ht="14.65" customHeight="1">
      <c r="A21574" s="82" t="s">
        <v>814</v>
      </c>
      <c r="B21574" t="s">
        <v>293</v>
      </c>
      <c r="C21574" t="b">
        <v>1</v>
      </c>
      <c r="D21574">
        <v>60531</v>
      </c>
      <c r="E21574" t="s">
        <v>14371</v>
      </c>
      <c r="F21574">
        <v>62336</v>
      </c>
      <c r="G21574" t="s">
        <v>22816</v>
      </c>
      <c r="H21574" t="s">
        <v>339</v>
      </c>
      <c r="I21574" t="s">
        <v>2609</v>
      </c>
      <c r="J21574" t="s">
        <v>22817</v>
      </c>
      <c r="K21574" t="s">
        <v>880</v>
      </c>
      <c r="L21574" t="s">
        <v>881</v>
      </c>
      <c r="N21574" t="s">
        <v>506</v>
      </c>
      <c r="O21574" t="s">
        <v>507</v>
      </c>
      <c r="P21574" t="s">
        <v>507</v>
      </c>
      <c r="S21574">
        <v>1</v>
      </c>
      <c r="U21574">
        <v>1</v>
      </c>
      <c r="V21574">
        <v>1</v>
      </c>
      <c r="X21574" t="s">
        <v>508</v>
      </c>
      <c r="AA21574" t="s">
        <v>515</v>
      </c>
      <c r="AB21574" t="s">
        <v>507</v>
      </c>
      <c r="AC21574">
        <v>5</v>
      </c>
      <c r="AD21574">
        <v>2019</v>
      </c>
      <c r="AG21574" t="s">
        <v>508</v>
      </c>
      <c r="AH21574" t="s">
        <v>631</v>
      </c>
      <c r="AI21574">
        <v>2</v>
      </c>
      <c r="AJ21574" t="s">
        <v>507</v>
      </c>
      <c r="AK21574" t="s">
        <v>882</v>
      </c>
    </row>
    <row r="21575" spans="1:74" ht="14.65" customHeight="1">
      <c r="A21575" s="82" t="s">
        <v>814</v>
      </c>
      <c r="B21575" t="s">
        <v>293</v>
      </c>
      <c r="C21575" t="b">
        <v>1</v>
      </c>
      <c r="D21575">
        <v>60531</v>
      </c>
      <c r="E21575" t="s">
        <v>14371</v>
      </c>
      <c r="F21575">
        <v>62337</v>
      </c>
      <c r="G21575" t="s">
        <v>22818</v>
      </c>
      <c r="H21575" t="s">
        <v>339</v>
      </c>
      <c r="I21575" t="s">
        <v>6156</v>
      </c>
      <c r="J21575" t="s">
        <v>22819</v>
      </c>
      <c r="K21575" t="s">
        <v>880</v>
      </c>
      <c r="L21575" t="s">
        <v>881</v>
      </c>
      <c r="N21575" t="s">
        <v>506</v>
      </c>
      <c r="O21575" t="s">
        <v>507</v>
      </c>
      <c r="P21575" t="s">
        <v>507</v>
      </c>
      <c r="S21575">
        <v>1</v>
      </c>
      <c r="U21575">
        <v>1</v>
      </c>
      <c r="V21575">
        <v>1</v>
      </c>
      <c r="X21575" t="s">
        <v>508</v>
      </c>
      <c r="AA21575" t="s">
        <v>515</v>
      </c>
      <c r="AB21575" t="s">
        <v>507</v>
      </c>
      <c r="AC21575">
        <v>8</v>
      </c>
      <c r="AD21575">
        <v>2019</v>
      </c>
      <c r="AG21575" t="s">
        <v>508</v>
      </c>
      <c r="AH21575" t="s">
        <v>631</v>
      </c>
      <c r="AI21575">
        <v>2</v>
      </c>
      <c r="AJ21575" t="s">
        <v>507</v>
      </c>
      <c r="AK21575" t="s">
        <v>882</v>
      </c>
    </row>
    <row r="21576" spans="1:74" ht="14.65" customHeight="1">
      <c r="A21576" s="82" t="s">
        <v>814</v>
      </c>
      <c r="B21576" t="s">
        <v>293</v>
      </c>
      <c r="C21576" t="b">
        <v>1</v>
      </c>
      <c r="D21576">
        <v>60531</v>
      </c>
      <c r="E21576" t="s">
        <v>14371</v>
      </c>
      <c r="F21576">
        <v>62339</v>
      </c>
      <c r="G21576" t="s">
        <v>22820</v>
      </c>
      <c r="H21576" t="s">
        <v>339</v>
      </c>
      <c r="I21576" t="s">
        <v>3365</v>
      </c>
      <c r="J21576" t="s">
        <v>22821</v>
      </c>
      <c r="K21576" t="s">
        <v>880</v>
      </c>
      <c r="L21576" t="s">
        <v>881</v>
      </c>
      <c r="N21576" t="s">
        <v>506</v>
      </c>
      <c r="O21576" t="s">
        <v>507</v>
      </c>
      <c r="P21576" t="s">
        <v>507</v>
      </c>
      <c r="S21576">
        <v>1</v>
      </c>
      <c r="U21576">
        <v>1</v>
      </c>
      <c r="V21576">
        <v>1</v>
      </c>
      <c r="X21576" t="s">
        <v>508</v>
      </c>
      <c r="AA21576" t="s">
        <v>515</v>
      </c>
      <c r="AB21576" t="s">
        <v>507</v>
      </c>
      <c r="AC21576">
        <v>6</v>
      </c>
      <c r="AD21576">
        <v>2019</v>
      </c>
      <c r="AG21576" t="s">
        <v>508</v>
      </c>
      <c r="AH21576" t="s">
        <v>631</v>
      </c>
      <c r="AI21576">
        <v>2</v>
      </c>
      <c r="AJ21576" t="s">
        <v>507</v>
      </c>
      <c r="AK21576" t="s">
        <v>882</v>
      </c>
    </row>
    <row r="21577" spans="1:74" ht="14.65" customHeight="1">
      <c r="A21577" s="82" t="s">
        <v>1673</v>
      </c>
      <c r="B21577" t="s">
        <v>293</v>
      </c>
      <c r="C21577" t="b">
        <v>1</v>
      </c>
      <c r="D21577">
        <v>61838</v>
      </c>
      <c r="E21577" t="s">
        <v>22822</v>
      </c>
      <c r="F21577">
        <v>62340</v>
      </c>
      <c r="G21577" t="s">
        <v>22822</v>
      </c>
      <c r="H21577" t="s">
        <v>335</v>
      </c>
      <c r="I21577" t="s">
        <v>13993</v>
      </c>
      <c r="J21577" t="s">
        <v>22823</v>
      </c>
      <c r="K21577" t="s">
        <v>880</v>
      </c>
      <c r="L21577" t="s">
        <v>881</v>
      </c>
      <c r="N21577" t="s">
        <v>506</v>
      </c>
      <c r="O21577" t="s">
        <v>507</v>
      </c>
      <c r="P21577" t="s">
        <v>507</v>
      </c>
      <c r="S21577">
        <v>80</v>
      </c>
      <c r="U21577">
        <v>99.9</v>
      </c>
      <c r="V21577">
        <v>99.9</v>
      </c>
      <c r="X21577" t="s">
        <v>508</v>
      </c>
      <c r="AA21577" t="s">
        <v>515</v>
      </c>
      <c r="AB21577" t="s">
        <v>507</v>
      </c>
      <c r="AC21577">
        <v>12</v>
      </c>
      <c r="AD21577">
        <v>2018</v>
      </c>
      <c r="AG21577" t="s">
        <v>508</v>
      </c>
      <c r="AH21577" t="s">
        <v>631</v>
      </c>
      <c r="AI21577">
        <v>2</v>
      </c>
      <c r="AJ21577" t="s">
        <v>507</v>
      </c>
      <c r="AK21577" t="s">
        <v>882</v>
      </c>
      <c r="AU21577" t="s">
        <v>508</v>
      </c>
      <c r="AV21577" t="s">
        <v>508</v>
      </c>
      <c r="BV21577" t="s">
        <v>508</v>
      </c>
    </row>
    <row r="21578" spans="1:74" ht="14.65" customHeight="1">
      <c r="A21578" s="82" t="s">
        <v>848</v>
      </c>
      <c r="B21578" t="s">
        <v>293</v>
      </c>
      <c r="C21578" t="b">
        <v>1</v>
      </c>
      <c r="D21578">
        <v>61860</v>
      </c>
      <c r="E21578" t="s">
        <v>22824</v>
      </c>
      <c r="F21578">
        <v>62346</v>
      </c>
      <c r="G21578" t="s">
        <v>22824</v>
      </c>
      <c r="H21578" t="s">
        <v>322</v>
      </c>
      <c r="I21578" t="s">
        <v>4740</v>
      </c>
      <c r="J21578" t="s">
        <v>4860</v>
      </c>
      <c r="K21578" t="s">
        <v>880</v>
      </c>
      <c r="L21578" t="s">
        <v>881</v>
      </c>
      <c r="N21578" t="s">
        <v>742</v>
      </c>
      <c r="O21578" t="s">
        <v>507</v>
      </c>
      <c r="P21578" t="s">
        <v>507</v>
      </c>
      <c r="S21578">
        <v>12</v>
      </c>
      <c r="U21578">
        <v>12</v>
      </c>
      <c r="V21578">
        <v>12</v>
      </c>
      <c r="X21578" t="s">
        <v>508</v>
      </c>
      <c r="AA21578" t="s">
        <v>515</v>
      </c>
      <c r="AB21578" t="s">
        <v>507</v>
      </c>
      <c r="AC21578">
        <v>12</v>
      </c>
      <c r="AD21578">
        <v>2020</v>
      </c>
      <c r="AG21578" t="s">
        <v>508</v>
      </c>
      <c r="AH21578" t="s">
        <v>631</v>
      </c>
      <c r="AI21578">
        <v>2</v>
      </c>
      <c r="AJ21578" t="s">
        <v>507</v>
      </c>
      <c r="AK21578" t="s">
        <v>882</v>
      </c>
      <c r="AU21578" t="s">
        <v>508</v>
      </c>
      <c r="AV21578" t="s">
        <v>508</v>
      </c>
      <c r="BV21578" t="s">
        <v>508</v>
      </c>
    </row>
    <row r="21579" spans="1:74" ht="14.65" customHeight="1">
      <c r="A21579" s="82" t="s">
        <v>717</v>
      </c>
      <c r="B21579" t="s">
        <v>293</v>
      </c>
      <c r="C21579" t="b">
        <v>1</v>
      </c>
      <c r="D21579">
        <v>61866</v>
      </c>
      <c r="E21579" t="s">
        <v>22825</v>
      </c>
      <c r="F21579">
        <v>62347</v>
      </c>
      <c r="G21579" t="s">
        <v>22825</v>
      </c>
      <c r="H21579" t="s">
        <v>322</v>
      </c>
      <c r="I21579" t="s">
        <v>1621</v>
      </c>
      <c r="J21579" t="s">
        <v>10142</v>
      </c>
      <c r="K21579" t="s">
        <v>880</v>
      </c>
      <c r="L21579" t="s">
        <v>881</v>
      </c>
      <c r="N21579" t="s">
        <v>506</v>
      </c>
      <c r="O21579" t="s">
        <v>507</v>
      </c>
      <c r="P21579" t="s">
        <v>507</v>
      </c>
      <c r="S21579">
        <v>2</v>
      </c>
      <c r="U21579">
        <v>2</v>
      </c>
      <c r="V21579">
        <v>2</v>
      </c>
      <c r="X21579" t="s">
        <v>508</v>
      </c>
      <c r="AA21579" t="s">
        <v>515</v>
      </c>
      <c r="AB21579" t="s">
        <v>507</v>
      </c>
      <c r="AC21579">
        <v>12</v>
      </c>
      <c r="AD21579">
        <v>2021</v>
      </c>
      <c r="AG21579" t="s">
        <v>508</v>
      </c>
      <c r="AH21579" t="s">
        <v>631</v>
      </c>
      <c r="AI21579">
        <v>2</v>
      </c>
      <c r="AJ21579" t="s">
        <v>507</v>
      </c>
      <c r="AK21579" t="s">
        <v>882</v>
      </c>
      <c r="AU21579" t="s">
        <v>508</v>
      </c>
      <c r="AV21579" t="s">
        <v>508</v>
      </c>
      <c r="BV21579" t="s">
        <v>508</v>
      </c>
    </row>
    <row r="21580" spans="1:74" ht="14.65" customHeight="1">
      <c r="A21580" s="82" t="s">
        <v>848</v>
      </c>
      <c r="B21580" t="s">
        <v>293</v>
      </c>
      <c r="C21580" t="b">
        <v>1</v>
      </c>
      <c r="D21580">
        <v>61870</v>
      </c>
      <c r="E21580" t="s">
        <v>22826</v>
      </c>
      <c r="F21580">
        <v>62353</v>
      </c>
      <c r="G21580" t="s">
        <v>22826</v>
      </c>
      <c r="H21580" t="s">
        <v>322</v>
      </c>
      <c r="I21580" t="s">
        <v>4740</v>
      </c>
      <c r="J21580" t="s">
        <v>10143</v>
      </c>
      <c r="K21580" t="s">
        <v>880</v>
      </c>
      <c r="L21580" t="s">
        <v>881</v>
      </c>
      <c r="N21580" t="s">
        <v>742</v>
      </c>
      <c r="O21580" t="s">
        <v>507</v>
      </c>
      <c r="P21580" t="s">
        <v>507</v>
      </c>
      <c r="S21580">
        <v>10</v>
      </c>
      <c r="U21580">
        <v>10</v>
      </c>
      <c r="V21580">
        <v>10</v>
      </c>
      <c r="X21580" t="s">
        <v>508</v>
      </c>
      <c r="AA21580" t="s">
        <v>515</v>
      </c>
      <c r="AB21580" t="s">
        <v>507</v>
      </c>
      <c r="AC21580">
        <v>12</v>
      </c>
      <c r="AD21580">
        <v>2020</v>
      </c>
      <c r="AG21580" t="s">
        <v>508</v>
      </c>
      <c r="AH21580" t="s">
        <v>631</v>
      </c>
      <c r="AI21580">
        <v>2</v>
      </c>
      <c r="AJ21580" t="s">
        <v>507</v>
      </c>
      <c r="AK21580" t="s">
        <v>882</v>
      </c>
      <c r="AU21580" t="s">
        <v>508</v>
      </c>
      <c r="AV21580" t="s">
        <v>508</v>
      </c>
      <c r="BV21580" t="s">
        <v>508</v>
      </c>
    </row>
    <row r="21581" spans="1:74" ht="14.65" customHeight="1">
      <c r="A21581" s="82" t="s">
        <v>814</v>
      </c>
      <c r="B21581" t="s">
        <v>293</v>
      </c>
      <c r="C21581" t="b">
        <v>0</v>
      </c>
      <c r="D21581">
        <v>57389</v>
      </c>
      <c r="E21581" t="s">
        <v>15096</v>
      </c>
      <c r="F21581">
        <v>62355</v>
      </c>
      <c r="G21581" t="s">
        <v>22827</v>
      </c>
      <c r="H21581" t="s">
        <v>317</v>
      </c>
      <c r="I21581" t="s">
        <v>22828</v>
      </c>
      <c r="J21581" t="s">
        <v>22829</v>
      </c>
      <c r="K21581" t="s">
        <v>880</v>
      </c>
      <c r="L21581" t="s">
        <v>881</v>
      </c>
      <c r="N21581" t="s">
        <v>506</v>
      </c>
      <c r="O21581" t="s">
        <v>507</v>
      </c>
      <c r="P21581" t="s">
        <v>507</v>
      </c>
      <c r="S21581">
        <v>1.3</v>
      </c>
      <c r="U21581">
        <v>1.3</v>
      </c>
      <c r="V21581">
        <v>1.3</v>
      </c>
      <c r="X21581" t="s">
        <v>508</v>
      </c>
      <c r="AA21581" t="s">
        <v>515</v>
      </c>
      <c r="AB21581" t="s">
        <v>507</v>
      </c>
      <c r="AC21581">
        <v>3</v>
      </c>
      <c r="AD21581">
        <v>2019</v>
      </c>
      <c r="AG21581" t="s">
        <v>508</v>
      </c>
      <c r="AH21581" t="s">
        <v>723</v>
      </c>
      <c r="AI21581">
        <v>4</v>
      </c>
      <c r="AJ21581" t="s">
        <v>507</v>
      </c>
      <c r="AK21581" t="s">
        <v>882</v>
      </c>
    </row>
    <row r="21582" spans="1:74" ht="14.65" customHeight="1">
      <c r="A21582" s="82" t="s">
        <v>814</v>
      </c>
      <c r="B21582" t="s">
        <v>14</v>
      </c>
      <c r="C21582" t="b">
        <v>1</v>
      </c>
      <c r="D21582">
        <v>61886</v>
      </c>
      <c r="E21582" t="s">
        <v>22830</v>
      </c>
      <c r="F21582">
        <v>62356</v>
      </c>
      <c r="G21582" t="s">
        <v>22831</v>
      </c>
      <c r="H21582" t="s">
        <v>319</v>
      </c>
      <c r="I21582" t="s">
        <v>15749</v>
      </c>
      <c r="J21582" t="s">
        <v>22832</v>
      </c>
      <c r="K21582" t="s">
        <v>522</v>
      </c>
      <c r="L21582" t="s">
        <v>523</v>
      </c>
      <c r="N21582" t="s">
        <v>506</v>
      </c>
      <c r="O21582" t="s">
        <v>507</v>
      </c>
      <c r="P21582" t="s">
        <v>507</v>
      </c>
      <c r="S21582">
        <v>183.8</v>
      </c>
      <c r="U21582">
        <v>183.8</v>
      </c>
      <c r="V21582">
        <v>183.8</v>
      </c>
      <c r="W21582">
        <v>0</v>
      </c>
      <c r="X21582" t="s">
        <v>508</v>
      </c>
      <c r="AA21582" t="s">
        <v>515</v>
      </c>
      <c r="AB21582" t="s">
        <v>507</v>
      </c>
      <c r="AC21582">
        <v>9</v>
      </c>
      <c r="AD21582">
        <v>2019</v>
      </c>
      <c r="AG21582" t="s">
        <v>508</v>
      </c>
      <c r="AH21582" t="s">
        <v>631</v>
      </c>
      <c r="AI21582">
        <v>2</v>
      </c>
      <c r="AJ21582" t="s">
        <v>507</v>
      </c>
      <c r="AK21582" t="s">
        <v>524</v>
      </c>
      <c r="AW21582">
        <v>75</v>
      </c>
    </row>
    <row r="21583" spans="1:74" ht="14.65" customHeight="1">
      <c r="A21583" s="82" t="s">
        <v>717</v>
      </c>
      <c r="B21583" t="s">
        <v>293</v>
      </c>
      <c r="C21583" t="b">
        <v>1</v>
      </c>
      <c r="D21583">
        <v>61888</v>
      </c>
      <c r="E21583" t="s">
        <v>22833</v>
      </c>
      <c r="F21583">
        <v>62357</v>
      </c>
      <c r="G21583" t="s">
        <v>22834</v>
      </c>
      <c r="H21583" t="s">
        <v>328</v>
      </c>
      <c r="I21583" t="s">
        <v>1799</v>
      </c>
      <c r="J21583" t="s">
        <v>22835</v>
      </c>
      <c r="K21583" t="s">
        <v>880</v>
      </c>
      <c r="L21583" t="s">
        <v>881</v>
      </c>
      <c r="N21583" t="s">
        <v>506</v>
      </c>
      <c r="O21583" t="s">
        <v>507</v>
      </c>
      <c r="P21583" t="s">
        <v>507</v>
      </c>
      <c r="S21583">
        <v>5</v>
      </c>
      <c r="U21583">
        <v>5</v>
      </c>
      <c r="V21583">
        <v>5</v>
      </c>
      <c r="X21583" t="s">
        <v>508</v>
      </c>
      <c r="AA21583" t="s">
        <v>515</v>
      </c>
      <c r="AB21583" t="s">
        <v>507</v>
      </c>
      <c r="AC21583">
        <v>5</v>
      </c>
      <c r="AD21583">
        <v>2021</v>
      </c>
      <c r="AG21583" t="s">
        <v>508</v>
      </c>
      <c r="AH21583" t="s">
        <v>631</v>
      </c>
      <c r="AI21583">
        <v>2</v>
      </c>
      <c r="AJ21583" t="s">
        <v>507</v>
      </c>
      <c r="AK21583" t="s">
        <v>882</v>
      </c>
      <c r="AU21583" t="s">
        <v>508</v>
      </c>
      <c r="AV21583" t="s">
        <v>508</v>
      </c>
      <c r="BV21583" t="s">
        <v>508</v>
      </c>
    </row>
    <row r="21584" spans="1:74" ht="14.65" customHeight="1">
      <c r="A21584" s="82" t="s">
        <v>814</v>
      </c>
      <c r="B21584" t="s">
        <v>293</v>
      </c>
      <c r="C21584" t="b">
        <v>1</v>
      </c>
      <c r="D21584">
        <v>60531</v>
      </c>
      <c r="E21584" t="s">
        <v>14371</v>
      </c>
      <c r="F21584">
        <v>62358</v>
      </c>
      <c r="G21584" t="s">
        <v>22836</v>
      </c>
      <c r="H21584" t="s">
        <v>339</v>
      </c>
      <c r="I21584" t="s">
        <v>6156</v>
      </c>
      <c r="J21584" t="s">
        <v>22837</v>
      </c>
      <c r="K21584" t="s">
        <v>880</v>
      </c>
      <c r="L21584" t="s">
        <v>881</v>
      </c>
      <c r="N21584" t="s">
        <v>506</v>
      </c>
      <c r="O21584" t="s">
        <v>507</v>
      </c>
      <c r="P21584" t="s">
        <v>507</v>
      </c>
      <c r="S21584">
        <v>1</v>
      </c>
      <c r="U21584">
        <v>1</v>
      </c>
      <c r="V21584">
        <v>1</v>
      </c>
      <c r="X21584" t="s">
        <v>508</v>
      </c>
      <c r="AA21584" t="s">
        <v>515</v>
      </c>
      <c r="AB21584" t="s">
        <v>507</v>
      </c>
      <c r="AC21584">
        <v>8</v>
      </c>
      <c r="AD21584">
        <v>2019</v>
      </c>
      <c r="AG21584" t="s">
        <v>508</v>
      </c>
      <c r="AH21584" t="s">
        <v>631</v>
      </c>
      <c r="AI21584">
        <v>2</v>
      </c>
      <c r="AJ21584" t="s">
        <v>507</v>
      </c>
      <c r="AK21584" t="s">
        <v>882</v>
      </c>
    </row>
    <row r="21585" spans="1:74" ht="14.65" customHeight="1">
      <c r="A21585" s="82" t="s">
        <v>814</v>
      </c>
      <c r="B21585" t="s">
        <v>293</v>
      </c>
      <c r="C21585" t="b">
        <v>1</v>
      </c>
      <c r="D21585">
        <v>60531</v>
      </c>
      <c r="E21585" t="s">
        <v>14371</v>
      </c>
      <c r="F21585">
        <v>62359</v>
      </c>
      <c r="G21585" t="s">
        <v>22838</v>
      </c>
      <c r="H21585" t="s">
        <v>339</v>
      </c>
      <c r="I21585" t="s">
        <v>6156</v>
      </c>
      <c r="J21585" t="s">
        <v>22839</v>
      </c>
      <c r="K21585" t="s">
        <v>880</v>
      </c>
      <c r="L21585" t="s">
        <v>881</v>
      </c>
      <c r="N21585" t="s">
        <v>506</v>
      </c>
      <c r="O21585" t="s">
        <v>507</v>
      </c>
      <c r="P21585" t="s">
        <v>507</v>
      </c>
      <c r="S21585">
        <v>1</v>
      </c>
      <c r="U21585">
        <v>1</v>
      </c>
      <c r="V21585">
        <v>1</v>
      </c>
      <c r="X21585" t="s">
        <v>508</v>
      </c>
      <c r="AA21585" t="s">
        <v>515</v>
      </c>
      <c r="AB21585" t="s">
        <v>507</v>
      </c>
      <c r="AC21585">
        <v>6</v>
      </c>
      <c r="AD21585">
        <v>2019</v>
      </c>
      <c r="AG21585" t="s">
        <v>508</v>
      </c>
      <c r="AH21585" t="s">
        <v>631</v>
      </c>
      <c r="AI21585">
        <v>2</v>
      </c>
      <c r="AJ21585" t="s">
        <v>507</v>
      </c>
      <c r="AK21585" t="s">
        <v>882</v>
      </c>
    </row>
    <row r="21586" spans="1:74" ht="14.65" customHeight="1">
      <c r="A21586" s="82" t="s">
        <v>814</v>
      </c>
      <c r="B21586" t="s">
        <v>293</v>
      </c>
      <c r="C21586" t="b">
        <v>1</v>
      </c>
      <c r="D21586">
        <v>60531</v>
      </c>
      <c r="E21586" t="s">
        <v>14371</v>
      </c>
      <c r="F21586">
        <v>62360</v>
      </c>
      <c r="G21586" t="s">
        <v>22840</v>
      </c>
      <c r="H21586" t="s">
        <v>339</v>
      </c>
      <c r="I21586" t="s">
        <v>6156</v>
      </c>
      <c r="J21586" t="s">
        <v>22841</v>
      </c>
      <c r="K21586" t="s">
        <v>880</v>
      </c>
      <c r="L21586" t="s">
        <v>881</v>
      </c>
      <c r="N21586" t="s">
        <v>506</v>
      </c>
      <c r="O21586" t="s">
        <v>507</v>
      </c>
      <c r="P21586" t="s">
        <v>507</v>
      </c>
      <c r="S21586">
        <v>1</v>
      </c>
      <c r="U21586">
        <v>1</v>
      </c>
      <c r="V21586">
        <v>1</v>
      </c>
      <c r="X21586" t="s">
        <v>508</v>
      </c>
      <c r="AA21586" t="s">
        <v>515</v>
      </c>
      <c r="AB21586" t="s">
        <v>507</v>
      </c>
      <c r="AC21586">
        <v>8</v>
      </c>
      <c r="AD21586">
        <v>2019</v>
      </c>
      <c r="AG21586" t="s">
        <v>508</v>
      </c>
      <c r="AH21586" t="s">
        <v>631</v>
      </c>
      <c r="AI21586">
        <v>2</v>
      </c>
      <c r="AJ21586" t="s">
        <v>507</v>
      </c>
      <c r="AK21586" t="s">
        <v>882</v>
      </c>
      <c r="BV21586" t="s">
        <v>508</v>
      </c>
    </row>
    <row r="21587" spans="1:74" ht="14.65" customHeight="1">
      <c r="A21587" s="82" t="s">
        <v>1673</v>
      </c>
      <c r="B21587" t="s">
        <v>293</v>
      </c>
      <c r="C21587" t="b">
        <v>1</v>
      </c>
      <c r="D21587">
        <v>61012</v>
      </c>
      <c r="E21587" t="s">
        <v>14569</v>
      </c>
      <c r="F21587">
        <v>62363</v>
      </c>
      <c r="G21587" t="s">
        <v>22842</v>
      </c>
      <c r="H21587" t="s">
        <v>343</v>
      </c>
      <c r="I21587" t="s">
        <v>5642</v>
      </c>
      <c r="J21587" t="s">
        <v>22843</v>
      </c>
      <c r="K21587" t="s">
        <v>880</v>
      </c>
      <c r="L21587" t="s">
        <v>881</v>
      </c>
      <c r="N21587" t="s">
        <v>506</v>
      </c>
      <c r="O21587" t="s">
        <v>507</v>
      </c>
      <c r="P21587" t="s">
        <v>507</v>
      </c>
      <c r="S21587">
        <v>1</v>
      </c>
      <c r="U21587">
        <v>1</v>
      </c>
      <c r="V21587">
        <v>1</v>
      </c>
      <c r="X21587" t="s">
        <v>508</v>
      </c>
      <c r="AA21587" t="s">
        <v>515</v>
      </c>
      <c r="AB21587" t="s">
        <v>507</v>
      </c>
      <c r="AC21587">
        <v>3</v>
      </c>
      <c r="AD21587">
        <v>2018</v>
      </c>
      <c r="AG21587" t="s">
        <v>508</v>
      </c>
      <c r="AH21587" t="s">
        <v>631</v>
      </c>
      <c r="AI21587">
        <v>2</v>
      </c>
      <c r="AJ21587" t="s">
        <v>507</v>
      </c>
      <c r="AK21587" t="s">
        <v>882</v>
      </c>
      <c r="AU21587" t="s">
        <v>508</v>
      </c>
    </row>
    <row r="21588" spans="1:74" ht="14.65" customHeight="1">
      <c r="A21588" s="82" t="s">
        <v>848</v>
      </c>
      <c r="B21588" t="s">
        <v>14</v>
      </c>
      <c r="C21588" t="b">
        <v>1</v>
      </c>
      <c r="D21588">
        <v>61890</v>
      </c>
      <c r="E21588" t="s">
        <v>22844</v>
      </c>
      <c r="F21588">
        <v>62364</v>
      </c>
      <c r="G21588" t="s">
        <v>22845</v>
      </c>
      <c r="H21588" t="s">
        <v>339</v>
      </c>
      <c r="I21588" t="s">
        <v>3274</v>
      </c>
      <c r="J21588" t="s">
        <v>521</v>
      </c>
      <c r="K21588" t="s">
        <v>522</v>
      </c>
      <c r="L21588" t="s">
        <v>523</v>
      </c>
      <c r="N21588" t="s">
        <v>573</v>
      </c>
      <c r="O21588" t="s">
        <v>507</v>
      </c>
      <c r="P21588" t="s">
        <v>507</v>
      </c>
      <c r="S21588">
        <v>250</v>
      </c>
      <c r="U21588">
        <v>250</v>
      </c>
      <c r="V21588">
        <v>250</v>
      </c>
      <c r="W21588">
        <v>2</v>
      </c>
      <c r="X21588" t="s">
        <v>508</v>
      </c>
      <c r="AA21588" t="s">
        <v>515</v>
      </c>
      <c r="AB21588" t="s">
        <v>507</v>
      </c>
      <c r="AC21588">
        <v>12</v>
      </c>
      <c r="AD21588">
        <v>2020</v>
      </c>
      <c r="AG21588" t="s">
        <v>508</v>
      </c>
      <c r="AH21588" t="s">
        <v>631</v>
      </c>
      <c r="AI21588">
        <v>2</v>
      </c>
      <c r="AJ21588" t="s">
        <v>507</v>
      </c>
      <c r="AK21588" t="s">
        <v>524</v>
      </c>
      <c r="AU21588" t="s">
        <v>508</v>
      </c>
      <c r="AV21588" t="s">
        <v>508</v>
      </c>
      <c r="AW21588">
        <v>74</v>
      </c>
    </row>
    <row r="21589" spans="1:74" ht="14.65" customHeight="1">
      <c r="A21589" s="82" t="s">
        <v>814</v>
      </c>
      <c r="B21589" t="s">
        <v>293</v>
      </c>
      <c r="C21589" t="b">
        <v>1</v>
      </c>
      <c r="D21589">
        <v>60531</v>
      </c>
      <c r="E21589" t="s">
        <v>14371</v>
      </c>
      <c r="F21589">
        <v>62365</v>
      </c>
      <c r="G21589" t="s">
        <v>22846</v>
      </c>
      <c r="H21589" t="s">
        <v>339</v>
      </c>
      <c r="I21589" t="s">
        <v>3245</v>
      </c>
      <c r="J21589" t="s">
        <v>22847</v>
      </c>
      <c r="K21589" t="s">
        <v>880</v>
      </c>
      <c r="L21589" t="s">
        <v>881</v>
      </c>
      <c r="N21589" t="s">
        <v>506</v>
      </c>
      <c r="O21589" t="s">
        <v>507</v>
      </c>
      <c r="P21589" t="s">
        <v>507</v>
      </c>
      <c r="S21589">
        <v>1</v>
      </c>
      <c r="U21589">
        <v>1</v>
      </c>
      <c r="V21589">
        <v>1</v>
      </c>
      <c r="X21589" t="s">
        <v>508</v>
      </c>
      <c r="AA21589" t="s">
        <v>515</v>
      </c>
      <c r="AB21589" t="s">
        <v>507</v>
      </c>
      <c r="AC21589">
        <v>6</v>
      </c>
      <c r="AD21589">
        <v>2019</v>
      </c>
      <c r="AG21589" t="s">
        <v>508</v>
      </c>
      <c r="AH21589" t="s">
        <v>631</v>
      </c>
      <c r="AI21589">
        <v>2</v>
      </c>
      <c r="AJ21589" t="s">
        <v>507</v>
      </c>
      <c r="AK21589" t="s">
        <v>882</v>
      </c>
    </row>
    <row r="21590" spans="1:74" ht="14.65" customHeight="1">
      <c r="A21590" s="82" t="s">
        <v>814</v>
      </c>
      <c r="B21590" t="s">
        <v>293</v>
      </c>
      <c r="C21590" t="b">
        <v>1</v>
      </c>
      <c r="D21590">
        <v>60531</v>
      </c>
      <c r="E21590" t="s">
        <v>14371</v>
      </c>
      <c r="F21590">
        <v>62365</v>
      </c>
      <c r="G21590" t="s">
        <v>22846</v>
      </c>
      <c r="H21590" t="s">
        <v>339</v>
      </c>
      <c r="I21590" t="s">
        <v>3245</v>
      </c>
      <c r="J21590" t="s">
        <v>22848</v>
      </c>
      <c r="K21590" t="s">
        <v>880</v>
      </c>
      <c r="L21590" t="s">
        <v>881</v>
      </c>
      <c r="N21590" t="s">
        <v>506</v>
      </c>
      <c r="O21590" t="s">
        <v>507</v>
      </c>
      <c r="P21590" t="s">
        <v>507</v>
      </c>
      <c r="S21590">
        <v>1</v>
      </c>
      <c r="U21590">
        <v>1</v>
      </c>
      <c r="V21590">
        <v>1</v>
      </c>
      <c r="X21590" t="s">
        <v>508</v>
      </c>
      <c r="AA21590" t="s">
        <v>515</v>
      </c>
      <c r="AB21590" t="s">
        <v>507</v>
      </c>
      <c r="AC21590">
        <v>6</v>
      </c>
      <c r="AD21590">
        <v>2019</v>
      </c>
      <c r="AG21590" t="s">
        <v>508</v>
      </c>
      <c r="AH21590" t="s">
        <v>631</v>
      </c>
      <c r="AI21590">
        <v>2</v>
      </c>
      <c r="AJ21590" t="s">
        <v>507</v>
      </c>
      <c r="AK21590" t="s">
        <v>882</v>
      </c>
    </row>
    <row r="21591" spans="1:74" ht="14.65" customHeight="1">
      <c r="A21591" s="82" t="s">
        <v>814</v>
      </c>
      <c r="B21591" t="s">
        <v>293</v>
      </c>
      <c r="C21591" t="b">
        <v>1</v>
      </c>
      <c r="D21591">
        <v>60531</v>
      </c>
      <c r="E21591" t="s">
        <v>14371</v>
      </c>
      <c r="F21591">
        <v>62365</v>
      </c>
      <c r="G21591" t="s">
        <v>22846</v>
      </c>
      <c r="H21591" t="s">
        <v>339</v>
      </c>
      <c r="I21591" t="s">
        <v>3245</v>
      </c>
      <c r="J21591" t="s">
        <v>22849</v>
      </c>
      <c r="K21591" t="s">
        <v>880</v>
      </c>
      <c r="L21591" t="s">
        <v>881</v>
      </c>
      <c r="N21591" t="s">
        <v>506</v>
      </c>
      <c r="O21591" t="s">
        <v>507</v>
      </c>
      <c r="P21591" t="s">
        <v>507</v>
      </c>
      <c r="S21591">
        <v>1</v>
      </c>
      <c r="U21591">
        <v>1</v>
      </c>
      <c r="V21591">
        <v>1</v>
      </c>
      <c r="X21591" t="s">
        <v>508</v>
      </c>
      <c r="AA21591" t="s">
        <v>515</v>
      </c>
      <c r="AB21591" t="s">
        <v>507</v>
      </c>
      <c r="AC21591">
        <v>6</v>
      </c>
      <c r="AD21591">
        <v>2019</v>
      </c>
      <c r="AG21591" t="s">
        <v>508</v>
      </c>
      <c r="AH21591" t="s">
        <v>631</v>
      </c>
      <c r="AI21591">
        <v>2</v>
      </c>
      <c r="AJ21591" t="s">
        <v>507</v>
      </c>
      <c r="AK21591" t="s">
        <v>882</v>
      </c>
    </row>
    <row r="21592" spans="1:74" ht="14.65" customHeight="1">
      <c r="A21592" s="82" t="s">
        <v>814</v>
      </c>
      <c r="B21592" t="s">
        <v>293</v>
      </c>
      <c r="C21592" t="b">
        <v>1</v>
      </c>
      <c r="D21592">
        <v>60531</v>
      </c>
      <c r="E21592" t="s">
        <v>14371</v>
      </c>
      <c r="F21592">
        <v>62365</v>
      </c>
      <c r="G21592" t="s">
        <v>22846</v>
      </c>
      <c r="H21592" t="s">
        <v>339</v>
      </c>
      <c r="I21592" t="s">
        <v>3245</v>
      </c>
      <c r="J21592" t="s">
        <v>22850</v>
      </c>
      <c r="K21592" t="s">
        <v>880</v>
      </c>
      <c r="L21592" t="s">
        <v>881</v>
      </c>
      <c r="N21592" t="s">
        <v>506</v>
      </c>
      <c r="O21592" t="s">
        <v>507</v>
      </c>
      <c r="P21592" t="s">
        <v>507</v>
      </c>
      <c r="S21592">
        <v>1</v>
      </c>
      <c r="U21592">
        <v>1</v>
      </c>
      <c r="V21592">
        <v>1</v>
      </c>
      <c r="X21592" t="s">
        <v>508</v>
      </c>
      <c r="AA21592" t="s">
        <v>515</v>
      </c>
      <c r="AB21592" t="s">
        <v>507</v>
      </c>
      <c r="AC21592">
        <v>6</v>
      </c>
      <c r="AD21592">
        <v>2019</v>
      </c>
      <c r="AG21592" t="s">
        <v>508</v>
      </c>
      <c r="AH21592" t="s">
        <v>631</v>
      </c>
      <c r="AI21592">
        <v>2</v>
      </c>
      <c r="AJ21592" t="s">
        <v>507</v>
      </c>
      <c r="AK21592" t="s">
        <v>882</v>
      </c>
    </row>
    <row r="21593" spans="1:74" ht="14.65" customHeight="1">
      <c r="A21593" s="82" t="s">
        <v>814</v>
      </c>
      <c r="B21593" t="s">
        <v>293</v>
      </c>
      <c r="C21593" t="b">
        <v>1</v>
      </c>
      <c r="D21593">
        <v>60531</v>
      </c>
      <c r="E21593" t="s">
        <v>14371</v>
      </c>
      <c r="F21593">
        <v>62365</v>
      </c>
      <c r="G21593" t="s">
        <v>22846</v>
      </c>
      <c r="H21593" t="s">
        <v>339</v>
      </c>
      <c r="I21593" t="s">
        <v>3245</v>
      </c>
      <c r="J21593" t="s">
        <v>22851</v>
      </c>
      <c r="K21593" t="s">
        <v>880</v>
      </c>
      <c r="L21593" t="s">
        <v>881</v>
      </c>
      <c r="N21593" t="s">
        <v>506</v>
      </c>
      <c r="O21593" t="s">
        <v>507</v>
      </c>
      <c r="P21593" t="s">
        <v>507</v>
      </c>
      <c r="S21593">
        <v>1</v>
      </c>
      <c r="U21593">
        <v>1</v>
      </c>
      <c r="V21593">
        <v>1</v>
      </c>
      <c r="X21593" t="s">
        <v>508</v>
      </c>
      <c r="AA21593" t="s">
        <v>515</v>
      </c>
      <c r="AB21593" t="s">
        <v>507</v>
      </c>
      <c r="AC21593">
        <v>6</v>
      </c>
      <c r="AD21593">
        <v>2019</v>
      </c>
      <c r="AG21593" t="s">
        <v>508</v>
      </c>
      <c r="AH21593" t="s">
        <v>631</v>
      </c>
      <c r="AI21593">
        <v>2</v>
      </c>
      <c r="AJ21593" t="s">
        <v>507</v>
      </c>
      <c r="AK21593" t="s">
        <v>882</v>
      </c>
    </row>
    <row r="21594" spans="1:74" ht="14.65" customHeight="1">
      <c r="A21594" s="82" t="s">
        <v>952</v>
      </c>
      <c r="B21594" t="s">
        <v>19</v>
      </c>
      <c r="C21594" t="b">
        <v>0</v>
      </c>
      <c r="D21594">
        <v>61892</v>
      </c>
      <c r="E21594" t="s">
        <v>22852</v>
      </c>
      <c r="F21594">
        <v>62366</v>
      </c>
      <c r="G21594" t="s">
        <v>22852</v>
      </c>
      <c r="H21594" t="s">
        <v>328</v>
      </c>
      <c r="I21594" t="s">
        <v>405</v>
      </c>
      <c r="J21594" t="s">
        <v>22746</v>
      </c>
      <c r="K21594" t="s">
        <v>504</v>
      </c>
      <c r="L21594" t="s">
        <v>505</v>
      </c>
      <c r="N21594" t="s">
        <v>506</v>
      </c>
      <c r="O21594" t="s">
        <v>507</v>
      </c>
      <c r="P21594" t="s">
        <v>507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508</v>
      </c>
      <c r="AA21594" t="s">
        <v>509</v>
      </c>
      <c r="AB21594" t="s">
        <v>508</v>
      </c>
      <c r="AC21594">
        <v>1</v>
      </c>
      <c r="AD21594">
        <v>1992</v>
      </c>
      <c r="AG21594" t="s">
        <v>508</v>
      </c>
      <c r="AH21594" t="s">
        <v>723</v>
      </c>
      <c r="AI21594">
        <v>4</v>
      </c>
      <c r="AJ21594" t="s">
        <v>507</v>
      </c>
      <c r="AK21594" t="s">
        <v>512</v>
      </c>
      <c r="AX21594" t="s">
        <v>513</v>
      </c>
      <c r="BV21594" t="s">
        <v>508</v>
      </c>
    </row>
    <row r="21595" spans="1:74" ht="14.65" customHeight="1">
      <c r="A21595" s="82" t="s">
        <v>814</v>
      </c>
      <c r="B21595" t="s">
        <v>293</v>
      </c>
      <c r="C21595" t="b">
        <v>1</v>
      </c>
      <c r="D21595">
        <v>61899</v>
      </c>
      <c r="E21595" t="s">
        <v>22853</v>
      </c>
      <c r="F21595">
        <v>62367</v>
      </c>
      <c r="G21595" t="s">
        <v>22854</v>
      </c>
      <c r="H21595" t="s">
        <v>351</v>
      </c>
      <c r="I21595" t="s">
        <v>9371</v>
      </c>
      <c r="J21595" t="s">
        <v>22855</v>
      </c>
      <c r="K21595" t="s">
        <v>880</v>
      </c>
      <c r="L21595" t="s">
        <v>881</v>
      </c>
      <c r="N21595" t="s">
        <v>742</v>
      </c>
      <c r="O21595" t="s">
        <v>507</v>
      </c>
      <c r="P21595" t="s">
        <v>507</v>
      </c>
      <c r="S21595">
        <v>102.5</v>
      </c>
      <c r="U21595">
        <v>102.5</v>
      </c>
      <c r="V21595">
        <v>102.5</v>
      </c>
      <c r="X21595" t="s">
        <v>508</v>
      </c>
      <c r="AA21595" t="s">
        <v>515</v>
      </c>
      <c r="AB21595" t="s">
        <v>507</v>
      </c>
      <c r="AC21595">
        <v>11</v>
      </c>
      <c r="AD21595">
        <v>2019</v>
      </c>
      <c r="AG21595" t="s">
        <v>508</v>
      </c>
      <c r="AH21595" t="s">
        <v>631</v>
      </c>
      <c r="AI21595">
        <v>2</v>
      </c>
      <c r="AJ21595" t="s">
        <v>507</v>
      </c>
      <c r="AK21595" t="s">
        <v>882</v>
      </c>
    </row>
    <row r="21596" spans="1:74" ht="14.65" customHeight="1">
      <c r="A21596" s="82" t="s">
        <v>1673</v>
      </c>
      <c r="B21596" t="s">
        <v>293</v>
      </c>
      <c r="C21596" t="b">
        <v>1</v>
      </c>
      <c r="D21596">
        <v>61894</v>
      </c>
      <c r="E21596" t="s">
        <v>22856</v>
      </c>
      <c r="F21596">
        <v>62368</v>
      </c>
      <c r="G21596" t="s">
        <v>22857</v>
      </c>
      <c r="H21596" t="s">
        <v>343</v>
      </c>
      <c r="I21596" t="s">
        <v>8415</v>
      </c>
      <c r="J21596" t="s">
        <v>22858</v>
      </c>
      <c r="K21596" t="s">
        <v>880</v>
      </c>
      <c r="L21596" t="s">
        <v>881</v>
      </c>
      <c r="N21596" t="s">
        <v>506</v>
      </c>
      <c r="O21596" t="s">
        <v>507</v>
      </c>
      <c r="P21596" t="s">
        <v>507</v>
      </c>
      <c r="S21596">
        <v>4.8</v>
      </c>
      <c r="U21596">
        <v>4.8</v>
      </c>
      <c r="V21596">
        <v>4.8</v>
      </c>
      <c r="X21596" t="s">
        <v>508</v>
      </c>
      <c r="AA21596" t="s">
        <v>515</v>
      </c>
      <c r="AB21596" t="s">
        <v>507</v>
      </c>
      <c r="AC21596">
        <v>12</v>
      </c>
      <c r="AD21596">
        <v>2018</v>
      </c>
      <c r="AG21596" t="s">
        <v>508</v>
      </c>
      <c r="AH21596" t="s">
        <v>631</v>
      </c>
      <c r="AI21596">
        <v>2</v>
      </c>
      <c r="AJ21596" t="s">
        <v>507</v>
      </c>
      <c r="AK21596" t="s">
        <v>882</v>
      </c>
    </row>
    <row r="21597" spans="1:74" ht="14.65" customHeight="1">
      <c r="A21597" s="82" t="s">
        <v>1673</v>
      </c>
      <c r="B21597" t="s">
        <v>293</v>
      </c>
      <c r="C21597" t="b">
        <v>1</v>
      </c>
      <c r="D21597">
        <v>61895</v>
      </c>
      <c r="E21597" t="s">
        <v>22859</v>
      </c>
      <c r="F21597">
        <v>62369</v>
      </c>
      <c r="G21597" t="s">
        <v>22860</v>
      </c>
      <c r="H21597" t="s">
        <v>343</v>
      </c>
      <c r="I21597" t="s">
        <v>8415</v>
      </c>
      <c r="J21597" t="s">
        <v>22861</v>
      </c>
      <c r="K21597" t="s">
        <v>880</v>
      </c>
      <c r="L21597" t="s">
        <v>881</v>
      </c>
      <c r="N21597" t="s">
        <v>506</v>
      </c>
      <c r="O21597" t="s">
        <v>507</v>
      </c>
      <c r="P21597" t="s">
        <v>507</v>
      </c>
      <c r="S21597">
        <v>4</v>
      </c>
      <c r="U21597">
        <v>4</v>
      </c>
      <c r="V21597">
        <v>4</v>
      </c>
      <c r="X21597" t="s">
        <v>508</v>
      </c>
      <c r="AA21597" t="s">
        <v>515</v>
      </c>
      <c r="AB21597" t="s">
        <v>507</v>
      </c>
      <c r="AC21597">
        <v>12</v>
      </c>
      <c r="AD21597">
        <v>2018</v>
      </c>
      <c r="AG21597" t="s">
        <v>508</v>
      </c>
      <c r="AH21597" t="s">
        <v>631</v>
      </c>
      <c r="AI21597">
        <v>2</v>
      </c>
      <c r="AJ21597" t="s">
        <v>507</v>
      </c>
      <c r="AK21597" t="s">
        <v>882</v>
      </c>
    </row>
    <row r="21598" spans="1:74" ht="14.65" customHeight="1">
      <c r="A21598" s="82" t="s">
        <v>1673</v>
      </c>
      <c r="B21598" t="s">
        <v>293</v>
      </c>
      <c r="C21598" t="b">
        <v>1</v>
      </c>
      <c r="D21598">
        <v>61896</v>
      </c>
      <c r="E21598" t="s">
        <v>22862</v>
      </c>
      <c r="F21598">
        <v>62370</v>
      </c>
      <c r="G21598" t="s">
        <v>22863</v>
      </c>
      <c r="H21598" t="s">
        <v>343</v>
      </c>
      <c r="I21598" t="s">
        <v>8415</v>
      </c>
      <c r="J21598" t="s">
        <v>22864</v>
      </c>
      <c r="K21598" t="s">
        <v>880</v>
      </c>
      <c r="L21598" t="s">
        <v>881</v>
      </c>
      <c r="N21598" t="s">
        <v>506</v>
      </c>
      <c r="O21598" t="s">
        <v>507</v>
      </c>
      <c r="P21598" t="s">
        <v>507</v>
      </c>
      <c r="S21598">
        <v>1</v>
      </c>
      <c r="U21598">
        <v>1</v>
      </c>
      <c r="V21598">
        <v>1</v>
      </c>
      <c r="X21598" t="s">
        <v>508</v>
      </c>
      <c r="AA21598" t="s">
        <v>515</v>
      </c>
      <c r="AB21598" t="s">
        <v>507</v>
      </c>
      <c r="AC21598">
        <v>12</v>
      </c>
      <c r="AD21598">
        <v>2018</v>
      </c>
      <c r="AG21598" t="s">
        <v>508</v>
      </c>
      <c r="AH21598" t="s">
        <v>631</v>
      </c>
      <c r="AI21598">
        <v>2</v>
      </c>
      <c r="AJ21598" t="s">
        <v>507</v>
      </c>
      <c r="AK21598" t="s">
        <v>882</v>
      </c>
    </row>
    <row r="21599" spans="1:74" ht="14.65" customHeight="1">
      <c r="A21599" s="82" t="s">
        <v>1673</v>
      </c>
      <c r="B21599" t="s">
        <v>293</v>
      </c>
      <c r="C21599" t="b">
        <v>1</v>
      </c>
      <c r="D21599">
        <v>61897</v>
      </c>
      <c r="E21599" t="s">
        <v>22865</v>
      </c>
      <c r="F21599">
        <v>62371</v>
      </c>
      <c r="G21599" t="s">
        <v>22866</v>
      </c>
      <c r="H21599" t="s">
        <v>343</v>
      </c>
      <c r="I21599" t="s">
        <v>8415</v>
      </c>
      <c r="J21599" t="s">
        <v>22867</v>
      </c>
      <c r="K21599" t="s">
        <v>880</v>
      </c>
      <c r="L21599" t="s">
        <v>881</v>
      </c>
      <c r="N21599" t="s">
        <v>506</v>
      </c>
      <c r="O21599" t="s">
        <v>507</v>
      </c>
      <c r="P21599" t="s">
        <v>507</v>
      </c>
      <c r="S21599">
        <v>1.5</v>
      </c>
      <c r="U21599">
        <v>1.5</v>
      </c>
      <c r="V21599">
        <v>1.5</v>
      </c>
      <c r="X21599" t="s">
        <v>508</v>
      </c>
      <c r="AA21599" t="s">
        <v>515</v>
      </c>
      <c r="AB21599" t="s">
        <v>507</v>
      </c>
      <c r="AC21599">
        <v>12</v>
      </c>
      <c r="AD21599">
        <v>2018</v>
      </c>
      <c r="AG21599" t="s">
        <v>508</v>
      </c>
      <c r="AH21599" t="s">
        <v>631</v>
      </c>
      <c r="AI21599">
        <v>2</v>
      </c>
      <c r="AJ21599" t="s">
        <v>507</v>
      </c>
      <c r="AK21599" t="s">
        <v>882</v>
      </c>
    </row>
    <row r="21600" spans="1:74" ht="14.65" customHeight="1">
      <c r="A21600" s="82" t="s">
        <v>1673</v>
      </c>
      <c r="B21600" t="s">
        <v>293</v>
      </c>
      <c r="C21600" t="b">
        <v>1</v>
      </c>
      <c r="D21600">
        <v>61898</v>
      </c>
      <c r="E21600" t="s">
        <v>22868</v>
      </c>
      <c r="F21600">
        <v>62372</v>
      </c>
      <c r="G21600" t="s">
        <v>22869</v>
      </c>
      <c r="H21600" t="s">
        <v>343</v>
      </c>
      <c r="I21600" t="s">
        <v>8415</v>
      </c>
      <c r="J21600" t="s">
        <v>22870</v>
      </c>
      <c r="K21600" t="s">
        <v>880</v>
      </c>
      <c r="L21600" t="s">
        <v>881</v>
      </c>
      <c r="N21600" t="s">
        <v>506</v>
      </c>
      <c r="O21600" t="s">
        <v>507</v>
      </c>
      <c r="P21600" t="s">
        <v>507</v>
      </c>
      <c r="S21600">
        <v>1.5</v>
      </c>
      <c r="U21600">
        <v>1.5</v>
      </c>
      <c r="V21600">
        <v>1.5</v>
      </c>
      <c r="X21600" t="s">
        <v>508</v>
      </c>
      <c r="AA21600" t="s">
        <v>515</v>
      </c>
      <c r="AB21600" t="s">
        <v>507</v>
      </c>
      <c r="AC21600">
        <v>12</v>
      </c>
      <c r="AD21600">
        <v>2018</v>
      </c>
      <c r="AG21600" t="s">
        <v>508</v>
      </c>
      <c r="AH21600" t="s">
        <v>631</v>
      </c>
      <c r="AI21600">
        <v>2</v>
      </c>
      <c r="AJ21600" t="s">
        <v>507</v>
      </c>
      <c r="AK21600" t="s">
        <v>882</v>
      </c>
    </row>
    <row r="21601" spans="1:74" ht="14.65" customHeight="1">
      <c r="A21601" s="82" t="s">
        <v>1673</v>
      </c>
      <c r="B21601" t="s">
        <v>800</v>
      </c>
      <c r="C21601" t="b">
        <v>1</v>
      </c>
      <c r="D21601">
        <v>19499</v>
      </c>
      <c r="E21601" t="s">
        <v>22871</v>
      </c>
      <c r="F21601">
        <v>62373</v>
      </c>
      <c r="G21601" t="s">
        <v>22872</v>
      </c>
      <c r="H21601" t="s">
        <v>355</v>
      </c>
      <c r="I21601" t="s">
        <v>5628</v>
      </c>
      <c r="J21601" t="s">
        <v>22873</v>
      </c>
      <c r="K21601" t="s">
        <v>876</v>
      </c>
      <c r="L21601" t="s">
        <v>877</v>
      </c>
      <c r="N21601" t="s">
        <v>506</v>
      </c>
      <c r="O21601" t="s">
        <v>507</v>
      </c>
      <c r="P21601" t="s">
        <v>507</v>
      </c>
      <c r="S21601">
        <v>4</v>
      </c>
      <c r="U21601">
        <v>4</v>
      </c>
      <c r="V21601">
        <v>4</v>
      </c>
      <c r="W21601">
        <v>1</v>
      </c>
      <c r="X21601" t="s">
        <v>508</v>
      </c>
      <c r="AA21601" t="s">
        <v>515</v>
      </c>
      <c r="AB21601" t="s">
        <v>507</v>
      </c>
      <c r="AC21601">
        <v>12</v>
      </c>
      <c r="AD21601">
        <v>2018</v>
      </c>
      <c r="AG21601" t="s">
        <v>508</v>
      </c>
      <c r="AH21601" t="s">
        <v>511</v>
      </c>
      <c r="AI21601">
        <v>1</v>
      </c>
      <c r="AJ21601" t="s">
        <v>507</v>
      </c>
      <c r="AK21601" t="s">
        <v>878</v>
      </c>
      <c r="AU21601" t="s">
        <v>508</v>
      </c>
      <c r="AX21601" t="s">
        <v>513</v>
      </c>
    </row>
    <row r="21602" spans="1:74" ht="14.65" customHeight="1">
      <c r="A21602" s="82" t="s">
        <v>814</v>
      </c>
      <c r="B21602" t="s">
        <v>293</v>
      </c>
      <c r="C21602" t="b">
        <v>1</v>
      </c>
      <c r="D21602">
        <v>61907</v>
      </c>
      <c r="E21602" t="s">
        <v>22874</v>
      </c>
      <c r="F21602">
        <v>62374</v>
      </c>
      <c r="G21602" t="s">
        <v>22875</v>
      </c>
      <c r="H21602" t="s">
        <v>14617</v>
      </c>
      <c r="I21602" t="s">
        <v>14618</v>
      </c>
      <c r="J21602" t="s">
        <v>5853</v>
      </c>
      <c r="K21602" t="s">
        <v>880</v>
      </c>
      <c r="L21602" t="s">
        <v>881</v>
      </c>
      <c r="N21602" t="s">
        <v>506</v>
      </c>
      <c r="O21602" t="s">
        <v>507</v>
      </c>
      <c r="P21602" t="s">
        <v>507</v>
      </c>
      <c r="S21602">
        <v>5.9</v>
      </c>
      <c r="U21602">
        <v>5.9</v>
      </c>
      <c r="V21602">
        <v>5.9</v>
      </c>
      <c r="X21602" t="s">
        <v>508</v>
      </c>
      <c r="AA21602" t="s">
        <v>515</v>
      </c>
      <c r="AB21602" t="s">
        <v>507</v>
      </c>
      <c r="AC21602">
        <v>1</v>
      </c>
      <c r="AD21602">
        <v>2019</v>
      </c>
      <c r="AG21602" t="s">
        <v>508</v>
      </c>
      <c r="AH21602" t="s">
        <v>631</v>
      </c>
      <c r="AI21602">
        <v>2</v>
      </c>
      <c r="AJ21602" t="s">
        <v>507</v>
      </c>
      <c r="AK21602" t="s">
        <v>882</v>
      </c>
    </row>
    <row r="21603" spans="1:74" ht="14.65" customHeight="1">
      <c r="A21603" s="82" t="s">
        <v>814</v>
      </c>
      <c r="B21603" t="s">
        <v>293</v>
      </c>
      <c r="C21603" t="b">
        <v>1</v>
      </c>
      <c r="D21603">
        <v>61911</v>
      </c>
      <c r="E21603" t="s">
        <v>22876</v>
      </c>
      <c r="F21603">
        <v>62375</v>
      </c>
      <c r="G21603" t="s">
        <v>22876</v>
      </c>
      <c r="H21603" t="s">
        <v>351</v>
      </c>
      <c r="I21603" t="s">
        <v>1777</v>
      </c>
      <c r="J21603" t="s">
        <v>5853</v>
      </c>
      <c r="K21603" t="s">
        <v>880</v>
      </c>
      <c r="L21603" t="s">
        <v>881</v>
      </c>
      <c r="N21603" t="s">
        <v>742</v>
      </c>
      <c r="O21603" t="s">
        <v>507</v>
      </c>
      <c r="P21603" t="s">
        <v>507</v>
      </c>
      <c r="S21603">
        <v>120</v>
      </c>
      <c r="U21603">
        <v>120</v>
      </c>
      <c r="V21603">
        <v>120</v>
      </c>
      <c r="W21603">
        <v>0.1</v>
      </c>
      <c r="X21603" t="s">
        <v>508</v>
      </c>
      <c r="AA21603" t="s">
        <v>515</v>
      </c>
      <c r="AB21603" t="s">
        <v>507</v>
      </c>
      <c r="AC21603">
        <v>12</v>
      </c>
      <c r="AD21603">
        <v>2019</v>
      </c>
      <c r="AG21603" t="s">
        <v>508</v>
      </c>
      <c r="AH21603" t="s">
        <v>631</v>
      </c>
      <c r="AI21603">
        <v>2</v>
      </c>
      <c r="AJ21603" t="s">
        <v>507</v>
      </c>
      <c r="AK21603" t="s">
        <v>882</v>
      </c>
    </row>
    <row r="21604" spans="1:74" ht="14.65" customHeight="1">
      <c r="A21604" s="82" t="s">
        <v>814</v>
      </c>
      <c r="B21604" t="s">
        <v>293</v>
      </c>
      <c r="C21604" t="b">
        <v>1</v>
      </c>
      <c r="D21604">
        <v>61912</v>
      </c>
      <c r="E21604" t="s">
        <v>22877</v>
      </c>
      <c r="F21604">
        <v>62376</v>
      </c>
      <c r="G21604" t="s">
        <v>22878</v>
      </c>
      <c r="H21604" t="s">
        <v>355</v>
      </c>
      <c r="I21604" t="s">
        <v>567</v>
      </c>
      <c r="J21604" t="s">
        <v>5853</v>
      </c>
      <c r="K21604" t="s">
        <v>880</v>
      </c>
      <c r="L21604" t="s">
        <v>881</v>
      </c>
      <c r="N21604" t="s">
        <v>506</v>
      </c>
      <c r="O21604" t="s">
        <v>507</v>
      </c>
      <c r="P21604" t="s">
        <v>507</v>
      </c>
      <c r="S21604">
        <v>35</v>
      </c>
      <c r="U21604">
        <v>35</v>
      </c>
      <c r="V21604">
        <v>35</v>
      </c>
      <c r="X21604" t="s">
        <v>508</v>
      </c>
      <c r="AA21604" t="s">
        <v>515</v>
      </c>
      <c r="AB21604" t="s">
        <v>507</v>
      </c>
      <c r="AC21604">
        <v>11</v>
      </c>
      <c r="AD21604">
        <v>2019</v>
      </c>
      <c r="AG21604" t="s">
        <v>508</v>
      </c>
      <c r="AH21604" t="s">
        <v>631</v>
      </c>
      <c r="AI21604">
        <v>2</v>
      </c>
      <c r="AJ21604" t="s">
        <v>507</v>
      </c>
      <c r="AK21604" t="s">
        <v>882</v>
      </c>
    </row>
    <row r="21605" spans="1:74" ht="14.65" customHeight="1">
      <c r="A21605" s="82" t="s">
        <v>848</v>
      </c>
      <c r="B21605" t="s">
        <v>293</v>
      </c>
      <c r="C21605" t="b">
        <v>1</v>
      </c>
      <c r="D21605">
        <v>7140</v>
      </c>
      <c r="E21605" t="s">
        <v>1706</v>
      </c>
      <c r="F21605">
        <v>62377</v>
      </c>
      <c r="G21605" t="s">
        <v>22879</v>
      </c>
      <c r="H21605" t="s">
        <v>351</v>
      </c>
      <c r="I21605" t="s">
        <v>6619</v>
      </c>
      <c r="J21605" t="s">
        <v>503</v>
      </c>
      <c r="K21605" t="s">
        <v>880</v>
      </c>
      <c r="L21605" t="s">
        <v>881</v>
      </c>
      <c r="N21605" t="s">
        <v>506</v>
      </c>
      <c r="O21605" t="s">
        <v>507</v>
      </c>
      <c r="P21605" t="s">
        <v>507</v>
      </c>
      <c r="S21605">
        <v>49.5</v>
      </c>
      <c r="U21605">
        <v>49.5</v>
      </c>
      <c r="V21605">
        <v>49.5</v>
      </c>
      <c r="X21605" t="s">
        <v>508</v>
      </c>
      <c r="AA21605" t="s">
        <v>515</v>
      </c>
      <c r="AB21605" t="s">
        <v>507</v>
      </c>
      <c r="AC21605">
        <v>6</v>
      </c>
      <c r="AD21605">
        <v>2020</v>
      </c>
      <c r="AG21605" t="s">
        <v>508</v>
      </c>
      <c r="AH21605" t="s">
        <v>511</v>
      </c>
      <c r="AI21605">
        <v>1</v>
      </c>
      <c r="AJ21605" t="s">
        <v>507</v>
      </c>
      <c r="AK21605" t="s">
        <v>882</v>
      </c>
    </row>
    <row r="21606" spans="1:74" ht="14.65" customHeight="1">
      <c r="A21606" s="82" t="s">
        <v>1673</v>
      </c>
      <c r="B21606" t="s">
        <v>293</v>
      </c>
      <c r="C21606" t="b">
        <v>1</v>
      </c>
      <c r="D21606">
        <v>61980</v>
      </c>
      <c r="E21606" t="s">
        <v>16336</v>
      </c>
      <c r="F21606">
        <v>62378</v>
      </c>
      <c r="G21606" t="s">
        <v>22880</v>
      </c>
      <c r="H21606" t="s">
        <v>356</v>
      </c>
      <c r="I21606" t="s">
        <v>730</v>
      </c>
      <c r="J21606" t="s">
        <v>22881</v>
      </c>
      <c r="K21606" t="s">
        <v>880</v>
      </c>
      <c r="L21606" t="s">
        <v>881</v>
      </c>
      <c r="N21606" t="s">
        <v>742</v>
      </c>
      <c r="O21606" t="s">
        <v>507</v>
      </c>
      <c r="P21606" t="s">
        <v>507</v>
      </c>
      <c r="S21606">
        <v>1.6</v>
      </c>
      <c r="U21606">
        <v>1.6</v>
      </c>
      <c r="V21606">
        <v>1.6</v>
      </c>
      <c r="X21606" t="s">
        <v>508</v>
      </c>
      <c r="AA21606" t="s">
        <v>515</v>
      </c>
      <c r="AB21606" t="s">
        <v>507</v>
      </c>
      <c r="AC21606">
        <v>12</v>
      </c>
      <c r="AD21606">
        <v>2018</v>
      </c>
      <c r="AG21606" t="s">
        <v>508</v>
      </c>
      <c r="AH21606" t="s">
        <v>631</v>
      </c>
      <c r="AI21606">
        <v>2</v>
      </c>
      <c r="AJ21606" t="s">
        <v>507</v>
      </c>
      <c r="AK21606" t="s">
        <v>882</v>
      </c>
    </row>
    <row r="21607" spans="1:74" ht="14.65" customHeight="1">
      <c r="A21607" s="82" t="s">
        <v>814</v>
      </c>
      <c r="B21607" t="s">
        <v>14</v>
      </c>
      <c r="C21607" t="b">
        <v>1</v>
      </c>
      <c r="D21607">
        <v>61915</v>
      </c>
      <c r="E21607" t="s">
        <v>22882</v>
      </c>
      <c r="F21607">
        <v>62380</v>
      </c>
      <c r="G21607" t="s">
        <v>22882</v>
      </c>
      <c r="H21607" t="s">
        <v>334</v>
      </c>
      <c r="I21607" t="s">
        <v>22883</v>
      </c>
      <c r="J21607" t="s">
        <v>22884</v>
      </c>
      <c r="K21607" t="s">
        <v>522</v>
      </c>
      <c r="L21607" t="s">
        <v>523</v>
      </c>
      <c r="N21607" t="s">
        <v>506</v>
      </c>
      <c r="O21607" t="s">
        <v>507</v>
      </c>
      <c r="P21607" t="s">
        <v>507</v>
      </c>
      <c r="S21607">
        <v>200</v>
      </c>
      <c r="U21607">
        <v>200</v>
      </c>
      <c r="V21607">
        <v>200</v>
      </c>
      <c r="W21607">
        <v>0.1</v>
      </c>
      <c r="X21607" t="s">
        <v>508</v>
      </c>
      <c r="AA21607" t="s">
        <v>515</v>
      </c>
      <c r="AB21607" t="s">
        <v>507</v>
      </c>
      <c r="AC21607">
        <v>12</v>
      </c>
      <c r="AD21607">
        <v>2019</v>
      </c>
      <c r="AG21607" t="s">
        <v>508</v>
      </c>
      <c r="AH21607" t="s">
        <v>631</v>
      </c>
      <c r="AI21607">
        <v>2</v>
      </c>
      <c r="AJ21607" t="s">
        <v>507</v>
      </c>
      <c r="AK21607" t="s">
        <v>524</v>
      </c>
      <c r="AW21607">
        <v>123</v>
      </c>
    </row>
    <row r="21608" spans="1:74" ht="14.65" customHeight="1">
      <c r="A21608" s="82" t="s">
        <v>814</v>
      </c>
      <c r="B21608" t="s">
        <v>800</v>
      </c>
      <c r="C21608" t="b">
        <v>1</v>
      </c>
      <c r="D21608">
        <v>7601</v>
      </c>
      <c r="E21608" t="s">
        <v>1869</v>
      </c>
      <c r="F21608">
        <v>62381</v>
      </c>
      <c r="G21608" t="s">
        <v>22885</v>
      </c>
      <c r="H21608" t="s">
        <v>316</v>
      </c>
      <c r="I21608" t="s">
        <v>1596</v>
      </c>
      <c r="J21608" t="s">
        <v>22886</v>
      </c>
      <c r="K21608" t="s">
        <v>876</v>
      </c>
      <c r="L21608" t="s">
        <v>877</v>
      </c>
      <c r="N21608" t="s">
        <v>742</v>
      </c>
      <c r="O21608" t="s">
        <v>507</v>
      </c>
      <c r="P21608" t="s">
        <v>507</v>
      </c>
      <c r="S21608">
        <v>2</v>
      </c>
      <c r="U21608">
        <v>2</v>
      </c>
      <c r="V21608">
        <v>2</v>
      </c>
      <c r="W21608">
        <v>2</v>
      </c>
      <c r="X21608" t="s">
        <v>508</v>
      </c>
      <c r="AA21608" t="s">
        <v>515</v>
      </c>
      <c r="AB21608" t="s">
        <v>507</v>
      </c>
      <c r="AC21608">
        <v>9</v>
      </c>
      <c r="AD21608">
        <v>2019</v>
      </c>
      <c r="AG21608" t="s">
        <v>508</v>
      </c>
      <c r="AH21608" t="s">
        <v>511</v>
      </c>
      <c r="AI21608">
        <v>1</v>
      </c>
      <c r="AJ21608" t="s">
        <v>507</v>
      </c>
      <c r="AK21608" t="s">
        <v>878</v>
      </c>
      <c r="AX21608" t="s">
        <v>513</v>
      </c>
      <c r="BV21608" t="s">
        <v>508</v>
      </c>
    </row>
    <row r="21609" spans="1:74" ht="14.65" customHeight="1">
      <c r="A21609" s="82" t="s">
        <v>814</v>
      </c>
      <c r="B21609" t="s">
        <v>293</v>
      </c>
      <c r="C21609" t="b">
        <v>1</v>
      </c>
      <c r="D21609">
        <v>7601</v>
      </c>
      <c r="E21609" t="s">
        <v>1869</v>
      </c>
      <c r="F21609">
        <v>62381</v>
      </c>
      <c r="G21609" t="s">
        <v>22885</v>
      </c>
      <c r="H21609" t="s">
        <v>316</v>
      </c>
      <c r="I21609" t="s">
        <v>1596</v>
      </c>
      <c r="J21609" t="s">
        <v>22887</v>
      </c>
      <c r="K21609" t="s">
        <v>880</v>
      </c>
      <c r="L21609" t="s">
        <v>881</v>
      </c>
      <c r="N21609" t="s">
        <v>742</v>
      </c>
      <c r="O21609" t="s">
        <v>507</v>
      </c>
      <c r="P21609" t="s">
        <v>507</v>
      </c>
      <c r="S21609">
        <v>5</v>
      </c>
      <c r="U21609">
        <v>5</v>
      </c>
      <c r="V21609">
        <v>5</v>
      </c>
      <c r="X21609" t="s">
        <v>508</v>
      </c>
      <c r="AA21609" t="s">
        <v>515</v>
      </c>
      <c r="AB21609" t="s">
        <v>507</v>
      </c>
      <c r="AC21609">
        <v>9</v>
      </c>
      <c r="AD21609">
        <v>2019</v>
      </c>
      <c r="AG21609" t="s">
        <v>508</v>
      </c>
      <c r="AH21609" t="s">
        <v>511</v>
      </c>
      <c r="AI21609">
        <v>1</v>
      </c>
      <c r="AJ21609" t="s">
        <v>507</v>
      </c>
      <c r="AK21609" t="s">
        <v>882</v>
      </c>
      <c r="BV21609" t="s">
        <v>508</v>
      </c>
    </row>
    <row r="21610" spans="1:74" ht="14.65" customHeight="1">
      <c r="A21610" s="82" t="s">
        <v>814</v>
      </c>
      <c r="B21610" t="s">
        <v>800</v>
      </c>
      <c r="C21610" t="b">
        <v>1</v>
      </c>
      <c r="D21610">
        <v>7601</v>
      </c>
      <c r="E21610" t="s">
        <v>1869</v>
      </c>
      <c r="F21610">
        <v>62382</v>
      </c>
      <c r="G21610" t="s">
        <v>22888</v>
      </c>
      <c r="H21610" t="s">
        <v>316</v>
      </c>
      <c r="I21610" t="s">
        <v>5038</v>
      </c>
      <c r="J21610" t="s">
        <v>22889</v>
      </c>
      <c r="K21610" t="s">
        <v>876</v>
      </c>
      <c r="L21610" t="s">
        <v>877</v>
      </c>
      <c r="N21610" t="s">
        <v>742</v>
      </c>
      <c r="O21610" t="s">
        <v>507</v>
      </c>
      <c r="P21610" t="s">
        <v>507</v>
      </c>
      <c r="S21610">
        <v>2</v>
      </c>
      <c r="U21610">
        <v>2</v>
      </c>
      <c r="V21610">
        <v>2</v>
      </c>
      <c r="W21610">
        <v>2</v>
      </c>
      <c r="X21610" t="s">
        <v>508</v>
      </c>
      <c r="AA21610" t="s">
        <v>515</v>
      </c>
      <c r="AB21610" t="s">
        <v>507</v>
      </c>
      <c r="AC21610">
        <v>9</v>
      </c>
      <c r="AD21610">
        <v>2019</v>
      </c>
      <c r="AG21610" t="s">
        <v>508</v>
      </c>
      <c r="AH21610" t="s">
        <v>511</v>
      </c>
      <c r="AI21610">
        <v>1</v>
      </c>
      <c r="AJ21610" t="s">
        <v>507</v>
      </c>
      <c r="AK21610" t="s">
        <v>878</v>
      </c>
      <c r="AX21610" t="s">
        <v>513</v>
      </c>
    </row>
    <row r="21611" spans="1:74" ht="14.65" customHeight="1">
      <c r="A21611" s="82" t="s">
        <v>814</v>
      </c>
      <c r="B21611" t="s">
        <v>293</v>
      </c>
      <c r="C21611" t="b">
        <v>1</v>
      </c>
      <c r="D21611">
        <v>7601</v>
      </c>
      <c r="E21611" t="s">
        <v>1869</v>
      </c>
      <c r="F21611">
        <v>62382</v>
      </c>
      <c r="G21611" t="s">
        <v>22888</v>
      </c>
      <c r="H21611" t="s">
        <v>316</v>
      </c>
      <c r="I21611" t="s">
        <v>5038</v>
      </c>
      <c r="J21611" t="s">
        <v>22890</v>
      </c>
      <c r="K21611" t="s">
        <v>880</v>
      </c>
      <c r="L21611" t="s">
        <v>881</v>
      </c>
      <c r="N21611" t="s">
        <v>742</v>
      </c>
      <c r="O21611" t="s">
        <v>507</v>
      </c>
      <c r="P21611" t="s">
        <v>507</v>
      </c>
      <c r="S21611">
        <v>5</v>
      </c>
      <c r="U21611">
        <v>5</v>
      </c>
      <c r="V21611">
        <v>5</v>
      </c>
      <c r="X21611" t="s">
        <v>508</v>
      </c>
      <c r="AA21611" t="s">
        <v>515</v>
      </c>
      <c r="AB21611" t="s">
        <v>507</v>
      </c>
      <c r="AC21611">
        <v>9</v>
      </c>
      <c r="AD21611">
        <v>2019</v>
      </c>
      <c r="AG21611" t="s">
        <v>508</v>
      </c>
      <c r="AH21611" t="s">
        <v>511</v>
      </c>
      <c r="AI21611">
        <v>1</v>
      </c>
      <c r="AJ21611" t="s">
        <v>507</v>
      </c>
      <c r="AK21611" t="s">
        <v>882</v>
      </c>
    </row>
    <row r="21612" spans="1:74" ht="14.65" customHeight="1">
      <c r="A21612" s="82" t="s">
        <v>814</v>
      </c>
      <c r="B21612" t="s">
        <v>800</v>
      </c>
      <c r="C21612" t="b">
        <v>1</v>
      </c>
      <c r="D21612">
        <v>7601</v>
      </c>
      <c r="E21612" t="s">
        <v>1869</v>
      </c>
      <c r="F21612">
        <v>62383</v>
      </c>
      <c r="G21612" t="s">
        <v>22891</v>
      </c>
      <c r="H21612" t="s">
        <v>316</v>
      </c>
      <c r="I21612" t="s">
        <v>1596</v>
      </c>
      <c r="J21612" t="s">
        <v>22892</v>
      </c>
      <c r="K21612" t="s">
        <v>876</v>
      </c>
      <c r="L21612" t="s">
        <v>877</v>
      </c>
      <c r="N21612" t="s">
        <v>742</v>
      </c>
      <c r="O21612" t="s">
        <v>507</v>
      </c>
      <c r="P21612" t="s">
        <v>507</v>
      </c>
      <c r="S21612">
        <v>2</v>
      </c>
      <c r="U21612">
        <v>2</v>
      </c>
      <c r="V21612">
        <v>2</v>
      </c>
      <c r="W21612">
        <v>2</v>
      </c>
      <c r="X21612" t="s">
        <v>508</v>
      </c>
      <c r="AA21612" t="s">
        <v>515</v>
      </c>
      <c r="AB21612" t="s">
        <v>507</v>
      </c>
      <c r="AC21612">
        <v>9</v>
      </c>
      <c r="AD21612">
        <v>2019</v>
      </c>
      <c r="AG21612" t="s">
        <v>508</v>
      </c>
      <c r="AH21612" t="s">
        <v>511</v>
      </c>
      <c r="AI21612">
        <v>1</v>
      </c>
      <c r="AJ21612" t="s">
        <v>507</v>
      </c>
      <c r="AK21612" t="s">
        <v>878</v>
      </c>
      <c r="AX21612" t="s">
        <v>513</v>
      </c>
    </row>
    <row r="21613" spans="1:74" ht="14.65" customHeight="1">
      <c r="A21613" s="82" t="s">
        <v>814</v>
      </c>
      <c r="B21613" t="s">
        <v>293</v>
      </c>
      <c r="C21613" t="b">
        <v>1</v>
      </c>
      <c r="D21613">
        <v>7601</v>
      </c>
      <c r="E21613" t="s">
        <v>1869</v>
      </c>
      <c r="F21613">
        <v>62383</v>
      </c>
      <c r="G21613" t="s">
        <v>22891</v>
      </c>
      <c r="H21613" t="s">
        <v>316</v>
      </c>
      <c r="I21613" t="s">
        <v>1596</v>
      </c>
      <c r="J21613" t="s">
        <v>22893</v>
      </c>
      <c r="K21613" t="s">
        <v>880</v>
      </c>
      <c r="L21613" t="s">
        <v>881</v>
      </c>
      <c r="N21613" t="s">
        <v>742</v>
      </c>
      <c r="O21613" t="s">
        <v>507</v>
      </c>
      <c r="P21613" t="s">
        <v>507</v>
      </c>
      <c r="S21613">
        <v>4.5</v>
      </c>
      <c r="U21613">
        <v>4.5</v>
      </c>
      <c r="V21613">
        <v>4.5</v>
      </c>
      <c r="X21613" t="s">
        <v>508</v>
      </c>
      <c r="AA21613" t="s">
        <v>515</v>
      </c>
      <c r="AB21613" t="s">
        <v>507</v>
      </c>
      <c r="AC21613">
        <v>9</v>
      </c>
      <c r="AD21613">
        <v>2019</v>
      </c>
      <c r="AG21613" t="s">
        <v>508</v>
      </c>
      <c r="AH21613" t="s">
        <v>511</v>
      </c>
      <c r="AI21613">
        <v>1</v>
      </c>
      <c r="AJ21613" t="s">
        <v>507</v>
      </c>
      <c r="AK21613" t="s">
        <v>882</v>
      </c>
    </row>
    <row r="21614" spans="1:74" ht="14.65" customHeight="1">
      <c r="A21614" s="82" t="s">
        <v>814</v>
      </c>
      <c r="B21614" t="s">
        <v>293</v>
      </c>
      <c r="C21614" t="b">
        <v>1</v>
      </c>
      <c r="D21614">
        <v>61916</v>
      </c>
      <c r="E21614" t="s">
        <v>22894</v>
      </c>
      <c r="F21614">
        <v>62389</v>
      </c>
      <c r="G21614" t="s">
        <v>22895</v>
      </c>
      <c r="H21614" t="s">
        <v>328</v>
      </c>
      <c r="I21614" t="s">
        <v>4554</v>
      </c>
      <c r="J21614" t="s">
        <v>22896</v>
      </c>
      <c r="K21614" t="s">
        <v>880</v>
      </c>
      <c r="L21614" t="s">
        <v>881</v>
      </c>
      <c r="N21614" t="s">
        <v>506</v>
      </c>
      <c r="O21614" t="s">
        <v>507</v>
      </c>
      <c r="P21614" t="s">
        <v>507</v>
      </c>
      <c r="S21614">
        <v>16</v>
      </c>
      <c r="U21614">
        <v>16</v>
      </c>
      <c r="V21614">
        <v>16</v>
      </c>
      <c r="X21614" t="s">
        <v>508</v>
      </c>
      <c r="AA21614" t="s">
        <v>515</v>
      </c>
      <c r="AB21614" t="s">
        <v>507</v>
      </c>
      <c r="AC21614">
        <v>10</v>
      </c>
      <c r="AD21614">
        <v>2019</v>
      </c>
      <c r="AG21614" t="s">
        <v>508</v>
      </c>
      <c r="AH21614" t="s">
        <v>631</v>
      </c>
      <c r="AI21614">
        <v>2</v>
      </c>
      <c r="AJ21614" t="s">
        <v>507</v>
      </c>
      <c r="AK21614" t="s">
        <v>882</v>
      </c>
    </row>
    <row r="21615" spans="1:74" ht="14.65" customHeight="1">
      <c r="A21615" s="82" t="s">
        <v>814</v>
      </c>
      <c r="B21615" t="s">
        <v>293</v>
      </c>
      <c r="C21615" t="b">
        <v>1</v>
      </c>
      <c r="D21615">
        <v>7140</v>
      </c>
      <c r="E21615" t="s">
        <v>1706</v>
      </c>
      <c r="F21615">
        <v>62392</v>
      </c>
      <c r="G21615" t="s">
        <v>22897</v>
      </c>
      <c r="H21615" t="s">
        <v>351</v>
      </c>
      <c r="I21615" t="s">
        <v>5639</v>
      </c>
      <c r="J21615" t="s">
        <v>503</v>
      </c>
      <c r="K21615" t="s">
        <v>880</v>
      </c>
      <c r="L21615" t="s">
        <v>881</v>
      </c>
      <c r="N21615" t="s">
        <v>506</v>
      </c>
      <c r="O21615" t="s">
        <v>507</v>
      </c>
      <c r="P21615" t="s">
        <v>507</v>
      </c>
      <c r="S21615">
        <v>3.6</v>
      </c>
      <c r="U21615">
        <v>3.6</v>
      </c>
      <c r="V21615">
        <v>3.6</v>
      </c>
      <c r="X21615" t="s">
        <v>508</v>
      </c>
      <c r="AA21615" t="s">
        <v>515</v>
      </c>
      <c r="AB21615" t="s">
        <v>507</v>
      </c>
      <c r="AC21615">
        <v>7</v>
      </c>
      <c r="AD21615">
        <v>2019</v>
      </c>
      <c r="AG21615" t="s">
        <v>508</v>
      </c>
      <c r="AH21615" t="s">
        <v>511</v>
      </c>
      <c r="AI21615">
        <v>1</v>
      </c>
      <c r="AJ21615" t="s">
        <v>507</v>
      </c>
      <c r="AK21615" t="s">
        <v>882</v>
      </c>
    </row>
    <row r="21616" spans="1:74" ht="14.65" customHeight="1">
      <c r="A21616" s="82" t="s">
        <v>1342</v>
      </c>
      <c r="B21616" t="s">
        <v>293</v>
      </c>
      <c r="C21616" t="b">
        <v>1</v>
      </c>
      <c r="D21616">
        <v>7140</v>
      </c>
      <c r="E21616" t="s">
        <v>1706</v>
      </c>
      <c r="F21616">
        <v>62393</v>
      </c>
      <c r="G21616" t="s">
        <v>22898</v>
      </c>
      <c r="H21616" t="s">
        <v>351</v>
      </c>
      <c r="I21616" t="s">
        <v>1799</v>
      </c>
      <c r="J21616" t="s">
        <v>503</v>
      </c>
      <c r="K21616" t="s">
        <v>880</v>
      </c>
      <c r="L21616" t="s">
        <v>881</v>
      </c>
      <c r="N21616" t="s">
        <v>506</v>
      </c>
      <c r="O21616" t="s">
        <v>507</v>
      </c>
      <c r="P21616" t="s">
        <v>507</v>
      </c>
      <c r="S21616">
        <v>0.3</v>
      </c>
      <c r="U21616">
        <v>0.3</v>
      </c>
      <c r="V21616">
        <v>0.3</v>
      </c>
      <c r="X21616" t="s">
        <v>508</v>
      </c>
      <c r="AA21616" t="s">
        <v>515</v>
      </c>
      <c r="AB21616" t="s">
        <v>507</v>
      </c>
      <c r="AC21616">
        <v>10</v>
      </c>
      <c r="AD21616">
        <v>2015</v>
      </c>
      <c r="AG21616" t="s">
        <v>508</v>
      </c>
      <c r="AH21616" t="s">
        <v>511</v>
      </c>
      <c r="AI21616">
        <v>1</v>
      </c>
      <c r="AJ21616" t="s">
        <v>507</v>
      </c>
      <c r="AK21616" t="s">
        <v>882</v>
      </c>
    </row>
    <row r="21617" spans="1:74" ht="14.65" customHeight="1">
      <c r="A21617" s="82" t="s">
        <v>938</v>
      </c>
      <c r="B21617" t="s">
        <v>293</v>
      </c>
      <c r="C21617" t="b">
        <v>1</v>
      </c>
      <c r="D21617">
        <v>7140</v>
      </c>
      <c r="E21617" t="s">
        <v>1706</v>
      </c>
      <c r="F21617">
        <v>62393</v>
      </c>
      <c r="G21617" t="s">
        <v>22898</v>
      </c>
      <c r="H21617" t="s">
        <v>351</v>
      </c>
      <c r="I21617" t="s">
        <v>1799</v>
      </c>
      <c r="J21617" t="s">
        <v>514</v>
      </c>
      <c r="K21617" t="s">
        <v>880</v>
      </c>
      <c r="L21617" t="s">
        <v>881</v>
      </c>
      <c r="N21617" t="s">
        <v>506</v>
      </c>
      <c r="O21617" t="s">
        <v>507</v>
      </c>
      <c r="P21617" t="s">
        <v>507</v>
      </c>
      <c r="S21617">
        <v>0.2</v>
      </c>
      <c r="U21617">
        <v>0.2</v>
      </c>
      <c r="V21617">
        <v>0.2</v>
      </c>
      <c r="X21617" t="s">
        <v>508</v>
      </c>
      <c r="AA21617" t="s">
        <v>515</v>
      </c>
      <c r="AB21617" t="s">
        <v>507</v>
      </c>
      <c r="AC21617">
        <v>10</v>
      </c>
      <c r="AD21617">
        <v>2017</v>
      </c>
      <c r="AG21617" t="s">
        <v>508</v>
      </c>
      <c r="AH21617" t="s">
        <v>511</v>
      </c>
      <c r="AI21617">
        <v>1</v>
      </c>
      <c r="AJ21617" t="s">
        <v>507</v>
      </c>
      <c r="AK21617" t="s">
        <v>882</v>
      </c>
    </row>
    <row r="21618" spans="1:74" ht="14.65" customHeight="1">
      <c r="A21618" s="82" t="s">
        <v>1316</v>
      </c>
      <c r="B21618" t="s">
        <v>293</v>
      </c>
      <c r="C21618" t="b">
        <v>1</v>
      </c>
      <c r="D21618">
        <v>7140</v>
      </c>
      <c r="E21618" t="s">
        <v>1706</v>
      </c>
      <c r="F21618">
        <v>62393</v>
      </c>
      <c r="G21618" t="s">
        <v>22898</v>
      </c>
      <c r="H21618" t="s">
        <v>351</v>
      </c>
      <c r="I21618" t="s">
        <v>1799</v>
      </c>
      <c r="J21618" t="s">
        <v>517</v>
      </c>
      <c r="K21618" t="s">
        <v>880</v>
      </c>
      <c r="L21618" t="s">
        <v>881</v>
      </c>
      <c r="N21618" t="s">
        <v>506</v>
      </c>
      <c r="O21618" t="s">
        <v>507</v>
      </c>
      <c r="P21618" t="s">
        <v>507</v>
      </c>
      <c r="S21618">
        <v>0.5</v>
      </c>
      <c r="U21618">
        <v>0.5</v>
      </c>
      <c r="V21618">
        <v>0.5</v>
      </c>
      <c r="X21618" t="s">
        <v>508</v>
      </c>
      <c r="AA21618" t="s">
        <v>515</v>
      </c>
      <c r="AB21618" t="s">
        <v>507</v>
      </c>
      <c r="AC21618">
        <v>9</v>
      </c>
      <c r="AD21618">
        <v>2016</v>
      </c>
      <c r="AG21618" t="s">
        <v>508</v>
      </c>
      <c r="AH21618" t="s">
        <v>511</v>
      </c>
      <c r="AI21618">
        <v>1</v>
      </c>
      <c r="AJ21618" t="s">
        <v>507</v>
      </c>
      <c r="AK21618" t="s">
        <v>882</v>
      </c>
    </row>
    <row r="21619" spans="1:74" ht="14.65" customHeight="1">
      <c r="A21619" s="82" t="s">
        <v>848</v>
      </c>
      <c r="B21619" t="s">
        <v>293</v>
      </c>
      <c r="C21619" t="b">
        <v>1</v>
      </c>
      <c r="D21619">
        <v>6452</v>
      </c>
      <c r="E21619" t="s">
        <v>1615</v>
      </c>
      <c r="F21619">
        <v>62394</v>
      </c>
      <c r="G21619" t="s">
        <v>22899</v>
      </c>
      <c r="H21619" t="s">
        <v>352</v>
      </c>
      <c r="I21619" t="s">
        <v>3302</v>
      </c>
      <c r="J21619" t="s">
        <v>503</v>
      </c>
      <c r="K21619" t="s">
        <v>880</v>
      </c>
      <c r="L21619" t="s">
        <v>881</v>
      </c>
      <c r="N21619" t="s">
        <v>506</v>
      </c>
      <c r="O21619" t="s">
        <v>507</v>
      </c>
      <c r="P21619" t="s">
        <v>507</v>
      </c>
      <c r="S21619">
        <v>74.5</v>
      </c>
      <c r="U21619">
        <v>74.5</v>
      </c>
      <c r="V21619">
        <v>74.5</v>
      </c>
      <c r="X21619" t="s">
        <v>508</v>
      </c>
      <c r="AA21619" t="s">
        <v>515</v>
      </c>
      <c r="AB21619" t="s">
        <v>507</v>
      </c>
      <c r="AC21619">
        <v>1</v>
      </c>
      <c r="AD21619">
        <v>2020</v>
      </c>
      <c r="AG21619" t="s">
        <v>508</v>
      </c>
      <c r="AH21619" t="s">
        <v>511</v>
      </c>
      <c r="AI21619">
        <v>1</v>
      </c>
      <c r="AJ21619" t="s">
        <v>507</v>
      </c>
      <c r="AK21619" t="s">
        <v>882</v>
      </c>
    </row>
    <row r="21620" spans="1:74" ht="14.65" customHeight="1">
      <c r="A21620" s="82" t="s">
        <v>1673</v>
      </c>
      <c r="B21620" t="s">
        <v>293</v>
      </c>
      <c r="C21620" t="b">
        <v>1</v>
      </c>
      <c r="D21620">
        <v>61927</v>
      </c>
      <c r="E21620" t="s">
        <v>22900</v>
      </c>
      <c r="F21620">
        <v>62395</v>
      </c>
      <c r="G21620" t="s">
        <v>22900</v>
      </c>
      <c r="H21620" t="s">
        <v>322</v>
      </c>
      <c r="I21620" t="s">
        <v>4744</v>
      </c>
      <c r="J21620" t="s">
        <v>503</v>
      </c>
      <c r="K21620" t="s">
        <v>880</v>
      </c>
      <c r="L21620" t="s">
        <v>881</v>
      </c>
      <c r="N21620" t="s">
        <v>506</v>
      </c>
      <c r="O21620" t="s">
        <v>507</v>
      </c>
      <c r="P21620" t="s">
        <v>507</v>
      </c>
      <c r="S21620">
        <v>1.6</v>
      </c>
      <c r="U21620">
        <v>1.6</v>
      </c>
      <c r="V21620">
        <v>1.6</v>
      </c>
      <c r="X21620" t="s">
        <v>508</v>
      </c>
      <c r="AA21620" t="s">
        <v>515</v>
      </c>
      <c r="AB21620" t="s">
        <v>507</v>
      </c>
      <c r="AC21620">
        <v>3</v>
      </c>
      <c r="AD21620">
        <v>2018</v>
      </c>
      <c r="AG21620" t="s">
        <v>508</v>
      </c>
      <c r="AH21620" t="s">
        <v>511</v>
      </c>
      <c r="AI21620">
        <v>1</v>
      </c>
      <c r="AJ21620" t="s">
        <v>507</v>
      </c>
      <c r="AK21620" t="s">
        <v>882</v>
      </c>
      <c r="AU21620" t="s">
        <v>508</v>
      </c>
      <c r="BV21620" t="s">
        <v>508</v>
      </c>
    </row>
    <row r="21621" spans="1:74" ht="14.65" customHeight="1">
      <c r="A21621" s="82" t="s">
        <v>814</v>
      </c>
      <c r="B21621" t="s">
        <v>293</v>
      </c>
      <c r="C21621" t="b">
        <v>1</v>
      </c>
      <c r="D21621">
        <v>61928</v>
      </c>
      <c r="E21621" t="s">
        <v>22901</v>
      </c>
      <c r="F21621">
        <v>62396</v>
      </c>
      <c r="G21621" t="s">
        <v>22901</v>
      </c>
      <c r="H21621" t="s">
        <v>322</v>
      </c>
      <c r="I21621" t="s">
        <v>6299</v>
      </c>
      <c r="J21621" t="s">
        <v>503</v>
      </c>
      <c r="K21621" t="s">
        <v>880</v>
      </c>
      <c r="L21621" t="s">
        <v>881</v>
      </c>
      <c r="N21621" t="s">
        <v>506</v>
      </c>
      <c r="O21621" t="s">
        <v>507</v>
      </c>
      <c r="P21621" t="s">
        <v>507</v>
      </c>
      <c r="S21621">
        <v>1.1000000000000001</v>
      </c>
      <c r="U21621">
        <v>1.2</v>
      </c>
      <c r="V21621">
        <v>1.2</v>
      </c>
      <c r="X21621" t="s">
        <v>508</v>
      </c>
      <c r="AA21621" t="s">
        <v>515</v>
      </c>
      <c r="AB21621" t="s">
        <v>507</v>
      </c>
      <c r="AC21621">
        <v>4</v>
      </c>
      <c r="AD21621">
        <v>2019</v>
      </c>
      <c r="AG21621" t="s">
        <v>508</v>
      </c>
      <c r="AH21621" t="s">
        <v>511</v>
      </c>
      <c r="AI21621">
        <v>1</v>
      </c>
      <c r="AJ21621" t="s">
        <v>507</v>
      </c>
      <c r="AK21621" t="s">
        <v>882</v>
      </c>
    </row>
    <row r="21622" spans="1:74" ht="14.65" customHeight="1">
      <c r="A21622" s="82" t="s">
        <v>814</v>
      </c>
      <c r="B21622" t="s">
        <v>293</v>
      </c>
      <c r="C21622" t="b">
        <v>1</v>
      </c>
      <c r="D21622">
        <v>61929</v>
      </c>
      <c r="E21622" t="s">
        <v>22902</v>
      </c>
      <c r="F21622">
        <v>62397</v>
      </c>
      <c r="G21622" t="s">
        <v>22903</v>
      </c>
      <c r="H21622" t="s">
        <v>322</v>
      </c>
      <c r="I21622" t="s">
        <v>4744</v>
      </c>
      <c r="J21622" t="s">
        <v>503</v>
      </c>
      <c r="K21622" t="s">
        <v>880</v>
      </c>
      <c r="L21622" t="s">
        <v>881</v>
      </c>
      <c r="N21622" t="s">
        <v>506</v>
      </c>
      <c r="O21622" t="s">
        <v>507</v>
      </c>
      <c r="P21622" t="s">
        <v>507</v>
      </c>
      <c r="S21622">
        <v>2</v>
      </c>
      <c r="U21622">
        <v>2</v>
      </c>
      <c r="V21622">
        <v>2</v>
      </c>
      <c r="X21622" t="s">
        <v>508</v>
      </c>
      <c r="AA21622" t="s">
        <v>515</v>
      </c>
      <c r="AB21622" t="s">
        <v>507</v>
      </c>
      <c r="AC21622">
        <v>12</v>
      </c>
      <c r="AD21622">
        <v>2019</v>
      </c>
      <c r="AG21622" t="s">
        <v>508</v>
      </c>
      <c r="AH21622" t="s">
        <v>511</v>
      </c>
      <c r="AI21622">
        <v>1</v>
      </c>
      <c r="AJ21622" t="s">
        <v>507</v>
      </c>
      <c r="AK21622" t="s">
        <v>882</v>
      </c>
    </row>
    <row r="21623" spans="1:74" ht="14.65" customHeight="1">
      <c r="A21623" s="82" t="s">
        <v>520</v>
      </c>
      <c r="B21623" t="s">
        <v>19</v>
      </c>
      <c r="C21623" t="b">
        <v>0</v>
      </c>
      <c r="D21623">
        <v>61936</v>
      </c>
      <c r="E21623" t="s">
        <v>22904</v>
      </c>
      <c r="F21623">
        <v>62398</v>
      </c>
      <c r="G21623" t="s">
        <v>22904</v>
      </c>
      <c r="H21623" t="s">
        <v>328</v>
      </c>
      <c r="I21623" t="s">
        <v>6851</v>
      </c>
      <c r="J21623" t="s">
        <v>22905</v>
      </c>
      <c r="K21623" t="s">
        <v>504</v>
      </c>
      <c r="L21623" t="s">
        <v>505</v>
      </c>
      <c r="N21623" t="s">
        <v>506</v>
      </c>
      <c r="O21623" t="s">
        <v>507</v>
      </c>
      <c r="P21623" t="s">
        <v>507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508</v>
      </c>
      <c r="AA21623" t="s">
        <v>509</v>
      </c>
      <c r="AB21623" t="s">
        <v>508</v>
      </c>
      <c r="AC21623">
        <v>1</v>
      </c>
      <c r="AD21623">
        <v>2011</v>
      </c>
      <c r="AG21623" t="s">
        <v>508</v>
      </c>
      <c r="AH21623" t="s">
        <v>723</v>
      </c>
      <c r="AI21623">
        <v>4</v>
      </c>
      <c r="AJ21623" t="s">
        <v>507</v>
      </c>
      <c r="AK21623" t="s">
        <v>512</v>
      </c>
      <c r="AX21623" t="s">
        <v>513</v>
      </c>
      <c r="BV21623" t="s">
        <v>508</v>
      </c>
    </row>
    <row r="21624" spans="1:74" ht="14.65" customHeight="1">
      <c r="A21624" s="82" t="s">
        <v>736</v>
      </c>
      <c r="B21624" t="s">
        <v>19</v>
      </c>
      <c r="C21624" t="b">
        <v>0</v>
      </c>
      <c r="D21624">
        <v>61936</v>
      </c>
      <c r="E21624" t="s">
        <v>22904</v>
      </c>
      <c r="F21624">
        <v>62398</v>
      </c>
      <c r="G21624" t="s">
        <v>22904</v>
      </c>
      <c r="H21624" t="s">
        <v>328</v>
      </c>
      <c r="I21624" t="s">
        <v>6851</v>
      </c>
      <c r="J21624" t="s">
        <v>22906</v>
      </c>
      <c r="K21624" t="s">
        <v>504</v>
      </c>
      <c r="L21624" t="s">
        <v>505</v>
      </c>
      <c r="N21624" t="s">
        <v>506</v>
      </c>
      <c r="O21624" t="s">
        <v>507</v>
      </c>
      <c r="P21624" t="s">
        <v>507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508</v>
      </c>
      <c r="AA21624" t="s">
        <v>509</v>
      </c>
      <c r="AB21624" t="s">
        <v>508</v>
      </c>
      <c r="AC21624">
        <v>1</v>
      </c>
      <c r="AD21624">
        <v>2012</v>
      </c>
      <c r="AG21624" t="s">
        <v>508</v>
      </c>
      <c r="AH21624" t="s">
        <v>723</v>
      </c>
      <c r="AI21624">
        <v>4</v>
      </c>
      <c r="AJ21624" t="s">
        <v>507</v>
      </c>
      <c r="AK21624" t="s">
        <v>512</v>
      </c>
      <c r="AX21624" t="s">
        <v>513</v>
      </c>
      <c r="BV21624" t="s">
        <v>508</v>
      </c>
    </row>
    <row r="21625" spans="1:74" ht="14.65" customHeight="1">
      <c r="A21625" s="82" t="s">
        <v>787</v>
      </c>
      <c r="B21625" t="s">
        <v>19</v>
      </c>
      <c r="C21625" t="b">
        <v>0</v>
      </c>
      <c r="D21625">
        <v>61936</v>
      </c>
      <c r="E21625" t="s">
        <v>22904</v>
      </c>
      <c r="F21625">
        <v>62398</v>
      </c>
      <c r="G21625" t="s">
        <v>22904</v>
      </c>
      <c r="H21625" t="s">
        <v>328</v>
      </c>
      <c r="I21625" t="s">
        <v>6851</v>
      </c>
      <c r="J21625" t="s">
        <v>22907</v>
      </c>
      <c r="K21625" t="s">
        <v>504</v>
      </c>
      <c r="L21625" t="s">
        <v>505</v>
      </c>
      <c r="N21625" t="s">
        <v>506</v>
      </c>
      <c r="O21625" t="s">
        <v>507</v>
      </c>
      <c r="P21625" t="s">
        <v>507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508</v>
      </c>
      <c r="AA21625" t="s">
        <v>509</v>
      </c>
      <c r="AB21625" t="s">
        <v>508</v>
      </c>
      <c r="AC21625">
        <v>1</v>
      </c>
      <c r="AD21625">
        <v>2002</v>
      </c>
      <c r="AG21625" t="s">
        <v>508</v>
      </c>
      <c r="AH21625" t="s">
        <v>723</v>
      </c>
      <c r="AI21625">
        <v>4</v>
      </c>
      <c r="AJ21625" t="s">
        <v>507</v>
      </c>
      <c r="AK21625" t="s">
        <v>512</v>
      </c>
      <c r="AX21625" t="s">
        <v>513</v>
      </c>
      <c r="BV21625" t="s">
        <v>508</v>
      </c>
    </row>
    <row r="21626" spans="1:74" ht="14.65" customHeight="1">
      <c r="A21626" s="82" t="s">
        <v>787</v>
      </c>
      <c r="B21626" t="s">
        <v>19</v>
      </c>
      <c r="C21626" t="b">
        <v>0</v>
      </c>
      <c r="D21626">
        <v>61936</v>
      </c>
      <c r="E21626" t="s">
        <v>22904</v>
      </c>
      <c r="F21626">
        <v>62398</v>
      </c>
      <c r="G21626" t="s">
        <v>22904</v>
      </c>
      <c r="H21626" t="s">
        <v>328</v>
      </c>
      <c r="I21626" t="s">
        <v>6851</v>
      </c>
      <c r="J21626" t="s">
        <v>22908</v>
      </c>
      <c r="K21626" t="s">
        <v>504</v>
      </c>
      <c r="L21626" t="s">
        <v>505</v>
      </c>
      <c r="N21626" t="s">
        <v>506</v>
      </c>
      <c r="O21626" t="s">
        <v>507</v>
      </c>
      <c r="P21626" t="s">
        <v>507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508</v>
      </c>
      <c r="AA21626" t="s">
        <v>509</v>
      </c>
      <c r="AB21626" t="s">
        <v>508</v>
      </c>
      <c r="AC21626">
        <v>1</v>
      </c>
      <c r="AD21626">
        <v>2002</v>
      </c>
      <c r="AG21626" t="s">
        <v>508</v>
      </c>
      <c r="AH21626" t="s">
        <v>723</v>
      </c>
      <c r="AI21626">
        <v>4</v>
      </c>
      <c r="AJ21626" t="s">
        <v>507</v>
      </c>
      <c r="AK21626" t="s">
        <v>512</v>
      </c>
      <c r="AX21626" t="s">
        <v>513</v>
      </c>
      <c r="BV21626" t="s">
        <v>508</v>
      </c>
    </row>
    <row r="21627" spans="1:74" ht="14.65" customHeight="1">
      <c r="A21627" s="82" t="s">
        <v>621</v>
      </c>
      <c r="B21627" t="s">
        <v>19</v>
      </c>
      <c r="C21627" t="b">
        <v>0</v>
      </c>
      <c r="D21627">
        <v>61936</v>
      </c>
      <c r="E21627" t="s">
        <v>22904</v>
      </c>
      <c r="F21627">
        <v>62398</v>
      </c>
      <c r="G21627" t="s">
        <v>22904</v>
      </c>
      <c r="H21627" t="s">
        <v>328</v>
      </c>
      <c r="I21627" t="s">
        <v>6851</v>
      </c>
      <c r="J21627" t="s">
        <v>22909</v>
      </c>
      <c r="K21627" t="s">
        <v>504</v>
      </c>
      <c r="L21627" t="s">
        <v>505</v>
      </c>
      <c r="N21627" t="s">
        <v>506</v>
      </c>
      <c r="O21627" t="s">
        <v>507</v>
      </c>
      <c r="P21627" t="s">
        <v>507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508</v>
      </c>
      <c r="AA21627" t="s">
        <v>509</v>
      </c>
      <c r="AB21627" t="s">
        <v>508</v>
      </c>
      <c r="AC21627">
        <v>1</v>
      </c>
      <c r="AD21627">
        <v>2001</v>
      </c>
      <c r="AG21627" t="s">
        <v>508</v>
      </c>
      <c r="AH21627" t="s">
        <v>723</v>
      </c>
      <c r="AI21627">
        <v>4</v>
      </c>
      <c r="AJ21627" t="s">
        <v>507</v>
      </c>
      <c r="AK21627" t="s">
        <v>512</v>
      </c>
      <c r="AX21627" t="s">
        <v>513</v>
      </c>
      <c r="BV21627" t="s">
        <v>508</v>
      </c>
    </row>
    <row r="21628" spans="1:74" ht="14.65" customHeight="1">
      <c r="A21628" s="82" t="s">
        <v>787</v>
      </c>
      <c r="B21628" t="s">
        <v>19</v>
      </c>
      <c r="C21628" t="b">
        <v>0</v>
      </c>
      <c r="D21628">
        <v>61936</v>
      </c>
      <c r="E21628" t="s">
        <v>22904</v>
      </c>
      <c r="F21628">
        <v>62398</v>
      </c>
      <c r="G21628" t="s">
        <v>22904</v>
      </c>
      <c r="H21628" t="s">
        <v>328</v>
      </c>
      <c r="I21628" t="s">
        <v>6851</v>
      </c>
      <c r="J21628" t="s">
        <v>22910</v>
      </c>
      <c r="K21628" t="s">
        <v>504</v>
      </c>
      <c r="L21628" t="s">
        <v>505</v>
      </c>
      <c r="N21628" t="s">
        <v>506</v>
      </c>
      <c r="O21628" t="s">
        <v>507</v>
      </c>
      <c r="P21628" t="s">
        <v>507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508</v>
      </c>
      <c r="AA21628" t="s">
        <v>509</v>
      </c>
      <c r="AB21628" t="s">
        <v>508</v>
      </c>
      <c r="AC21628">
        <v>1</v>
      </c>
      <c r="AD21628">
        <v>2002</v>
      </c>
      <c r="AG21628" t="s">
        <v>508</v>
      </c>
      <c r="AH21628" t="s">
        <v>723</v>
      </c>
      <c r="AI21628">
        <v>4</v>
      </c>
      <c r="AJ21628" t="s">
        <v>507</v>
      </c>
      <c r="AK21628" t="s">
        <v>512</v>
      </c>
      <c r="AX21628" t="s">
        <v>513</v>
      </c>
      <c r="BV21628" t="s">
        <v>508</v>
      </c>
    </row>
    <row r="21629" spans="1:74" ht="14.65" customHeight="1">
      <c r="A21629" s="82" t="s">
        <v>787</v>
      </c>
      <c r="B21629" t="s">
        <v>19</v>
      </c>
      <c r="C21629" t="b">
        <v>0</v>
      </c>
      <c r="D21629">
        <v>61936</v>
      </c>
      <c r="E21629" t="s">
        <v>22904</v>
      </c>
      <c r="F21629">
        <v>62398</v>
      </c>
      <c r="G21629" t="s">
        <v>22904</v>
      </c>
      <c r="H21629" t="s">
        <v>328</v>
      </c>
      <c r="I21629" t="s">
        <v>6851</v>
      </c>
      <c r="J21629" t="s">
        <v>22911</v>
      </c>
      <c r="K21629" t="s">
        <v>504</v>
      </c>
      <c r="L21629" t="s">
        <v>505</v>
      </c>
      <c r="N21629" t="s">
        <v>506</v>
      </c>
      <c r="O21629" t="s">
        <v>507</v>
      </c>
      <c r="P21629" t="s">
        <v>507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508</v>
      </c>
      <c r="AA21629" t="s">
        <v>509</v>
      </c>
      <c r="AB21629" t="s">
        <v>508</v>
      </c>
      <c r="AC21629">
        <v>1</v>
      </c>
      <c r="AD21629">
        <v>2002</v>
      </c>
      <c r="AG21629" t="s">
        <v>508</v>
      </c>
      <c r="AH21629" t="s">
        <v>723</v>
      </c>
      <c r="AI21629">
        <v>4</v>
      </c>
      <c r="AJ21629" t="s">
        <v>507</v>
      </c>
      <c r="AK21629" t="s">
        <v>512</v>
      </c>
      <c r="AX21629" t="s">
        <v>513</v>
      </c>
      <c r="BV21629" t="s">
        <v>508</v>
      </c>
    </row>
    <row r="21630" spans="1:74" ht="14.65" customHeight="1">
      <c r="A21630" s="82" t="s">
        <v>813</v>
      </c>
      <c r="B21630" t="s">
        <v>19</v>
      </c>
      <c r="C21630" t="b">
        <v>0</v>
      </c>
      <c r="D21630">
        <v>61936</v>
      </c>
      <c r="E21630" t="s">
        <v>22904</v>
      </c>
      <c r="F21630">
        <v>62398</v>
      </c>
      <c r="G21630" t="s">
        <v>22904</v>
      </c>
      <c r="H21630" t="s">
        <v>328</v>
      </c>
      <c r="I21630" t="s">
        <v>6851</v>
      </c>
      <c r="J21630" t="s">
        <v>22912</v>
      </c>
      <c r="K21630" t="s">
        <v>504</v>
      </c>
      <c r="L21630" t="s">
        <v>505</v>
      </c>
      <c r="N21630" t="s">
        <v>506</v>
      </c>
      <c r="O21630" t="s">
        <v>507</v>
      </c>
      <c r="P21630" t="s">
        <v>507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508</v>
      </c>
      <c r="AA21630" t="s">
        <v>509</v>
      </c>
      <c r="AB21630" t="s">
        <v>508</v>
      </c>
      <c r="AC21630">
        <v>1</v>
      </c>
      <c r="AD21630">
        <v>2008</v>
      </c>
      <c r="AG21630" t="s">
        <v>508</v>
      </c>
      <c r="AH21630" t="s">
        <v>723</v>
      </c>
      <c r="AI21630">
        <v>4</v>
      </c>
      <c r="AJ21630" t="s">
        <v>507</v>
      </c>
      <c r="AK21630" t="s">
        <v>512</v>
      </c>
      <c r="AX21630" t="s">
        <v>513</v>
      </c>
      <c r="BV21630" t="s">
        <v>508</v>
      </c>
    </row>
    <row r="21631" spans="1:74" ht="14.65" customHeight="1">
      <c r="A21631" s="82" t="s">
        <v>787</v>
      </c>
      <c r="B21631" t="s">
        <v>19</v>
      </c>
      <c r="C21631" t="b">
        <v>0</v>
      </c>
      <c r="D21631">
        <v>61936</v>
      </c>
      <c r="E21631" t="s">
        <v>22904</v>
      </c>
      <c r="F21631">
        <v>62398</v>
      </c>
      <c r="G21631" t="s">
        <v>22904</v>
      </c>
      <c r="H21631" t="s">
        <v>328</v>
      </c>
      <c r="I21631" t="s">
        <v>6851</v>
      </c>
      <c r="J21631" t="s">
        <v>22913</v>
      </c>
      <c r="K21631" t="s">
        <v>504</v>
      </c>
      <c r="L21631" t="s">
        <v>505</v>
      </c>
      <c r="N21631" t="s">
        <v>506</v>
      </c>
      <c r="O21631" t="s">
        <v>507</v>
      </c>
      <c r="P21631" t="s">
        <v>507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508</v>
      </c>
      <c r="AA21631" t="s">
        <v>509</v>
      </c>
      <c r="AB21631" t="s">
        <v>508</v>
      </c>
      <c r="AC21631">
        <v>1</v>
      </c>
      <c r="AD21631">
        <v>2002</v>
      </c>
      <c r="AG21631" t="s">
        <v>508</v>
      </c>
      <c r="AH21631" t="s">
        <v>723</v>
      </c>
      <c r="AI21631">
        <v>4</v>
      </c>
      <c r="AJ21631" t="s">
        <v>507</v>
      </c>
      <c r="AK21631" t="s">
        <v>512</v>
      </c>
      <c r="AX21631" t="s">
        <v>513</v>
      </c>
      <c r="BV21631" t="s">
        <v>508</v>
      </c>
    </row>
    <row r="21632" spans="1:74" ht="14.65" customHeight="1">
      <c r="A21632" s="82" t="s">
        <v>813</v>
      </c>
      <c r="B21632" t="s">
        <v>19</v>
      </c>
      <c r="C21632" t="b">
        <v>0</v>
      </c>
      <c r="D21632">
        <v>61936</v>
      </c>
      <c r="E21632" t="s">
        <v>22904</v>
      </c>
      <c r="F21632">
        <v>62398</v>
      </c>
      <c r="G21632" t="s">
        <v>22904</v>
      </c>
      <c r="H21632" t="s">
        <v>328</v>
      </c>
      <c r="I21632" t="s">
        <v>6851</v>
      </c>
      <c r="J21632" t="s">
        <v>22914</v>
      </c>
      <c r="K21632" t="s">
        <v>504</v>
      </c>
      <c r="L21632" t="s">
        <v>505</v>
      </c>
      <c r="N21632" t="s">
        <v>506</v>
      </c>
      <c r="O21632" t="s">
        <v>507</v>
      </c>
      <c r="P21632" t="s">
        <v>507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508</v>
      </c>
      <c r="AA21632" t="s">
        <v>509</v>
      </c>
      <c r="AB21632" t="s">
        <v>508</v>
      </c>
      <c r="AC21632">
        <v>1</v>
      </c>
      <c r="AD21632">
        <v>2008</v>
      </c>
      <c r="AG21632" t="s">
        <v>508</v>
      </c>
      <c r="AH21632" t="s">
        <v>723</v>
      </c>
      <c r="AI21632">
        <v>4</v>
      </c>
      <c r="AJ21632" t="s">
        <v>507</v>
      </c>
      <c r="AK21632" t="s">
        <v>512</v>
      </c>
      <c r="AX21632" t="s">
        <v>513</v>
      </c>
      <c r="BV21632" t="s">
        <v>508</v>
      </c>
    </row>
    <row r="21633" spans="1:76" ht="14.65" customHeight="1">
      <c r="A21633" s="82" t="s">
        <v>813</v>
      </c>
      <c r="B21633" t="s">
        <v>19</v>
      </c>
      <c r="C21633" t="b">
        <v>0</v>
      </c>
      <c r="D21633">
        <v>61936</v>
      </c>
      <c r="E21633" t="s">
        <v>22904</v>
      </c>
      <c r="F21633">
        <v>62398</v>
      </c>
      <c r="G21633" t="s">
        <v>22904</v>
      </c>
      <c r="H21633" t="s">
        <v>328</v>
      </c>
      <c r="I21633" t="s">
        <v>6851</v>
      </c>
      <c r="J21633" t="s">
        <v>22915</v>
      </c>
      <c r="K21633" t="s">
        <v>504</v>
      </c>
      <c r="L21633" t="s">
        <v>505</v>
      </c>
      <c r="N21633" t="s">
        <v>506</v>
      </c>
      <c r="O21633" t="s">
        <v>507</v>
      </c>
      <c r="P21633" t="s">
        <v>507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508</v>
      </c>
      <c r="AA21633" t="s">
        <v>509</v>
      </c>
      <c r="AB21633" t="s">
        <v>508</v>
      </c>
      <c r="AC21633">
        <v>1</v>
      </c>
      <c r="AD21633">
        <v>2008</v>
      </c>
      <c r="AG21633" t="s">
        <v>508</v>
      </c>
      <c r="AH21633" t="s">
        <v>723</v>
      </c>
      <c r="AI21633">
        <v>4</v>
      </c>
      <c r="AJ21633" t="s">
        <v>507</v>
      </c>
      <c r="AK21633" t="s">
        <v>512</v>
      </c>
      <c r="AX21633" t="s">
        <v>513</v>
      </c>
      <c r="BV21633" t="s">
        <v>508</v>
      </c>
    </row>
    <row r="21634" spans="1:76" ht="14.65" customHeight="1">
      <c r="A21634" s="82" t="s">
        <v>787</v>
      </c>
      <c r="B21634" t="s">
        <v>20</v>
      </c>
      <c r="C21634" t="b">
        <v>0</v>
      </c>
      <c r="D21634">
        <v>61936</v>
      </c>
      <c r="E21634" t="s">
        <v>22904</v>
      </c>
      <c r="F21634">
        <v>62398</v>
      </c>
      <c r="G21634" t="s">
        <v>22904</v>
      </c>
      <c r="H21634" t="s">
        <v>328</v>
      </c>
      <c r="I21634" t="s">
        <v>6851</v>
      </c>
      <c r="J21634" t="s">
        <v>22916</v>
      </c>
      <c r="K21634" t="s">
        <v>850</v>
      </c>
      <c r="L21634" t="s">
        <v>505</v>
      </c>
      <c r="N21634" t="s">
        <v>506</v>
      </c>
      <c r="O21634" t="s">
        <v>507</v>
      </c>
      <c r="P21634" t="s">
        <v>507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508</v>
      </c>
      <c r="AA21634" t="s">
        <v>509</v>
      </c>
      <c r="AB21634" t="s">
        <v>508</v>
      </c>
      <c r="AC21634">
        <v>1</v>
      </c>
      <c r="AD21634">
        <v>2002</v>
      </c>
      <c r="AG21634" t="s">
        <v>508</v>
      </c>
      <c r="AH21634" t="s">
        <v>723</v>
      </c>
      <c r="AI21634">
        <v>4</v>
      </c>
      <c r="AJ21634" t="s">
        <v>507</v>
      </c>
      <c r="AK21634" t="s">
        <v>540</v>
      </c>
      <c r="AX21634" t="s">
        <v>513</v>
      </c>
      <c r="BV21634" t="s">
        <v>508</v>
      </c>
    </row>
    <row r="21635" spans="1:76" ht="14.65" customHeight="1">
      <c r="A21635" s="82" t="s">
        <v>814</v>
      </c>
      <c r="B21635" t="s">
        <v>293</v>
      </c>
      <c r="C21635" t="b">
        <v>1</v>
      </c>
      <c r="D21635">
        <v>61934</v>
      </c>
      <c r="E21635" t="s">
        <v>22917</v>
      </c>
      <c r="F21635">
        <v>62399</v>
      </c>
      <c r="G21635" t="s">
        <v>22918</v>
      </c>
      <c r="H21635" t="s">
        <v>318</v>
      </c>
      <c r="I21635" t="s">
        <v>22919</v>
      </c>
      <c r="J21635" t="s">
        <v>22920</v>
      </c>
      <c r="K21635" t="s">
        <v>880</v>
      </c>
      <c r="L21635" t="s">
        <v>881</v>
      </c>
      <c r="N21635" t="s">
        <v>506</v>
      </c>
      <c r="O21635" t="s">
        <v>507</v>
      </c>
      <c r="P21635" t="s">
        <v>507</v>
      </c>
      <c r="S21635">
        <v>57.6</v>
      </c>
      <c r="U21635">
        <v>57.6</v>
      </c>
      <c r="V21635">
        <v>57.6</v>
      </c>
      <c r="X21635" t="s">
        <v>508</v>
      </c>
      <c r="AA21635" t="s">
        <v>515</v>
      </c>
      <c r="AB21635" t="s">
        <v>507</v>
      </c>
      <c r="AC21635">
        <v>9</v>
      </c>
      <c r="AD21635">
        <v>2019</v>
      </c>
      <c r="AG21635" t="s">
        <v>508</v>
      </c>
      <c r="AH21635" t="s">
        <v>631</v>
      </c>
      <c r="AI21635">
        <v>2</v>
      </c>
      <c r="AJ21635" t="s">
        <v>507</v>
      </c>
      <c r="AK21635" t="s">
        <v>882</v>
      </c>
      <c r="AX21635" t="s">
        <v>513</v>
      </c>
      <c r="BB21635" t="s">
        <v>508</v>
      </c>
      <c r="BV21635" t="s">
        <v>508</v>
      </c>
    </row>
    <row r="21636" spans="1:76" ht="14.65" customHeight="1">
      <c r="A21636" s="82" t="s">
        <v>1673</v>
      </c>
      <c r="B21636" t="s">
        <v>293</v>
      </c>
      <c r="C21636" t="b">
        <v>1</v>
      </c>
      <c r="D21636">
        <v>60531</v>
      </c>
      <c r="E21636" t="s">
        <v>14371</v>
      </c>
      <c r="F21636">
        <v>62405</v>
      </c>
      <c r="G21636" t="s">
        <v>22921</v>
      </c>
      <c r="H21636" t="s">
        <v>342</v>
      </c>
      <c r="I21636" t="s">
        <v>2841</v>
      </c>
      <c r="J21636" t="s">
        <v>22922</v>
      </c>
      <c r="K21636" t="s">
        <v>880</v>
      </c>
      <c r="L21636" t="s">
        <v>881</v>
      </c>
      <c r="N21636" t="s">
        <v>506</v>
      </c>
      <c r="O21636" t="s">
        <v>507</v>
      </c>
      <c r="P21636" t="s">
        <v>507</v>
      </c>
      <c r="S21636">
        <v>2</v>
      </c>
      <c r="U21636">
        <v>2</v>
      </c>
      <c r="V21636">
        <v>2</v>
      </c>
      <c r="X21636" t="s">
        <v>508</v>
      </c>
      <c r="AA21636" t="s">
        <v>515</v>
      </c>
      <c r="AB21636" t="s">
        <v>507</v>
      </c>
      <c r="AC21636">
        <v>2</v>
      </c>
      <c r="AD21636">
        <v>2018</v>
      </c>
      <c r="AG21636" t="s">
        <v>508</v>
      </c>
      <c r="AH21636" t="s">
        <v>631</v>
      </c>
      <c r="AI21636">
        <v>2</v>
      </c>
      <c r="AJ21636" t="s">
        <v>507</v>
      </c>
      <c r="AK21636" t="s">
        <v>882</v>
      </c>
    </row>
    <row r="21637" spans="1:76" ht="14.65" customHeight="1">
      <c r="A21637" s="82" t="s">
        <v>1673</v>
      </c>
      <c r="B21637" t="s">
        <v>293</v>
      </c>
      <c r="C21637" t="b">
        <v>1</v>
      </c>
      <c r="D21637">
        <v>60531</v>
      </c>
      <c r="E21637" t="s">
        <v>14371</v>
      </c>
      <c r="F21637">
        <v>62406</v>
      </c>
      <c r="G21637" t="s">
        <v>22923</v>
      </c>
      <c r="H21637" t="s">
        <v>330</v>
      </c>
      <c r="I21637" t="s">
        <v>22924</v>
      </c>
      <c r="J21637" t="s">
        <v>22925</v>
      </c>
      <c r="K21637" t="s">
        <v>880</v>
      </c>
      <c r="L21637" t="s">
        <v>881</v>
      </c>
      <c r="N21637" t="s">
        <v>506</v>
      </c>
      <c r="O21637" t="s">
        <v>507</v>
      </c>
      <c r="P21637" t="s">
        <v>507</v>
      </c>
      <c r="S21637">
        <v>8</v>
      </c>
      <c r="U21637">
        <v>8</v>
      </c>
      <c r="V21637">
        <v>8</v>
      </c>
      <c r="X21637" t="s">
        <v>508</v>
      </c>
      <c r="AA21637" t="s">
        <v>515</v>
      </c>
      <c r="AB21637" t="s">
        <v>507</v>
      </c>
      <c r="AC21637">
        <v>5</v>
      </c>
      <c r="AD21637">
        <v>2018</v>
      </c>
      <c r="AG21637" t="s">
        <v>508</v>
      </c>
      <c r="AH21637" t="s">
        <v>631</v>
      </c>
      <c r="AI21637">
        <v>2</v>
      </c>
      <c r="AJ21637" t="s">
        <v>507</v>
      </c>
      <c r="AK21637" t="s">
        <v>882</v>
      </c>
    </row>
    <row r="21638" spans="1:76" ht="14.65" customHeight="1">
      <c r="A21638" s="82" t="s">
        <v>938</v>
      </c>
      <c r="B21638" t="s">
        <v>293</v>
      </c>
      <c r="C21638" t="b">
        <v>1</v>
      </c>
      <c r="D21638">
        <v>60531</v>
      </c>
      <c r="E21638" t="s">
        <v>14371</v>
      </c>
      <c r="F21638">
        <v>62407</v>
      </c>
      <c r="G21638" t="s">
        <v>22926</v>
      </c>
      <c r="H21638" t="s">
        <v>342</v>
      </c>
      <c r="I21638" t="s">
        <v>1612</v>
      </c>
      <c r="J21638" t="s">
        <v>22927</v>
      </c>
      <c r="K21638" t="s">
        <v>880</v>
      </c>
      <c r="L21638" t="s">
        <v>881</v>
      </c>
      <c r="N21638" t="s">
        <v>506</v>
      </c>
      <c r="O21638" t="s">
        <v>507</v>
      </c>
      <c r="P21638" t="s">
        <v>507</v>
      </c>
      <c r="S21638">
        <v>1</v>
      </c>
      <c r="U21638">
        <v>1</v>
      </c>
      <c r="V21638">
        <v>1</v>
      </c>
      <c r="X21638" t="s">
        <v>508</v>
      </c>
      <c r="AA21638" t="s">
        <v>515</v>
      </c>
      <c r="AB21638" t="s">
        <v>507</v>
      </c>
      <c r="AC21638">
        <v>10</v>
      </c>
      <c r="AD21638">
        <v>2017</v>
      </c>
      <c r="AG21638" t="s">
        <v>508</v>
      </c>
      <c r="AH21638" t="s">
        <v>631</v>
      </c>
      <c r="AI21638">
        <v>2</v>
      </c>
      <c r="AJ21638" t="s">
        <v>507</v>
      </c>
      <c r="AK21638" t="s">
        <v>882</v>
      </c>
    </row>
    <row r="21639" spans="1:76" ht="14.65" customHeight="1">
      <c r="A21639" s="82" t="s">
        <v>814</v>
      </c>
      <c r="B21639" t="s">
        <v>293</v>
      </c>
      <c r="C21639" t="b">
        <v>1</v>
      </c>
      <c r="D21639">
        <v>60531</v>
      </c>
      <c r="E21639" t="s">
        <v>14371</v>
      </c>
      <c r="F21639">
        <v>62408</v>
      </c>
      <c r="G21639" t="s">
        <v>22928</v>
      </c>
      <c r="H21639" t="s">
        <v>324</v>
      </c>
      <c r="I21639" t="s">
        <v>11073</v>
      </c>
      <c r="J21639" t="s">
        <v>22929</v>
      </c>
      <c r="K21639" t="s">
        <v>880</v>
      </c>
      <c r="L21639" t="s">
        <v>881</v>
      </c>
      <c r="N21639" t="s">
        <v>506</v>
      </c>
      <c r="O21639" t="s">
        <v>507</v>
      </c>
      <c r="P21639" t="s">
        <v>507</v>
      </c>
      <c r="S21639">
        <v>3</v>
      </c>
      <c r="U21639">
        <v>3</v>
      </c>
      <c r="V21639">
        <v>3</v>
      </c>
      <c r="X21639" t="s">
        <v>508</v>
      </c>
      <c r="AA21639" t="s">
        <v>515</v>
      </c>
      <c r="AB21639" t="s">
        <v>507</v>
      </c>
      <c r="AC21639">
        <v>1</v>
      </c>
      <c r="AD21639">
        <v>2019</v>
      </c>
      <c r="AG21639" t="s">
        <v>508</v>
      </c>
      <c r="AH21639" t="s">
        <v>631</v>
      </c>
      <c r="AI21639">
        <v>2</v>
      </c>
      <c r="AJ21639" t="s">
        <v>507</v>
      </c>
      <c r="AK21639" t="s">
        <v>882</v>
      </c>
    </row>
    <row r="21640" spans="1:76" ht="14.65" customHeight="1">
      <c r="A21640" s="82" t="s">
        <v>814</v>
      </c>
      <c r="B21640" t="s">
        <v>293</v>
      </c>
      <c r="C21640" t="b">
        <v>1</v>
      </c>
      <c r="D21640">
        <v>7140</v>
      </c>
      <c r="E21640" t="s">
        <v>1706</v>
      </c>
      <c r="F21640">
        <v>62409</v>
      </c>
      <c r="G21640" t="s">
        <v>22930</v>
      </c>
      <c r="H21640" t="s">
        <v>351</v>
      </c>
      <c r="I21640" t="s">
        <v>1708</v>
      </c>
      <c r="J21640" t="s">
        <v>503</v>
      </c>
      <c r="K21640" t="s">
        <v>880</v>
      </c>
      <c r="L21640" t="s">
        <v>881</v>
      </c>
      <c r="N21640" t="s">
        <v>506</v>
      </c>
      <c r="O21640" t="s">
        <v>507</v>
      </c>
      <c r="P21640" t="s">
        <v>507</v>
      </c>
      <c r="S21640">
        <v>2.4</v>
      </c>
      <c r="U21640">
        <v>2.4</v>
      </c>
      <c r="V21640">
        <v>2.4</v>
      </c>
      <c r="X21640" t="s">
        <v>508</v>
      </c>
      <c r="AA21640" t="s">
        <v>515</v>
      </c>
      <c r="AB21640" t="s">
        <v>507</v>
      </c>
      <c r="AC21640">
        <v>6</v>
      </c>
      <c r="AD21640">
        <v>2019</v>
      </c>
      <c r="AG21640" t="s">
        <v>508</v>
      </c>
      <c r="AH21640" t="s">
        <v>511</v>
      </c>
      <c r="AI21640">
        <v>1</v>
      </c>
      <c r="AJ21640" t="s">
        <v>507</v>
      </c>
      <c r="AK21640" t="s">
        <v>882</v>
      </c>
    </row>
    <row r="21641" spans="1:76" ht="14.65" customHeight="1">
      <c r="A21641" s="82" t="s">
        <v>717</v>
      </c>
      <c r="B21641" t="s">
        <v>14</v>
      </c>
      <c r="C21641" t="b">
        <v>1</v>
      </c>
      <c r="D21641">
        <v>61942</v>
      </c>
      <c r="E21641" t="s">
        <v>22931</v>
      </c>
      <c r="F21641">
        <v>62411</v>
      </c>
      <c r="G21641" t="s">
        <v>22932</v>
      </c>
      <c r="H21641" t="s">
        <v>319</v>
      </c>
      <c r="I21641" t="s">
        <v>2174</v>
      </c>
      <c r="J21641" t="s">
        <v>22933</v>
      </c>
      <c r="K21641" t="s">
        <v>522</v>
      </c>
      <c r="L21641" t="s">
        <v>523</v>
      </c>
      <c r="N21641" t="s">
        <v>506</v>
      </c>
      <c r="O21641" t="s">
        <v>507</v>
      </c>
      <c r="P21641" t="s">
        <v>507</v>
      </c>
      <c r="S21641">
        <v>225.6</v>
      </c>
      <c r="U21641">
        <v>225.6</v>
      </c>
      <c r="V21641">
        <v>225.6</v>
      </c>
      <c r="W21641">
        <v>0.3</v>
      </c>
      <c r="X21641" t="s">
        <v>508</v>
      </c>
      <c r="AA21641" t="s">
        <v>515</v>
      </c>
      <c r="AB21641" t="s">
        <v>507</v>
      </c>
      <c r="AC21641">
        <v>7</v>
      </c>
      <c r="AD21641">
        <v>2021</v>
      </c>
      <c r="AG21641" t="s">
        <v>508</v>
      </c>
      <c r="AH21641" t="s">
        <v>631</v>
      </c>
      <c r="AI21641">
        <v>2</v>
      </c>
      <c r="AJ21641" t="s">
        <v>507</v>
      </c>
      <c r="AK21641" t="s">
        <v>524</v>
      </c>
      <c r="AU21641" t="s">
        <v>508</v>
      </c>
      <c r="AV21641" t="s">
        <v>508</v>
      </c>
      <c r="AW21641">
        <v>80</v>
      </c>
      <c r="BV21641" t="s">
        <v>508</v>
      </c>
    </row>
    <row r="21642" spans="1:76" ht="14.65" customHeight="1">
      <c r="A21642" s="82" t="s">
        <v>848</v>
      </c>
      <c r="B21642" t="s">
        <v>293</v>
      </c>
      <c r="C21642" t="b">
        <v>1</v>
      </c>
      <c r="D21642">
        <v>61925</v>
      </c>
      <c r="E21642" t="s">
        <v>22934</v>
      </c>
      <c r="F21642">
        <v>62412</v>
      </c>
      <c r="G21642" t="s">
        <v>22935</v>
      </c>
      <c r="H21642" t="s">
        <v>328</v>
      </c>
      <c r="I21642" t="s">
        <v>1810</v>
      </c>
      <c r="J21642" t="s">
        <v>22936</v>
      </c>
      <c r="K21642" t="s">
        <v>880</v>
      </c>
      <c r="L21642" t="s">
        <v>881</v>
      </c>
      <c r="N21642" t="s">
        <v>506</v>
      </c>
      <c r="O21642" t="s">
        <v>507</v>
      </c>
      <c r="P21642" t="s">
        <v>507</v>
      </c>
      <c r="S21642">
        <v>4</v>
      </c>
      <c r="U21642">
        <v>4</v>
      </c>
      <c r="V21642">
        <v>4</v>
      </c>
      <c r="X21642" t="s">
        <v>508</v>
      </c>
      <c r="AA21642" t="s">
        <v>515</v>
      </c>
      <c r="AB21642" t="s">
        <v>507</v>
      </c>
      <c r="AC21642">
        <v>1</v>
      </c>
      <c r="AD21642">
        <v>2020</v>
      </c>
      <c r="AG21642" t="s">
        <v>508</v>
      </c>
      <c r="AH21642" t="s">
        <v>631</v>
      </c>
      <c r="AI21642">
        <v>2</v>
      </c>
      <c r="AJ21642" t="s">
        <v>507</v>
      </c>
      <c r="AK21642" t="s">
        <v>882</v>
      </c>
    </row>
    <row r="21643" spans="1:76" ht="14.65" customHeight="1">
      <c r="A21643" s="82" t="s">
        <v>814</v>
      </c>
      <c r="B21643" t="s">
        <v>293</v>
      </c>
      <c r="C21643" t="b">
        <v>1</v>
      </c>
      <c r="D21643">
        <v>61926</v>
      </c>
      <c r="E21643" t="s">
        <v>22937</v>
      </c>
      <c r="F21643">
        <v>62413</v>
      </c>
      <c r="G21643" t="s">
        <v>22938</v>
      </c>
      <c r="H21643" t="s">
        <v>328</v>
      </c>
      <c r="I21643" t="s">
        <v>7523</v>
      </c>
      <c r="J21643" t="s">
        <v>22939</v>
      </c>
      <c r="K21643" t="s">
        <v>880</v>
      </c>
      <c r="L21643" t="s">
        <v>881</v>
      </c>
      <c r="N21643" t="s">
        <v>506</v>
      </c>
      <c r="O21643" t="s">
        <v>507</v>
      </c>
      <c r="P21643" t="s">
        <v>507</v>
      </c>
      <c r="S21643">
        <v>18</v>
      </c>
      <c r="U21643">
        <v>18</v>
      </c>
      <c r="V21643">
        <v>18</v>
      </c>
      <c r="X21643" t="s">
        <v>508</v>
      </c>
      <c r="AA21643" t="s">
        <v>515</v>
      </c>
      <c r="AB21643" t="s">
        <v>507</v>
      </c>
      <c r="AC21643">
        <v>12</v>
      </c>
      <c r="AD21643">
        <v>2019</v>
      </c>
      <c r="AG21643" t="s">
        <v>508</v>
      </c>
      <c r="AH21643" t="s">
        <v>631</v>
      </c>
      <c r="AI21643">
        <v>2</v>
      </c>
      <c r="AJ21643" t="s">
        <v>507</v>
      </c>
      <c r="AK21643" t="s">
        <v>882</v>
      </c>
    </row>
    <row r="21644" spans="1:76" ht="14.65" customHeight="1">
      <c r="A21644" s="82" t="s">
        <v>814</v>
      </c>
      <c r="B21644" t="s">
        <v>293</v>
      </c>
      <c r="C21644" t="b">
        <v>1</v>
      </c>
      <c r="D21644">
        <v>60571</v>
      </c>
      <c r="E21644" t="s">
        <v>20176</v>
      </c>
      <c r="F21644">
        <v>62414</v>
      </c>
      <c r="G21644" t="s">
        <v>22940</v>
      </c>
      <c r="H21644" t="s">
        <v>339</v>
      </c>
      <c r="I21644" t="s">
        <v>3248</v>
      </c>
      <c r="J21644" t="s">
        <v>5853</v>
      </c>
      <c r="K21644" t="s">
        <v>880</v>
      </c>
      <c r="L21644" t="s">
        <v>881</v>
      </c>
      <c r="N21644" t="s">
        <v>506</v>
      </c>
      <c r="O21644" t="s">
        <v>507</v>
      </c>
      <c r="P21644" t="s">
        <v>507</v>
      </c>
      <c r="S21644">
        <v>4.5</v>
      </c>
      <c r="U21644">
        <v>4.5</v>
      </c>
      <c r="V21644">
        <v>4.5</v>
      </c>
      <c r="W21644">
        <v>0</v>
      </c>
      <c r="X21644" t="s">
        <v>508</v>
      </c>
      <c r="AA21644" t="s">
        <v>515</v>
      </c>
      <c r="AB21644" t="s">
        <v>507</v>
      </c>
      <c r="AC21644">
        <v>10</v>
      </c>
      <c r="AD21644">
        <v>2019</v>
      </c>
      <c r="AG21644" t="s">
        <v>508</v>
      </c>
      <c r="AH21644" t="s">
        <v>631</v>
      </c>
      <c r="AI21644">
        <v>2</v>
      </c>
      <c r="AJ21644" t="s">
        <v>507</v>
      </c>
      <c r="AK21644" t="s">
        <v>882</v>
      </c>
    </row>
    <row r="21645" spans="1:76" ht="14.65" customHeight="1">
      <c r="A21645" s="82" t="s">
        <v>814</v>
      </c>
      <c r="B21645" t="s">
        <v>293</v>
      </c>
      <c r="C21645" t="b">
        <v>1</v>
      </c>
      <c r="D21645">
        <v>64001</v>
      </c>
      <c r="E21645" t="s">
        <v>22941</v>
      </c>
      <c r="F21645">
        <v>62415</v>
      </c>
      <c r="G21645" t="s">
        <v>22941</v>
      </c>
      <c r="H21645" t="s">
        <v>319</v>
      </c>
      <c r="I21645" t="s">
        <v>3946</v>
      </c>
      <c r="J21645" t="s">
        <v>22942</v>
      </c>
      <c r="K21645" t="s">
        <v>880</v>
      </c>
      <c r="L21645" t="s">
        <v>881</v>
      </c>
      <c r="N21645" t="s">
        <v>506</v>
      </c>
      <c r="O21645" t="s">
        <v>507</v>
      </c>
      <c r="P21645" t="s">
        <v>507</v>
      </c>
      <c r="Q21645" t="s">
        <v>22943</v>
      </c>
      <c r="R21645" t="s">
        <v>22943</v>
      </c>
      <c r="S21645">
        <v>100</v>
      </c>
      <c r="U21645">
        <v>100</v>
      </c>
      <c r="V21645">
        <v>100</v>
      </c>
      <c r="X21645" t="s">
        <v>508</v>
      </c>
      <c r="AA21645" t="s">
        <v>515</v>
      </c>
      <c r="AB21645" t="s">
        <v>507</v>
      </c>
      <c r="AC21645">
        <v>12</v>
      </c>
      <c r="AD21645">
        <v>2019</v>
      </c>
      <c r="AG21645" t="s">
        <v>508</v>
      </c>
      <c r="AH21645" t="s">
        <v>631</v>
      </c>
      <c r="AI21645">
        <v>2</v>
      </c>
      <c r="AJ21645" t="s">
        <v>507</v>
      </c>
      <c r="AK21645" t="s">
        <v>882</v>
      </c>
      <c r="AX21645" t="s">
        <v>513</v>
      </c>
      <c r="BV21645" t="s">
        <v>508</v>
      </c>
    </row>
    <row r="21646" spans="1:76" ht="14.65" customHeight="1">
      <c r="A21646" s="82" t="s">
        <v>848</v>
      </c>
      <c r="B21646" t="s">
        <v>14</v>
      </c>
      <c r="C21646" t="b">
        <v>1</v>
      </c>
      <c r="D21646">
        <v>56215</v>
      </c>
      <c r="E21646" t="s">
        <v>12277</v>
      </c>
      <c r="F21646">
        <v>62417</v>
      </c>
      <c r="G21646" t="s">
        <v>22944</v>
      </c>
      <c r="H21646" t="s">
        <v>319</v>
      </c>
      <c r="I21646" t="s">
        <v>5791</v>
      </c>
      <c r="J21646" t="s">
        <v>521</v>
      </c>
      <c r="K21646" t="s">
        <v>522</v>
      </c>
      <c r="L21646" t="s">
        <v>523</v>
      </c>
      <c r="N21646" t="s">
        <v>506</v>
      </c>
      <c r="O21646" t="s">
        <v>507</v>
      </c>
      <c r="P21646" t="s">
        <v>507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508</v>
      </c>
      <c r="AA21646" t="s">
        <v>515</v>
      </c>
      <c r="AB21646" t="s">
        <v>507</v>
      </c>
      <c r="AC21646">
        <v>6</v>
      </c>
      <c r="AD21646">
        <v>2020</v>
      </c>
      <c r="AG21646" t="s">
        <v>508</v>
      </c>
      <c r="AH21646" t="s">
        <v>631</v>
      </c>
      <c r="AI21646">
        <v>2</v>
      </c>
      <c r="AJ21646" t="s">
        <v>507</v>
      </c>
      <c r="AK21646" t="s">
        <v>524</v>
      </c>
      <c r="AW21646">
        <v>48</v>
      </c>
    </row>
    <row r="21647" spans="1:76" ht="14.65" customHeight="1">
      <c r="A21647" s="82" t="s">
        <v>814</v>
      </c>
      <c r="B21647" t="s">
        <v>17</v>
      </c>
      <c r="C21647" t="b">
        <v>1</v>
      </c>
      <c r="D21647">
        <v>61952</v>
      </c>
      <c r="E21647" t="s">
        <v>22945</v>
      </c>
      <c r="F21647">
        <v>62418</v>
      </c>
      <c r="G21647" t="s">
        <v>22946</v>
      </c>
      <c r="H21647" t="s">
        <v>356</v>
      </c>
      <c r="I21647" t="s">
        <v>3972</v>
      </c>
      <c r="J21647" t="s">
        <v>543</v>
      </c>
      <c r="K21647" t="s">
        <v>7238</v>
      </c>
      <c r="L21647" t="s">
        <v>505</v>
      </c>
      <c r="N21647" t="s">
        <v>506</v>
      </c>
      <c r="O21647" t="s">
        <v>507</v>
      </c>
      <c r="P21647" t="s">
        <v>507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508</v>
      </c>
      <c r="AA21647" t="s">
        <v>515</v>
      </c>
      <c r="AB21647" t="s">
        <v>507</v>
      </c>
      <c r="AC21647">
        <v>7</v>
      </c>
      <c r="AD21647">
        <v>2019</v>
      </c>
      <c r="AG21647" t="s">
        <v>508</v>
      </c>
      <c r="AH21647" t="s">
        <v>631</v>
      </c>
      <c r="AI21647">
        <v>2</v>
      </c>
      <c r="AJ21647" t="s">
        <v>507</v>
      </c>
      <c r="AK21647" t="s">
        <v>1077</v>
      </c>
      <c r="AU21647" t="s">
        <v>508</v>
      </c>
      <c r="AV21647" t="s">
        <v>508</v>
      </c>
      <c r="AX21647" t="s">
        <v>534</v>
      </c>
      <c r="BV21647" t="s">
        <v>508</v>
      </c>
      <c r="BX21647" t="s">
        <v>508</v>
      </c>
    </row>
    <row r="21648" spans="1:76" ht="14.65" customHeight="1">
      <c r="A21648" s="82" t="s">
        <v>814</v>
      </c>
      <c r="B21648" t="s">
        <v>17</v>
      </c>
      <c r="C21648" t="b">
        <v>1</v>
      </c>
      <c r="D21648">
        <v>61952</v>
      </c>
      <c r="E21648" t="s">
        <v>22945</v>
      </c>
      <c r="F21648">
        <v>62419</v>
      </c>
      <c r="G21648" t="s">
        <v>22947</v>
      </c>
      <c r="H21648" t="s">
        <v>356</v>
      </c>
      <c r="I21648" t="s">
        <v>3972</v>
      </c>
      <c r="J21648" t="s">
        <v>543</v>
      </c>
      <c r="K21648" t="s">
        <v>7238</v>
      </c>
      <c r="L21648" t="s">
        <v>505</v>
      </c>
      <c r="N21648" t="s">
        <v>506</v>
      </c>
      <c r="O21648" t="s">
        <v>507</v>
      </c>
      <c r="P21648" t="s">
        <v>507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508</v>
      </c>
      <c r="AA21648" t="s">
        <v>515</v>
      </c>
      <c r="AB21648" t="s">
        <v>507</v>
      </c>
      <c r="AC21648">
        <v>7</v>
      </c>
      <c r="AD21648">
        <v>2019</v>
      </c>
      <c r="AG21648" t="s">
        <v>508</v>
      </c>
      <c r="AH21648" t="s">
        <v>631</v>
      </c>
      <c r="AI21648">
        <v>2</v>
      </c>
      <c r="AJ21648" t="s">
        <v>507</v>
      </c>
      <c r="AK21648" t="s">
        <v>1077</v>
      </c>
      <c r="AU21648" t="s">
        <v>508</v>
      </c>
      <c r="AX21648" t="s">
        <v>534</v>
      </c>
      <c r="BV21648" t="s">
        <v>508</v>
      </c>
    </row>
    <row r="21649" spans="1:76" ht="14.65" customHeight="1">
      <c r="A21649" s="82" t="s">
        <v>717</v>
      </c>
      <c r="B21649" t="s">
        <v>293</v>
      </c>
      <c r="C21649" t="b">
        <v>1</v>
      </c>
      <c r="D21649">
        <v>61946</v>
      </c>
      <c r="E21649" t="s">
        <v>22948</v>
      </c>
      <c r="F21649">
        <v>62420</v>
      </c>
      <c r="G21649" t="s">
        <v>22949</v>
      </c>
      <c r="H21649" t="s">
        <v>348</v>
      </c>
      <c r="I21649" t="s">
        <v>5487</v>
      </c>
      <c r="J21649" t="s">
        <v>22950</v>
      </c>
      <c r="K21649" t="s">
        <v>880</v>
      </c>
      <c r="L21649" t="s">
        <v>881</v>
      </c>
      <c r="N21649" t="s">
        <v>506</v>
      </c>
      <c r="O21649" t="s">
        <v>507</v>
      </c>
      <c r="P21649" t="s">
        <v>507</v>
      </c>
      <c r="S21649">
        <v>99</v>
      </c>
      <c r="U21649">
        <v>99</v>
      </c>
      <c r="V21649">
        <v>99</v>
      </c>
      <c r="X21649" t="s">
        <v>508</v>
      </c>
      <c r="AA21649" t="s">
        <v>515</v>
      </c>
      <c r="AB21649" t="s">
        <v>507</v>
      </c>
      <c r="AC21649">
        <v>7</v>
      </c>
      <c r="AD21649">
        <v>2021</v>
      </c>
      <c r="AG21649" t="s">
        <v>508</v>
      </c>
      <c r="AH21649" t="s">
        <v>631</v>
      </c>
      <c r="AI21649">
        <v>2</v>
      </c>
      <c r="AJ21649" t="s">
        <v>507</v>
      </c>
      <c r="AK21649" t="s">
        <v>882</v>
      </c>
      <c r="AU21649" t="s">
        <v>508</v>
      </c>
      <c r="AV21649" t="s">
        <v>508</v>
      </c>
      <c r="BV21649" t="s">
        <v>508</v>
      </c>
    </row>
    <row r="21650" spans="1:76" ht="14.65" customHeight="1">
      <c r="A21650" s="82" t="s">
        <v>736</v>
      </c>
      <c r="B21650" t="s">
        <v>19</v>
      </c>
      <c r="C21650" t="b">
        <v>0</v>
      </c>
      <c r="D21650">
        <v>61947</v>
      </c>
      <c r="E21650" t="s">
        <v>22951</v>
      </c>
      <c r="F21650">
        <v>62421</v>
      </c>
      <c r="G21650" t="s">
        <v>22951</v>
      </c>
      <c r="H21650" t="s">
        <v>328</v>
      </c>
      <c r="I21650" t="s">
        <v>8987</v>
      </c>
      <c r="J21650" t="s">
        <v>22952</v>
      </c>
      <c r="K21650" t="s">
        <v>504</v>
      </c>
      <c r="L21650" t="s">
        <v>505</v>
      </c>
      <c r="N21650" t="s">
        <v>506</v>
      </c>
      <c r="O21650" t="s">
        <v>507</v>
      </c>
      <c r="P21650" t="s">
        <v>507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508</v>
      </c>
      <c r="AA21650" t="s">
        <v>509</v>
      </c>
      <c r="AB21650" t="s">
        <v>508</v>
      </c>
      <c r="AC21650">
        <v>1</v>
      </c>
      <c r="AD21650">
        <v>2012</v>
      </c>
      <c r="AG21650" t="s">
        <v>508</v>
      </c>
      <c r="AH21650" t="s">
        <v>723</v>
      </c>
      <c r="AI21650">
        <v>4</v>
      </c>
      <c r="AJ21650" t="s">
        <v>507</v>
      </c>
      <c r="AK21650" t="s">
        <v>512</v>
      </c>
      <c r="AX21650" t="s">
        <v>513</v>
      </c>
      <c r="BV21650" t="s">
        <v>508</v>
      </c>
    </row>
    <row r="21651" spans="1:76" ht="14.65" customHeight="1">
      <c r="A21651" s="82" t="s">
        <v>736</v>
      </c>
      <c r="B21651" t="s">
        <v>19</v>
      </c>
      <c r="C21651" t="b">
        <v>0</v>
      </c>
      <c r="D21651">
        <v>61947</v>
      </c>
      <c r="E21651" t="s">
        <v>22951</v>
      </c>
      <c r="F21651">
        <v>62421</v>
      </c>
      <c r="G21651" t="s">
        <v>22951</v>
      </c>
      <c r="H21651" t="s">
        <v>328</v>
      </c>
      <c r="I21651" t="s">
        <v>8987</v>
      </c>
      <c r="J21651" t="s">
        <v>22953</v>
      </c>
      <c r="K21651" t="s">
        <v>504</v>
      </c>
      <c r="L21651" t="s">
        <v>505</v>
      </c>
      <c r="N21651" t="s">
        <v>506</v>
      </c>
      <c r="O21651" t="s">
        <v>507</v>
      </c>
      <c r="P21651" t="s">
        <v>507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508</v>
      </c>
      <c r="AA21651" t="s">
        <v>509</v>
      </c>
      <c r="AB21651" t="s">
        <v>508</v>
      </c>
      <c r="AC21651">
        <v>1</v>
      </c>
      <c r="AD21651">
        <v>2012</v>
      </c>
      <c r="AG21651" t="s">
        <v>508</v>
      </c>
      <c r="AH21651" t="s">
        <v>723</v>
      </c>
      <c r="AI21651">
        <v>4</v>
      </c>
      <c r="AJ21651" t="s">
        <v>507</v>
      </c>
      <c r="AK21651" t="s">
        <v>512</v>
      </c>
      <c r="AX21651" t="s">
        <v>513</v>
      </c>
      <c r="BV21651" t="s">
        <v>508</v>
      </c>
    </row>
    <row r="21652" spans="1:76" ht="14.65" customHeight="1">
      <c r="A21652" s="82" t="s">
        <v>516</v>
      </c>
      <c r="B21652" t="s">
        <v>19</v>
      </c>
      <c r="C21652" t="b">
        <v>0</v>
      </c>
      <c r="D21652">
        <v>61947</v>
      </c>
      <c r="E21652" t="s">
        <v>22951</v>
      </c>
      <c r="F21652">
        <v>62421</v>
      </c>
      <c r="G21652" t="s">
        <v>22951</v>
      </c>
      <c r="H21652" t="s">
        <v>328</v>
      </c>
      <c r="I21652" t="s">
        <v>8987</v>
      </c>
      <c r="J21652" t="s">
        <v>22954</v>
      </c>
      <c r="K21652" t="s">
        <v>504</v>
      </c>
      <c r="L21652" t="s">
        <v>505</v>
      </c>
      <c r="N21652" t="s">
        <v>506</v>
      </c>
      <c r="O21652" t="s">
        <v>507</v>
      </c>
      <c r="P21652" t="s">
        <v>507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508</v>
      </c>
      <c r="AA21652" t="s">
        <v>509</v>
      </c>
      <c r="AB21652" t="s">
        <v>508</v>
      </c>
      <c r="AC21652">
        <v>1</v>
      </c>
      <c r="AD21652">
        <v>2010</v>
      </c>
      <c r="AG21652" t="s">
        <v>508</v>
      </c>
      <c r="AH21652" t="s">
        <v>723</v>
      </c>
      <c r="AI21652">
        <v>4</v>
      </c>
      <c r="AJ21652" t="s">
        <v>507</v>
      </c>
      <c r="AK21652" t="s">
        <v>512</v>
      </c>
      <c r="AX21652" t="s">
        <v>513</v>
      </c>
      <c r="BV21652" t="s">
        <v>508</v>
      </c>
    </row>
    <row r="21653" spans="1:76" ht="14.65" customHeight="1">
      <c r="A21653" s="82" t="s">
        <v>1673</v>
      </c>
      <c r="B21653" t="s">
        <v>19</v>
      </c>
      <c r="C21653" t="b">
        <v>0</v>
      </c>
      <c r="D21653">
        <v>61947</v>
      </c>
      <c r="E21653" t="s">
        <v>22951</v>
      </c>
      <c r="F21653">
        <v>62421</v>
      </c>
      <c r="G21653" t="s">
        <v>22951</v>
      </c>
      <c r="H21653" t="s">
        <v>328</v>
      </c>
      <c r="I21653" t="s">
        <v>8987</v>
      </c>
      <c r="J21653" t="s">
        <v>22955</v>
      </c>
      <c r="K21653" t="s">
        <v>504</v>
      </c>
      <c r="L21653" t="s">
        <v>505</v>
      </c>
      <c r="N21653" t="s">
        <v>506</v>
      </c>
      <c r="O21653" t="s">
        <v>507</v>
      </c>
      <c r="P21653" t="s">
        <v>507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508</v>
      </c>
      <c r="AA21653" t="s">
        <v>509</v>
      </c>
      <c r="AB21653" t="s">
        <v>508</v>
      </c>
      <c r="AC21653">
        <v>1</v>
      </c>
      <c r="AD21653">
        <v>2018</v>
      </c>
      <c r="AG21653" t="s">
        <v>508</v>
      </c>
      <c r="AH21653" t="s">
        <v>723</v>
      </c>
      <c r="AI21653">
        <v>4</v>
      </c>
      <c r="AJ21653" t="s">
        <v>507</v>
      </c>
      <c r="AK21653" t="s">
        <v>512</v>
      </c>
      <c r="AX21653" t="s">
        <v>513</v>
      </c>
      <c r="BV21653" t="s">
        <v>508</v>
      </c>
      <c r="BW21653" t="s">
        <v>508</v>
      </c>
    </row>
    <row r="21654" spans="1:76" ht="14.65" customHeight="1">
      <c r="A21654" s="82" t="s">
        <v>848</v>
      </c>
      <c r="B21654" t="s">
        <v>293</v>
      </c>
      <c r="C21654" t="b">
        <v>1</v>
      </c>
      <c r="D21654">
        <v>61949</v>
      </c>
      <c r="E21654" t="s">
        <v>22956</v>
      </c>
      <c r="F21654">
        <v>62422</v>
      </c>
      <c r="G21654" t="s">
        <v>22957</v>
      </c>
      <c r="H21654" t="s">
        <v>340</v>
      </c>
      <c r="I21654" t="s">
        <v>9731</v>
      </c>
      <c r="J21654" t="s">
        <v>22958</v>
      </c>
      <c r="K21654" t="s">
        <v>880</v>
      </c>
      <c r="L21654" t="s">
        <v>881</v>
      </c>
      <c r="N21654" t="s">
        <v>506</v>
      </c>
      <c r="O21654" t="s">
        <v>507</v>
      </c>
      <c r="P21654" t="s">
        <v>507</v>
      </c>
      <c r="S21654">
        <v>50</v>
      </c>
      <c r="U21654">
        <v>50</v>
      </c>
      <c r="V21654">
        <v>50</v>
      </c>
      <c r="X21654" t="s">
        <v>508</v>
      </c>
      <c r="AA21654" t="s">
        <v>515</v>
      </c>
      <c r="AB21654" t="s">
        <v>507</v>
      </c>
      <c r="AC21654">
        <v>12</v>
      </c>
      <c r="AD21654">
        <v>2020</v>
      </c>
      <c r="AG21654" t="s">
        <v>508</v>
      </c>
      <c r="AH21654" t="s">
        <v>631</v>
      </c>
      <c r="AI21654">
        <v>2</v>
      </c>
      <c r="AJ21654" t="s">
        <v>507</v>
      </c>
      <c r="AK21654" t="s">
        <v>882</v>
      </c>
      <c r="AU21654" t="s">
        <v>508</v>
      </c>
      <c r="AV21654" t="s">
        <v>508</v>
      </c>
      <c r="BV21654" t="s">
        <v>508</v>
      </c>
    </row>
    <row r="21655" spans="1:76" ht="14.65" customHeight="1">
      <c r="A21655" s="82" t="s">
        <v>714</v>
      </c>
      <c r="B21655" t="s">
        <v>19</v>
      </c>
      <c r="C21655" t="b">
        <v>0</v>
      </c>
      <c r="D21655">
        <v>61948</v>
      </c>
      <c r="E21655" t="s">
        <v>22959</v>
      </c>
      <c r="F21655">
        <v>62423</v>
      </c>
      <c r="G21655" t="s">
        <v>22959</v>
      </c>
      <c r="H21655" t="s">
        <v>328</v>
      </c>
      <c r="I21655" t="s">
        <v>8987</v>
      </c>
      <c r="J21655" t="s">
        <v>22960</v>
      </c>
      <c r="K21655" t="s">
        <v>504</v>
      </c>
      <c r="L21655" t="s">
        <v>505</v>
      </c>
      <c r="N21655" t="s">
        <v>506</v>
      </c>
      <c r="O21655" t="s">
        <v>507</v>
      </c>
      <c r="P21655" t="s">
        <v>507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508</v>
      </c>
      <c r="AA21655" t="s">
        <v>509</v>
      </c>
      <c r="AB21655" t="s">
        <v>508</v>
      </c>
      <c r="AC21655">
        <v>8</v>
      </c>
      <c r="AD21655">
        <v>2009</v>
      </c>
      <c r="AG21655" t="s">
        <v>508</v>
      </c>
      <c r="AH21655" t="s">
        <v>723</v>
      </c>
      <c r="AI21655">
        <v>4</v>
      </c>
      <c r="AJ21655" t="s">
        <v>507</v>
      </c>
      <c r="AK21655" t="s">
        <v>512</v>
      </c>
      <c r="AX21655" t="s">
        <v>513</v>
      </c>
      <c r="BV21655" t="s">
        <v>508</v>
      </c>
      <c r="BX21655" t="s">
        <v>508</v>
      </c>
    </row>
    <row r="21656" spans="1:76" ht="14.65" customHeight="1">
      <c r="A21656" s="82" t="s">
        <v>714</v>
      </c>
      <c r="B21656" t="s">
        <v>19</v>
      </c>
      <c r="C21656" t="b">
        <v>0</v>
      </c>
      <c r="D21656">
        <v>61948</v>
      </c>
      <c r="E21656" t="s">
        <v>22959</v>
      </c>
      <c r="F21656">
        <v>62423</v>
      </c>
      <c r="G21656" t="s">
        <v>22959</v>
      </c>
      <c r="H21656" t="s">
        <v>328</v>
      </c>
      <c r="I21656" t="s">
        <v>8987</v>
      </c>
      <c r="J21656" t="s">
        <v>22961</v>
      </c>
      <c r="K21656" t="s">
        <v>504</v>
      </c>
      <c r="L21656" t="s">
        <v>505</v>
      </c>
      <c r="N21656" t="s">
        <v>506</v>
      </c>
      <c r="O21656" t="s">
        <v>507</v>
      </c>
      <c r="P21656" t="s">
        <v>507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508</v>
      </c>
      <c r="AA21656" t="s">
        <v>509</v>
      </c>
      <c r="AB21656" t="s">
        <v>508</v>
      </c>
      <c r="AC21656">
        <v>8</v>
      </c>
      <c r="AD21656">
        <v>2009</v>
      </c>
      <c r="AG21656" t="s">
        <v>508</v>
      </c>
      <c r="AH21656" t="s">
        <v>723</v>
      </c>
      <c r="AI21656">
        <v>4</v>
      </c>
      <c r="AJ21656" t="s">
        <v>507</v>
      </c>
      <c r="AK21656" t="s">
        <v>512</v>
      </c>
      <c r="AX21656" t="s">
        <v>513</v>
      </c>
      <c r="BV21656" t="s">
        <v>508</v>
      </c>
      <c r="BX21656" t="s">
        <v>508</v>
      </c>
    </row>
    <row r="21657" spans="1:76" ht="14.65" customHeight="1">
      <c r="A21657" s="82" t="s">
        <v>1316</v>
      </c>
      <c r="B21657" t="s">
        <v>19</v>
      </c>
      <c r="C21657" t="b">
        <v>0</v>
      </c>
      <c r="D21657">
        <v>61948</v>
      </c>
      <c r="E21657" t="s">
        <v>22959</v>
      </c>
      <c r="F21657">
        <v>62423</v>
      </c>
      <c r="G21657" t="s">
        <v>22959</v>
      </c>
      <c r="H21657" t="s">
        <v>328</v>
      </c>
      <c r="I21657" t="s">
        <v>8987</v>
      </c>
      <c r="J21657" t="s">
        <v>22962</v>
      </c>
      <c r="K21657" t="s">
        <v>504</v>
      </c>
      <c r="L21657" t="s">
        <v>505</v>
      </c>
      <c r="N21657" t="s">
        <v>506</v>
      </c>
      <c r="O21657" t="s">
        <v>507</v>
      </c>
      <c r="P21657" t="s">
        <v>507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508</v>
      </c>
      <c r="AA21657" t="s">
        <v>509</v>
      </c>
      <c r="AB21657" t="s">
        <v>508</v>
      </c>
      <c r="AC21657">
        <v>4</v>
      </c>
      <c r="AD21657">
        <v>2016</v>
      </c>
      <c r="AG21657" t="s">
        <v>508</v>
      </c>
      <c r="AH21657" t="s">
        <v>723</v>
      </c>
      <c r="AI21657">
        <v>4</v>
      </c>
      <c r="AJ21657" t="s">
        <v>507</v>
      </c>
      <c r="AK21657" t="s">
        <v>512</v>
      </c>
      <c r="AX21657" t="s">
        <v>513</v>
      </c>
      <c r="BV21657" t="s">
        <v>508</v>
      </c>
      <c r="BX21657" t="s">
        <v>508</v>
      </c>
    </row>
    <row r="21658" spans="1:76" ht="14.65" customHeight="1">
      <c r="A21658" s="82" t="s">
        <v>1316</v>
      </c>
      <c r="B21658" t="s">
        <v>19</v>
      </c>
      <c r="C21658" t="b">
        <v>0</v>
      </c>
      <c r="D21658">
        <v>61948</v>
      </c>
      <c r="E21658" t="s">
        <v>22959</v>
      </c>
      <c r="F21658">
        <v>62423</v>
      </c>
      <c r="G21658" t="s">
        <v>22959</v>
      </c>
      <c r="H21658" t="s">
        <v>328</v>
      </c>
      <c r="I21658" t="s">
        <v>8987</v>
      </c>
      <c r="J21658" t="s">
        <v>22963</v>
      </c>
      <c r="K21658" t="s">
        <v>504</v>
      </c>
      <c r="L21658" t="s">
        <v>505</v>
      </c>
      <c r="N21658" t="s">
        <v>506</v>
      </c>
      <c r="O21658" t="s">
        <v>507</v>
      </c>
      <c r="P21658" t="s">
        <v>507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508</v>
      </c>
      <c r="AA21658" t="s">
        <v>509</v>
      </c>
      <c r="AB21658" t="s">
        <v>508</v>
      </c>
      <c r="AC21658">
        <v>4</v>
      </c>
      <c r="AD21658">
        <v>2016</v>
      </c>
      <c r="AG21658" t="s">
        <v>508</v>
      </c>
      <c r="AH21658" t="s">
        <v>723</v>
      </c>
      <c r="AI21658">
        <v>4</v>
      </c>
      <c r="AJ21658" t="s">
        <v>507</v>
      </c>
      <c r="AK21658" t="s">
        <v>512</v>
      </c>
      <c r="AX21658" t="s">
        <v>513</v>
      </c>
      <c r="BV21658" t="s">
        <v>508</v>
      </c>
      <c r="BX21658" t="s">
        <v>508</v>
      </c>
    </row>
    <row r="21659" spans="1:76" ht="14.65" customHeight="1">
      <c r="A21659" s="82" t="s">
        <v>1316</v>
      </c>
      <c r="B21659" t="s">
        <v>19</v>
      </c>
      <c r="C21659" t="b">
        <v>0</v>
      </c>
      <c r="D21659">
        <v>61948</v>
      </c>
      <c r="E21659" t="s">
        <v>22959</v>
      </c>
      <c r="F21659">
        <v>62423</v>
      </c>
      <c r="G21659" t="s">
        <v>22959</v>
      </c>
      <c r="H21659" t="s">
        <v>328</v>
      </c>
      <c r="I21659" t="s">
        <v>8987</v>
      </c>
      <c r="J21659" t="s">
        <v>22964</v>
      </c>
      <c r="K21659" t="s">
        <v>504</v>
      </c>
      <c r="L21659" t="s">
        <v>505</v>
      </c>
      <c r="N21659" t="s">
        <v>506</v>
      </c>
      <c r="O21659" t="s">
        <v>507</v>
      </c>
      <c r="P21659" t="s">
        <v>507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508</v>
      </c>
      <c r="AA21659" t="s">
        <v>509</v>
      </c>
      <c r="AB21659" t="s">
        <v>508</v>
      </c>
      <c r="AC21659">
        <v>4</v>
      </c>
      <c r="AD21659">
        <v>2016</v>
      </c>
      <c r="AG21659" t="s">
        <v>508</v>
      </c>
      <c r="AH21659" t="s">
        <v>723</v>
      </c>
      <c r="AI21659">
        <v>4</v>
      </c>
      <c r="AJ21659" t="s">
        <v>507</v>
      </c>
      <c r="AK21659" t="s">
        <v>512</v>
      </c>
      <c r="AX21659" t="s">
        <v>513</v>
      </c>
      <c r="BV21659" t="s">
        <v>508</v>
      </c>
      <c r="BX21659" t="s">
        <v>508</v>
      </c>
    </row>
    <row r="21660" spans="1:76" ht="14.65" customHeight="1">
      <c r="A21660" s="82" t="s">
        <v>848</v>
      </c>
      <c r="B21660" t="s">
        <v>19</v>
      </c>
      <c r="C21660" t="b">
        <v>0</v>
      </c>
      <c r="D21660">
        <v>61948</v>
      </c>
      <c r="E21660" t="s">
        <v>22959</v>
      </c>
      <c r="F21660">
        <v>62423</v>
      </c>
      <c r="G21660" t="s">
        <v>22959</v>
      </c>
      <c r="H21660" t="s">
        <v>328</v>
      </c>
      <c r="I21660" t="s">
        <v>8987</v>
      </c>
      <c r="J21660" t="s">
        <v>22965</v>
      </c>
      <c r="K21660" t="s">
        <v>504</v>
      </c>
      <c r="L21660" t="s">
        <v>505</v>
      </c>
      <c r="N21660" t="s">
        <v>506</v>
      </c>
      <c r="O21660" t="s">
        <v>507</v>
      </c>
      <c r="P21660" t="s">
        <v>507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508</v>
      </c>
      <c r="AA21660" t="s">
        <v>509</v>
      </c>
      <c r="AB21660" t="s">
        <v>508</v>
      </c>
      <c r="AC21660">
        <v>1</v>
      </c>
      <c r="AD21660">
        <v>2020</v>
      </c>
      <c r="AG21660" t="s">
        <v>508</v>
      </c>
      <c r="AH21660" t="s">
        <v>723</v>
      </c>
      <c r="AI21660">
        <v>4</v>
      </c>
      <c r="AJ21660" t="s">
        <v>507</v>
      </c>
      <c r="AK21660" t="s">
        <v>512</v>
      </c>
      <c r="AX21660" t="s">
        <v>513</v>
      </c>
      <c r="BV21660" t="s">
        <v>508</v>
      </c>
      <c r="BX21660" t="s">
        <v>508</v>
      </c>
    </row>
    <row r="21661" spans="1:76" ht="14.65" customHeight="1">
      <c r="A21661" s="82" t="s">
        <v>516</v>
      </c>
      <c r="B21661" t="s">
        <v>20</v>
      </c>
      <c r="C21661" t="b">
        <v>0</v>
      </c>
      <c r="D21661">
        <v>61948</v>
      </c>
      <c r="E21661" t="s">
        <v>22959</v>
      </c>
      <c r="F21661">
        <v>62423</v>
      </c>
      <c r="G21661" t="s">
        <v>22959</v>
      </c>
      <c r="H21661" t="s">
        <v>328</v>
      </c>
      <c r="I21661" t="s">
        <v>8987</v>
      </c>
      <c r="J21661" t="s">
        <v>22966</v>
      </c>
      <c r="K21661" t="s">
        <v>850</v>
      </c>
      <c r="L21661" t="s">
        <v>505</v>
      </c>
      <c r="N21661" t="s">
        <v>506</v>
      </c>
      <c r="O21661" t="s">
        <v>507</v>
      </c>
      <c r="P21661" t="s">
        <v>507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508</v>
      </c>
      <c r="AA21661" t="s">
        <v>509</v>
      </c>
      <c r="AB21661" t="s">
        <v>508</v>
      </c>
      <c r="AC21661">
        <v>1</v>
      </c>
      <c r="AD21661">
        <v>2010</v>
      </c>
      <c r="AG21661" t="s">
        <v>508</v>
      </c>
      <c r="AH21661" t="s">
        <v>723</v>
      </c>
      <c r="AI21661">
        <v>4</v>
      </c>
      <c r="AJ21661" t="s">
        <v>507</v>
      </c>
      <c r="AK21661" t="s">
        <v>540</v>
      </c>
      <c r="AX21661" t="s">
        <v>513</v>
      </c>
      <c r="BV21661" t="s">
        <v>508</v>
      </c>
      <c r="BX21661" t="s">
        <v>508</v>
      </c>
    </row>
    <row r="21662" spans="1:76" ht="14.65" customHeight="1">
      <c r="A21662" s="82" t="s">
        <v>766</v>
      </c>
      <c r="B21662" t="s">
        <v>19</v>
      </c>
      <c r="C21662" t="b">
        <v>0</v>
      </c>
      <c r="D21662">
        <v>61948</v>
      </c>
      <c r="E21662" t="s">
        <v>22959</v>
      </c>
      <c r="F21662">
        <v>62423</v>
      </c>
      <c r="G21662" t="s">
        <v>22959</v>
      </c>
      <c r="H21662" t="s">
        <v>328</v>
      </c>
      <c r="I21662" t="s">
        <v>8987</v>
      </c>
      <c r="J21662" t="s">
        <v>22967</v>
      </c>
      <c r="K21662" t="s">
        <v>504</v>
      </c>
      <c r="L21662" t="s">
        <v>505</v>
      </c>
      <c r="N21662" t="s">
        <v>506</v>
      </c>
      <c r="O21662" t="s">
        <v>507</v>
      </c>
      <c r="P21662" t="s">
        <v>507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508</v>
      </c>
      <c r="AA21662" t="s">
        <v>509</v>
      </c>
      <c r="AB21662" t="s">
        <v>508</v>
      </c>
      <c r="AC21662">
        <v>2</v>
      </c>
      <c r="AD21662">
        <v>2013</v>
      </c>
      <c r="AG21662" t="s">
        <v>508</v>
      </c>
      <c r="AH21662" t="s">
        <v>723</v>
      </c>
      <c r="AI21662">
        <v>4</v>
      </c>
      <c r="AJ21662" t="s">
        <v>507</v>
      </c>
      <c r="AK21662" t="s">
        <v>512</v>
      </c>
      <c r="AX21662" t="s">
        <v>513</v>
      </c>
      <c r="BV21662" t="s">
        <v>508</v>
      </c>
      <c r="BX21662" t="s">
        <v>508</v>
      </c>
    </row>
    <row r="21663" spans="1:76" ht="14.65" customHeight="1">
      <c r="A21663" s="82" t="s">
        <v>848</v>
      </c>
      <c r="B21663" t="s">
        <v>19</v>
      </c>
      <c r="C21663" t="b">
        <v>0</v>
      </c>
      <c r="D21663">
        <v>61948</v>
      </c>
      <c r="E21663" t="s">
        <v>22959</v>
      </c>
      <c r="F21663">
        <v>62423</v>
      </c>
      <c r="G21663" t="s">
        <v>22959</v>
      </c>
      <c r="H21663" t="s">
        <v>328</v>
      </c>
      <c r="I21663" t="s">
        <v>8987</v>
      </c>
      <c r="J21663" t="s">
        <v>22968</v>
      </c>
      <c r="K21663" t="s">
        <v>504</v>
      </c>
      <c r="L21663" t="s">
        <v>505</v>
      </c>
      <c r="N21663" t="s">
        <v>506</v>
      </c>
      <c r="O21663" t="s">
        <v>507</v>
      </c>
      <c r="P21663" t="s">
        <v>507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508</v>
      </c>
      <c r="AA21663" t="s">
        <v>509</v>
      </c>
      <c r="AB21663" t="s">
        <v>508</v>
      </c>
      <c r="AC21663">
        <v>3</v>
      </c>
      <c r="AD21663">
        <v>2020</v>
      </c>
      <c r="AG21663" t="s">
        <v>508</v>
      </c>
      <c r="AH21663" t="s">
        <v>723</v>
      </c>
      <c r="AI21663">
        <v>4</v>
      </c>
      <c r="AJ21663" t="s">
        <v>507</v>
      </c>
      <c r="AK21663" t="s">
        <v>512</v>
      </c>
      <c r="AX21663" t="s">
        <v>513</v>
      </c>
      <c r="BV21663" t="s">
        <v>508</v>
      </c>
      <c r="BX21663" t="s">
        <v>508</v>
      </c>
    </row>
    <row r="21664" spans="1:76" ht="14.65" customHeight="1">
      <c r="A21664" s="82" t="s">
        <v>1342</v>
      </c>
      <c r="B21664" t="s">
        <v>19</v>
      </c>
      <c r="C21664" t="b">
        <v>0</v>
      </c>
      <c r="D21664">
        <v>61948</v>
      </c>
      <c r="E21664" t="s">
        <v>22959</v>
      </c>
      <c r="F21664">
        <v>62423</v>
      </c>
      <c r="G21664" t="s">
        <v>22959</v>
      </c>
      <c r="H21664" t="s">
        <v>328</v>
      </c>
      <c r="I21664" t="s">
        <v>8987</v>
      </c>
      <c r="J21664" t="s">
        <v>22969</v>
      </c>
      <c r="K21664" t="s">
        <v>504</v>
      </c>
      <c r="L21664" t="s">
        <v>505</v>
      </c>
      <c r="N21664" t="s">
        <v>506</v>
      </c>
      <c r="O21664" t="s">
        <v>507</v>
      </c>
      <c r="P21664" t="s">
        <v>507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508</v>
      </c>
      <c r="AA21664" t="s">
        <v>509</v>
      </c>
      <c r="AB21664" t="s">
        <v>508</v>
      </c>
      <c r="AC21664">
        <v>4</v>
      </c>
      <c r="AD21664">
        <v>2015</v>
      </c>
      <c r="AG21664" t="s">
        <v>508</v>
      </c>
      <c r="AH21664" t="s">
        <v>723</v>
      </c>
      <c r="AI21664">
        <v>4</v>
      </c>
      <c r="AJ21664" t="s">
        <v>507</v>
      </c>
      <c r="AK21664" t="s">
        <v>512</v>
      </c>
      <c r="AX21664" t="s">
        <v>513</v>
      </c>
      <c r="BV21664" t="s">
        <v>508</v>
      </c>
      <c r="BX21664" t="s">
        <v>508</v>
      </c>
    </row>
    <row r="21665" spans="1:76" ht="14.65" customHeight="1">
      <c r="A21665" s="82" t="s">
        <v>1342</v>
      </c>
      <c r="B21665" t="s">
        <v>19</v>
      </c>
      <c r="C21665" t="b">
        <v>0</v>
      </c>
      <c r="D21665">
        <v>61948</v>
      </c>
      <c r="E21665" t="s">
        <v>22959</v>
      </c>
      <c r="F21665">
        <v>62423</v>
      </c>
      <c r="G21665" t="s">
        <v>22959</v>
      </c>
      <c r="H21665" t="s">
        <v>328</v>
      </c>
      <c r="I21665" t="s">
        <v>8987</v>
      </c>
      <c r="J21665" t="s">
        <v>22970</v>
      </c>
      <c r="K21665" t="s">
        <v>504</v>
      </c>
      <c r="L21665" t="s">
        <v>505</v>
      </c>
      <c r="N21665" t="s">
        <v>506</v>
      </c>
      <c r="O21665" t="s">
        <v>507</v>
      </c>
      <c r="P21665" t="s">
        <v>507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508</v>
      </c>
      <c r="AA21665" t="s">
        <v>509</v>
      </c>
      <c r="AB21665" t="s">
        <v>508</v>
      </c>
      <c r="AC21665">
        <v>4</v>
      </c>
      <c r="AD21665">
        <v>2015</v>
      </c>
      <c r="AG21665" t="s">
        <v>508</v>
      </c>
      <c r="AH21665" t="s">
        <v>723</v>
      </c>
      <c r="AI21665">
        <v>4</v>
      </c>
      <c r="AJ21665" t="s">
        <v>507</v>
      </c>
      <c r="AK21665" t="s">
        <v>512</v>
      </c>
      <c r="AX21665" t="s">
        <v>513</v>
      </c>
      <c r="BV21665" t="s">
        <v>508</v>
      </c>
      <c r="BX21665" t="s">
        <v>508</v>
      </c>
    </row>
    <row r="21666" spans="1:76" ht="14.65" customHeight="1">
      <c r="A21666" s="82" t="s">
        <v>1342</v>
      </c>
      <c r="B21666" t="s">
        <v>19</v>
      </c>
      <c r="C21666" t="b">
        <v>0</v>
      </c>
      <c r="D21666">
        <v>61948</v>
      </c>
      <c r="E21666" t="s">
        <v>22959</v>
      </c>
      <c r="F21666">
        <v>62423</v>
      </c>
      <c r="G21666" t="s">
        <v>22959</v>
      </c>
      <c r="H21666" t="s">
        <v>328</v>
      </c>
      <c r="I21666" t="s">
        <v>8987</v>
      </c>
      <c r="J21666" t="s">
        <v>22971</v>
      </c>
      <c r="K21666" t="s">
        <v>504</v>
      </c>
      <c r="L21666" t="s">
        <v>505</v>
      </c>
      <c r="N21666" t="s">
        <v>506</v>
      </c>
      <c r="O21666" t="s">
        <v>507</v>
      </c>
      <c r="P21666" t="s">
        <v>507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508</v>
      </c>
      <c r="AA21666" t="s">
        <v>509</v>
      </c>
      <c r="AB21666" t="s">
        <v>508</v>
      </c>
      <c r="AC21666">
        <v>4</v>
      </c>
      <c r="AD21666">
        <v>2015</v>
      </c>
      <c r="AG21666" t="s">
        <v>508</v>
      </c>
      <c r="AH21666" t="s">
        <v>723</v>
      </c>
      <c r="AI21666">
        <v>4</v>
      </c>
      <c r="AJ21666" t="s">
        <v>507</v>
      </c>
      <c r="AK21666" t="s">
        <v>512</v>
      </c>
      <c r="AX21666" t="s">
        <v>513</v>
      </c>
      <c r="BV21666" t="s">
        <v>508</v>
      </c>
      <c r="BX21666" t="s">
        <v>508</v>
      </c>
    </row>
    <row r="21667" spans="1:76" ht="14.65" customHeight="1">
      <c r="A21667" s="82" t="s">
        <v>848</v>
      </c>
      <c r="B21667" t="s">
        <v>14</v>
      </c>
      <c r="C21667" t="b">
        <v>1</v>
      </c>
      <c r="D21667">
        <v>61981</v>
      </c>
      <c r="E21667" t="s">
        <v>22972</v>
      </c>
      <c r="F21667">
        <v>62431</v>
      </c>
      <c r="G21667" t="s">
        <v>22972</v>
      </c>
      <c r="H21667" t="s">
        <v>321</v>
      </c>
      <c r="I21667" t="s">
        <v>1031</v>
      </c>
      <c r="J21667" t="s">
        <v>503</v>
      </c>
      <c r="K21667" t="s">
        <v>522</v>
      </c>
      <c r="L21667" t="s">
        <v>523</v>
      </c>
      <c r="N21667" t="s">
        <v>506</v>
      </c>
      <c r="O21667" t="s">
        <v>507</v>
      </c>
      <c r="P21667" t="s">
        <v>507</v>
      </c>
      <c r="S21667">
        <v>105</v>
      </c>
      <c r="U21667">
        <v>103.5</v>
      </c>
      <c r="V21667">
        <v>103.5</v>
      </c>
      <c r="W21667">
        <v>0</v>
      </c>
      <c r="X21667" t="s">
        <v>508</v>
      </c>
      <c r="AA21667" t="s">
        <v>515</v>
      </c>
      <c r="AB21667" t="s">
        <v>507</v>
      </c>
      <c r="AC21667">
        <v>9</v>
      </c>
      <c r="AD21667">
        <v>2020</v>
      </c>
      <c r="AG21667" t="s">
        <v>508</v>
      </c>
      <c r="AH21667" t="s">
        <v>631</v>
      </c>
      <c r="AI21667">
        <v>2</v>
      </c>
      <c r="AJ21667" t="s">
        <v>507</v>
      </c>
      <c r="AK21667" t="s">
        <v>524</v>
      </c>
      <c r="AW21667">
        <v>38</v>
      </c>
    </row>
    <row r="21668" spans="1:76" ht="14.65" customHeight="1">
      <c r="A21668" s="82" t="s">
        <v>717</v>
      </c>
      <c r="B21668" t="s">
        <v>293</v>
      </c>
      <c r="C21668" t="b">
        <v>1</v>
      </c>
      <c r="D21668">
        <v>61900</v>
      </c>
      <c r="E21668" t="s">
        <v>22973</v>
      </c>
      <c r="F21668">
        <v>62436</v>
      </c>
      <c r="G21668" t="s">
        <v>22974</v>
      </c>
      <c r="H21668" t="s">
        <v>351</v>
      </c>
      <c r="I21668" t="s">
        <v>9371</v>
      </c>
      <c r="J21668" t="s">
        <v>22975</v>
      </c>
      <c r="K21668" t="s">
        <v>880</v>
      </c>
      <c r="L21668" t="s">
        <v>881</v>
      </c>
      <c r="N21668" t="s">
        <v>506</v>
      </c>
      <c r="O21668" t="s">
        <v>507</v>
      </c>
      <c r="P21668" t="s">
        <v>507</v>
      </c>
      <c r="S21668">
        <v>20</v>
      </c>
      <c r="U21668">
        <v>20</v>
      </c>
      <c r="V21668">
        <v>20</v>
      </c>
      <c r="X21668" t="s">
        <v>508</v>
      </c>
      <c r="AA21668" t="s">
        <v>515</v>
      </c>
      <c r="AB21668" t="s">
        <v>507</v>
      </c>
      <c r="AC21668">
        <v>12</v>
      </c>
      <c r="AD21668">
        <v>2021</v>
      </c>
      <c r="AG21668" t="s">
        <v>508</v>
      </c>
      <c r="AH21668" t="s">
        <v>631</v>
      </c>
      <c r="AI21668">
        <v>2</v>
      </c>
      <c r="AJ21668" t="s">
        <v>507</v>
      </c>
      <c r="AK21668" t="s">
        <v>882</v>
      </c>
    </row>
    <row r="21669" spans="1:76" ht="27" customHeight="1">
      <c r="A21669" s="82" t="s">
        <v>766</v>
      </c>
      <c r="B21669" t="s">
        <v>293</v>
      </c>
      <c r="C21669" t="b">
        <v>1</v>
      </c>
      <c r="D21669">
        <v>56997</v>
      </c>
      <c r="E21669" t="s">
        <v>14777</v>
      </c>
      <c r="F21669">
        <v>62438</v>
      </c>
      <c r="G21669" t="s">
        <v>22976</v>
      </c>
      <c r="H21669" t="s">
        <v>331</v>
      </c>
      <c r="I21669" t="s">
        <v>1559</v>
      </c>
      <c r="J21669" t="s">
        <v>1428</v>
      </c>
      <c r="K21669" t="s">
        <v>880</v>
      </c>
      <c r="L21669" t="s">
        <v>881</v>
      </c>
      <c r="N21669" t="s">
        <v>506</v>
      </c>
      <c r="O21669" t="s">
        <v>507</v>
      </c>
      <c r="P21669" t="s">
        <v>507</v>
      </c>
      <c r="Q21669" t="s">
        <v>22977</v>
      </c>
      <c r="S21669">
        <v>0.8</v>
      </c>
      <c r="U21669">
        <v>0.8</v>
      </c>
      <c r="V21669">
        <v>0.8</v>
      </c>
      <c r="X21669" t="s">
        <v>508</v>
      </c>
      <c r="AA21669" t="s">
        <v>515</v>
      </c>
      <c r="AB21669" t="s">
        <v>507</v>
      </c>
      <c r="AC21669">
        <v>5</v>
      </c>
      <c r="AD21669">
        <v>2013</v>
      </c>
      <c r="AE21669">
        <v>5</v>
      </c>
      <c r="AF21669">
        <v>2028</v>
      </c>
      <c r="AG21669" t="s">
        <v>508</v>
      </c>
      <c r="AH21669" t="s">
        <v>631</v>
      </c>
      <c r="AI21669">
        <v>2</v>
      </c>
      <c r="AJ21669" t="s">
        <v>507</v>
      </c>
      <c r="AK21669" t="s">
        <v>882</v>
      </c>
      <c r="AU21669" t="s">
        <v>508</v>
      </c>
      <c r="AV21669" t="s">
        <v>508</v>
      </c>
      <c r="AX21669" t="s">
        <v>513</v>
      </c>
      <c r="BV21669" t="s">
        <v>508</v>
      </c>
    </row>
    <row r="21670" spans="1:76" ht="27" customHeight="1">
      <c r="A21670" s="82" t="s">
        <v>766</v>
      </c>
      <c r="B21670" t="s">
        <v>293</v>
      </c>
      <c r="C21670" t="b">
        <v>1</v>
      </c>
      <c r="D21670">
        <v>56997</v>
      </c>
      <c r="E21670" t="s">
        <v>14777</v>
      </c>
      <c r="F21670">
        <v>62438</v>
      </c>
      <c r="G21670" t="s">
        <v>22976</v>
      </c>
      <c r="H21670" t="s">
        <v>331</v>
      </c>
      <c r="I21670" t="s">
        <v>1559</v>
      </c>
      <c r="J21670" t="s">
        <v>563</v>
      </c>
      <c r="K21670" t="s">
        <v>880</v>
      </c>
      <c r="L21670" t="s">
        <v>881</v>
      </c>
      <c r="N21670" t="s">
        <v>506</v>
      </c>
      <c r="O21670" t="s">
        <v>507</v>
      </c>
      <c r="P21670" t="s">
        <v>507</v>
      </c>
      <c r="Q21670" t="s">
        <v>22977</v>
      </c>
      <c r="S21670">
        <v>0.2</v>
      </c>
      <c r="U21670">
        <v>0.2</v>
      </c>
      <c r="V21670">
        <v>0.2</v>
      </c>
      <c r="X21670" t="s">
        <v>508</v>
      </c>
      <c r="AA21670" t="s">
        <v>515</v>
      </c>
      <c r="AB21670" t="s">
        <v>507</v>
      </c>
      <c r="AC21670">
        <v>5</v>
      </c>
      <c r="AD21670">
        <v>2013</v>
      </c>
      <c r="AE21670">
        <v>5</v>
      </c>
      <c r="AF21670">
        <v>2028</v>
      </c>
      <c r="AG21670" t="s">
        <v>508</v>
      </c>
      <c r="AH21670" t="s">
        <v>631</v>
      </c>
      <c r="AI21670">
        <v>2</v>
      </c>
      <c r="AJ21670" t="s">
        <v>507</v>
      </c>
      <c r="AK21670" t="s">
        <v>882</v>
      </c>
      <c r="AU21670" t="s">
        <v>508</v>
      </c>
      <c r="AV21670" t="s">
        <v>508</v>
      </c>
      <c r="AX21670" t="s">
        <v>513</v>
      </c>
      <c r="BV21670" t="s">
        <v>508</v>
      </c>
    </row>
    <row r="21671" spans="1:76" ht="27" customHeight="1">
      <c r="A21671" s="82" t="s">
        <v>766</v>
      </c>
      <c r="B21671" t="s">
        <v>293</v>
      </c>
      <c r="C21671" t="b">
        <v>1</v>
      </c>
      <c r="D21671">
        <v>56997</v>
      </c>
      <c r="E21671" t="s">
        <v>14777</v>
      </c>
      <c r="F21671">
        <v>62438</v>
      </c>
      <c r="G21671" t="s">
        <v>22976</v>
      </c>
      <c r="H21671" t="s">
        <v>331</v>
      </c>
      <c r="I21671" t="s">
        <v>1559</v>
      </c>
      <c r="J21671" t="s">
        <v>1753</v>
      </c>
      <c r="K21671" t="s">
        <v>880</v>
      </c>
      <c r="L21671" t="s">
        <v>881</v>
      </c>
      <c r="N21671" t="s">
        <v>506</v>
      </c>
      <c r="O21671" t="s">
        <v>507</v>
      </c>
      <c r="P21671" t="s">
        <v>507</v>
      </c>
      <c r="Q21671" t="s">
        <v>22977</v>
      </c>
      <c r="S21671">
        <v>0.2</v>
      </c>
      <c r="U21671">
        <v>0.2</v>
      </c>
      <c r="V21671">
        <v>0.2</v>
      </c>
      <c r="X21671" t="s">
        <v>508</v>
      </c>
      <c r="AA21671" t="s">
        <v>515</v>
      </c>
      <c r="AB21671" t="s">
        <v>507</v>
      </c>
      <c r="AC21671">
        <v>5</v>
      </c>
      <c r="AD21671">
        <v>2013</v>
      </c>
      <c r="AE21671">
        <v>5</v>
      </c>
      <c r="AF21671">
        <v>2028</v>
      </c>
      <c r="AG21671" t="s">
        <v>508</v>
      </c>
      <c r="AH21671" t="s">
        <v>631</v>
      </c>
      <c r="AI21671">
        <v>2</v>
      </c>
      <c r="AJ21671" t="s">
        <v>507</v>
      </c>
      <c r="AK21671" t="s">
        <v>882</v>
      </c>
      <c r="AU21671" t="s">
        <v>508</v>
      </c>
      <c r="AV21671" t="s">
        <v>508</v>
      </c>
      <c r="AX21671" t="s">
        <v>513</v>
      </c>
      <c r="BV21671" t="s">
        <v>508</v>
      </c>
    </row>
    <row r="21672" spans="1:76" ht="14.65" customHeight="1">
      <c r="A21672" s="82" t="s">
        <v>1316</v>
      </c>
      <c r="B21672" t="s">
        <v>293</v>
      </c>
      <c r="C21672" t="b">
        <v>1</v>
      </c>
      <c r="D21672">
        <v>56997</v>
      </c>
      <c r="E21672" t="s">
        <v>14777</v>
      </c>
      <c r="F21672">
        <v>62439</v>
      </c>
      <c r="G21672" t="s">
        <v>22978</v>
      </c>
      <c r="H21672" t="s">
        <v>331</v>
      </c>
      <c r="I21672" t="s">
        <v>3498</v>
      </c>
      <c r="J21672" t="s">
        <v>1428</v>
      </c>
      <c r="K21672" t="s">
        <v>880</v>
      </c>
      <c r="L21672" t="s">
        <v>881</v>
      </c>
      <c r="N21672" t="s">
        <v>506</v>
      </c>
      <c r="O21672" t="s">
        <v>507</v>
      </c>
      <c r="P21672" t="s">
        <v>507</v>
      </c>
      <c r="Q21672" t="s">
        <v>22979</v>
      </c>
      <c r="R21672" t="s">
        <v>22979</v>
      </c>
      <c r="S21672">
        <v>2.8</v>
      </c>
      <c r="U21672">
        <v>2.8</v>
      </c>
      <c r="V21672">
        <v>2.8</v>
      </c>
      <c r="X21672" t="s">
        <v>508</v>
      </c>
      <c r="AA21672" t="s">
        <v>515</v>
      </c>
      <c r="AB21672" t="s">
        <v>507</v>
      </c>
      <c r="AC21672">
        <v>12</v>
      </c>
      <c r="AD21672">
        <v>2016</v>
      </c>
      <c r="AG21672" t="s">
        <v>508</v>
      </c>
      <c r="AH21672" t="s">
        <v>631</v>
      </c>
      <c r="AI21672">
        <v>2</v>
      </c>
      <c r="AJ21672" t="s">
        <v>507</v>
      </c>
      <c r="AK21672" t="s">
        <v>882</v>
      </c>
      <c r="AU21672" t="s">
        <v>508</v>
      </c>
      <c r="AV21672" t="s">
        <v>508</v>
      </c>
      <c r="AX21672" t="s">
        <v>513</v>
      </c>
      <c r="BV21672" t="s">
        <v>508</v>
      </c>
    </row>
    <row r="21673" spans="1:76" ht="14.65" customHeight="1">
      <c r="A21673" s="82" t="s">
        <v>848</v>
      </c>
      <c r="B21673" t="s">
        <v>293</v>
      </c>
      <c r="C21673" t="b">
        <v>1</v>
      </c>
      <c r="D21673">
        <v>61954</v>
      </c>
      <c r="E21673" t="s">
        <v>22980</v>
      </c>
      <c r="F21673">
        <v>62440</v>
      </c>
      <c r="G21673" t="s">
        <v>22981</v>
      </c>
      <c r="H21673" t="s">
        <v>329</v>
      </c>
      <c r="I21673" t="s">
        <v>666</v>
      </c>
      <c r="J21673" t="s">
        <v>22982</v>
      </c>
      <c r="K21673" t="s">
        <v>880</v>
      </c>
      <c r="L21673" t="s">
        <v>881</v>
      </c>
      <c r="N21673" t="s">
        <v>506</v>
      </c>
      <c r="O21673" t="s">
        <v>507</v>
      </c>
      <c r="P21673" t="s">
        <v>507</v>
      </c>
      <c r="S21673">
        <v>50</v>
      </c>
      <c r="U21673">
        <v>50</v>
      </c>
      <c r="V21673">
        <v>50</v>
      </c>
      <c r="X21673" t="s">
        <v>508</v>
      </c>
      <c r="AA21673" t="s">
        <v>515</v>
      </c>
      <c r="AB21673" t="s">
        <v>507</v>
      </c>
      <c r="AC21673">
        <v>12</v>
      </c>
      <c r="AD21673">
        <v>2020</v>
      </c>
      <c r="AG21673" t="s">
        <v>508</v>
      </c>
      <c r="AH21673" t="s">
        <v>631</v>
      </c>
      <c r="AI21673">
        <v>2</v>
      </c>
      <c r="AJ21673" t="s">
        <v>507</v>
      </c>
      <c r="AK21673" t="s">
        <v>882</v>
      </c>
    </row>
    <row r="21674" spans="1:76" ht="14.65" customHeight="1">
      <c r="A21674" s="82" t="s">
        <v>848</v>
      </c>
      <c r="B21674" t="s">
        <v>800</v>
      </c>
      <c r="C21674" t="b">
        <v>1</v>
      </c>
      <c r="D21674">
        <v>61957</v>
      </c>
      <c r="E21674" t="s">
        <v>22983</v>
      </c>
      <c r="F21674">
        <v>62441</v>
      </c>
      <c r="G21674" t="s">
        <v>22983</v>
      </c>
      <c r="H21674" t="s">
        <v>356</v>
      </c>
      <c r="I21674" t="s">
        <v>1417</v>
      </c>
      <c r="J21674" t="s">
        <v>7663</v>
      </c>
      <c r="K21674" t="s">
        <v>876</v>
      </c>
      <c r="L21674" t="s">
        <v>877</v>
      </c>
      <c r="N21674" t="s">
        <v>506</v>
      </c>
      <c r="O21674" t="s">
        <v>507</v>
      </c>
      <c r="P21674" t="s">
        <v>507</v>
      </c>
      <c r="S21674">
        <v>1</v>
      </c>
      <c r="U21674">
        <v>1</v>
      </c>
      <c r="V21674">
        <v>1</v>
      </c>
      <c r="W21674">
        <v>1</v>
      </c>
      <c r="X21674" t="s">
        <v>508</v>
      </c>
      <c r="AA21674" t="s">
        <v>515</v>
      </c>
      <c r="AB21674" t="s">
        <v>507</v>
      </c>
      <c r="AC21674">
        <v>2</v>
      </c>
      <c r="AD21674">
        <v>2020</v>
      </c>
      <c r="AG21674" t="s">
        <v>508</v>
      </c>
      <c r="AH21674" t="s">
        <v>631</v>
      </c>
      <c r="AI21674">
        <v>2</v>
      </c>
      <c r="AJ21674" t="s">
        <v>507</v>
      </c>
      <c r="AK21674" t="s">
        <v>878</v>
      </c>
      <c r="AX21674" t="s">
        <v>513</v>
      </c>
    </row>
    <row r="21675" spans="1:76" ht="14.65" customHeight="1">
      <c r="A21675" s="82" t="s">
        <v>1673</v>
      </c>
      <c r="B21675" t="s">
        <v>14</v>
      </c>
      <c r="C21675" t="b">
        <v>1</v>
      </c>
      <c r="D21675">
        <v>61893</v>
      </c>
      <c r="E21675" t="s">
        <v>22984</v>
      </c>
      <c r="F21675">
        <v>62442</v>
      </c>
      <c r="G21675" t="s">
        <v>22984</v>
      </c>
      <c r="H21675" t="s">
        <v>339</v>
      </c>
      <c r="I21675" t="s">
        <v>3271</v>
      </c>
      <c r="J21675" t="s">
        <v>22985</v>
      </c>
      <c r="K21675" t="s">
        <v>522</v>
      </c>
      <c r="L21675" t="s">
        <v>523</v>
      </c>
      <c r="N21675" t="s">
        <v>506</v>
      </c>
      <c r="O21675" t="s">
        <v>507</v>
      </c>
      <c r="P21675" t="s">
        <v>507</v>
      </c>
      <c r="S21675">
        <v>2</v>
      </c>
      <c r="U21675">
        <v>2</v>
      </c>
      <c r="V21675">
        <v>2</v>
      </c>
      <c r="W21675">
        <v>0.1</v>
      </c>
      <c r="X21675" t="s">
        <v>508</v>
      </c>
      <c r="AA21675" t="s">
        <v>515</v>
      </c>
      <c r="AB21675" t="s">
        <v>507</v>
      </c>
      <c r="AC21675">
        <v>12</v>
      </c>
      <c r="AD21675">
        <v>2018</v>
      </c>
      <c r="AG21675" t="s">
        <v>508</v>
      </c>
      <c r="AH21675" t="s">
        <v>631</v>
      </c>
      <c r="AI21675">
        <v>2</v>
      </c>
      <c r="AJ21675" t="s">
        <v>507</v>
      </c>
      <c r="AK21675" t="s">
        <v>524</v>
      </c>
      <c r="AW21675">
        <v>1</v>
      </c>
      <c r="BV21675" t="s">
        <v>508</v>
      </c>
    </row>
    <row r="21676" spans="1:76" ht="14.65" customHeight="1">
      <c r="A21676" s="82" t="s">
        <v>1673</v>
      </c>
      <c r="B21676" t="s">
        <v>293</v>
      </c>
      <c r="C21676" t="b">
        <v>1</v>
      </c>
      <c r="D21676">
        <v>61893</v>
      </c>
      <c r="E21676" t="s">
        <v>22984</v>
      </c>
      <c r="F21676">
        <v>62442</v>
      </c>
      <c r="G21676" t="s">
        <v>22984</v>
      </c>
      <c r="H21676" t="s">
        <v>339</v>
      </c>
      <c r="I21676" t="s">
        <v>3271</v>
      </c>
      <c r="J21676" t="s">
        <v>22986</v>
      </c>
      <c r="K21676" t="s">
        <v>880</v>
      </c>
      <c r="L21676" t="s">
        <v>881</v>
      </c>
      <c r="N21676" t="s">
        <v>506</v>
      </c>
      <c r="O21676" t="s">
        <v>507</v>
      </c>
      <c r="P21676" t="s">
        <v>507</v>
      </c>
      <c r="S21676">
        <v>0.5</v>
      </c>
      <c r="U21676">
        <v>0.5</v>
      </c>
      <c r="V21676">
        <v>0.5</v>
      </c>
      <c r="X21676" t="s">
        <v>508</v>
      </c>
      <c r="AA21676" t="s">
        <v>515</v>
      </c>
      <c r="AB21676" t="s">
        <v>507</v>
      </c>
      <c r="AC21676">
        <v>12</v>
      </c>
      <c r="AD21676">
        <v>2018</v>
      </c>
      <c r="AG21676" t="s">
        <v>508</v>
      </c>
      <c r="AH21676" t="s">
        <v>631</v>
      </c>
      <c r="AI21676">
        <v>2</v>
      </c>
      <c r="AJ21676" t="s">
        <v>507</v>
      </c>
      <c r="AK21676" t="s">
        <v>882</v>
      </c>
      <c r="BV21676" t="s">
        <v>508</v>
      </c>
    </row>
    <row r="21677" spans="1:76" ht="14.65" customHeight="1">
      <c r="A21677" s="82" t="s">
        <v>1316</v>
      </c>
      <c r="B21677" t="s">
        <v>293</v>
      </c>
      <c r="C21677" t="b">
        <v>1</v>
      </c>
      <c r="D21677">
        <v>61966</v>
      </c>
      <c r="E21677" t="s">
        <v>22987</v>
      </c>
      <c r="F21677">
        <v>62443</v>
      </c>
      <c r="G21677" t="s">
        <v>22988</v>
      </c>
      <c r="H21677" t="s">
        <v>316</v>
      </c>
      <c r="I21677" t="s">
        <v>1546</v>
      </c>
      <c r="J21677" t="s">
        <v>1428</v>
      </c>
      <c r="K21677" t="s">
        <v>880</v>
      </c>
      <c r="L21677" t="s">
        <v>881</v>
      </c>
      <c r="N21677" t="s">
        <v>506</v>
      </c>
      <c r="O21677" t="s">
        <v>507</v>
      </c>
      <c r="P21677" t="s">
        <v>507</v>
      </c>
      <c r="Q21677" t="s">
        <v>22989</v>
      </c>
      <c r="S21677">
        <v>1.8</v>
      </c>
      <c r="U21677">
        <v>1.8</v>
      </c>
      <c r="V21677">
        <v>1.8</v>
      </c>
      <c r="X21677" t="s">
        <v>508</v>
      </c>
      <c r="AA21677" t="s">
        <v>515</v>
      </c>
      <c r="AB21677" t="s">
        <v>507</v>
      </c>
      <c r="AC21677">
        <v>12</v>
      </c>
      <c r="AD21677">
        <v>2016</v>
      </c>
      <c r="AG21677" t="s">
        <v>508</v>
      </c>
      <c r="AH21677" t="s">
        <v>631</v>
      </c>
      <c r="AI21677">
        <v>2</v>
      </c>
      <c r="AJ21677" t="s">
        <v>507</v>
      </c>
      <c r="AK21677" t="s">
        <v>882</v>
      </c>
      <c r="AU21677" t="s">
        <v>508</v>
      </c>
      <c r="AV21677" t="s">
        <v>508</v>
      </c>
      <c r="AX21677" t="s">
        <v>513</v>
      </c>
      <c r="BV21677" t="s">
        <v>508</v>
      </c>
    </row>
    <row r="21678" spans="1:76" ht="27" customHeight="1">
      <c r="A21678" s="82" t="s">
        <v>1342</v>
      </c>
      <c r="B21678" t="s">
        <v>800</v>
      </c>
      <c r="C21678" t="b">
        <v>1</v>
      </c>
      <c r="D21678">
        <v>61728</v>
      </c>
      <c r="E21678" t="s">
        <v>22990</v>
      </c>
      <c r="F21678">
        <v>62444</v>
      </c>
      <c r="G21678" t="s">
        <v>22991</v>
      </c>
      <c r="H21678" t="s">
        <v>324</v>
      </c>
      <c r="I21678" t="s">
        <v>2771</v>
      </c>
      <c r="J21678" t="s">
        <v>22992</v>
      </c>
      <c r="K21678" t="s">
        <v>876</v>
      </c>
      <c r="L21678" t="s">
        <v>877</v>
      </c>
      <c r="N21678" t="s">
        <v>506</v>
      </c>
      <c r="O21678" t="s">
        <v>507</v>
      </c>
      <c r="P21678" t="s">
        <v>507</v>
      </c>
      <c r="Q21678" t="s">
        <v>22993</v>
      </c>
      <c r="R21678" t="s">
        <v>22993</v>
      </c>
      <c r="S21678">
        <v>18</v>
      </c>
      <c r="U21678">
        <v>18</v>
      </c>
      <c r="V21678">
        <v>18</v>
      </c>
      <c r="W21678">
        <v>0</v>
      </c>
      <c r="X21678" t="s">
        <v>508</v>
      </c>
      <c r="AA21678" t="s">
        <v>515</v>
      </c>
      <c r="AB21678" t="s">
        <v>507</v>
      </c>
      <c r="AC21678">
        <v>12</v>
      </c>
      <c r="AD21678">
        <v>2015</v>
      </c>
      <c r="AG21678" t="s">
        <v>508</v>
      </c>
      <c r="AH21678" t="s">
        <v>631</v>
      </c>
      <c r="AI21678">
        <v>2</v>
      </c>
      <c r="AJ21678" t="s">
        <v>507</v>
      </c>
      <c r="AK21678" t="s">
        <v>878</v>
      </c>
      <c r="AU21678" t="s">
        <v>508</v>
      </c>
      <c r="AV21678" t="s">
        <v>508</v>
      </c>
      <c r="AX21678" t="s">
        <v>513</v>
      </c>
    </row>
    <row r="21679" spans="1:76" ht="14.65" customHeight="1">
      <c r="A21679" s="82" t="s">
        <v>814</v>
      </c>
      <c r="B21679" t="s">
        <v>14</v>
      </c>
      <c r="C21679" t="b">
        <v>1</v>
      </c>
      <c r="D21679">
        <v>61973</v>
      </c>
      <c r="E21679" t="s">
        <v>11587</v>
      </c>
      <c r="F21679">
        <v>62445</v>
      </c>
      <c r="G21679" t="s">
        <v>22994</v>
      </c>
      <c r="H21679" t="s">
        <v>355</v>
      </c>
      <c r="I21679" t="s">
        <v>15008</v>
      </c>
      <c r="J21679" t="s">
        <v>523</v>
      </c>
      <c r="K21679" t="s">
        <v>522</v>
      </c>
      <c r="L21679" t="s">
        <v>523</v>
      </c>
      <c r="N21679" t="s">
        <v>506</v>
      </c>
      <c r="O21679" t="s">
        <v>507</v>
      </c>
      <c r="P21679" t="s">
        <v>507</v>
      </c>
      <c r="S21679">
        <v>59.4</v>
      </c>
      <c r="U21679">
        <v>59.4</v>
      </c>
      <c r="V21679">
        <v>59.4</v>
      </c>
      <c r="W21679">
        <v>1</v>
      </c>
      <c r="X21679" t="s">
        <v>508</v>
      </c>
      <c r="AA21679" t="s">
        <v>515</v>
      </c>
      <c r="AB21679" t="s">
        <v>507</v>
      </c>
      <c r="AC21679">
        <v>11</v>
      </c>
      <c r="AD21679">
        <v>2019</v>
      </c>
      <c r="AG21679" t="s">
        <v>508</v>
      </c>
      <c r="AH21679" t="s">
        <v>631</v>
      </c>
      <c r="AI21679">
        <v>2</v>
      </c>
      <c r="AJ21679" t="s">
        <v>507</v>
      </c>
      <c r="AK21679" t="s">
        <v>524</v>
      </c>
      <c r="AU21679" t="s">
        <v>508</v>
      </c>
      <c r="AV21679" t="s">
        <v>508</v>
      </c>
      <c r="AW21679">
        <v>27</v>
      </c>
      <c r="BS21679" t="s">
        <v>508</v>
      </c>
      <c r="BV21679" t="s">
        <v>508</v>
      </c>
    </row>
    <row r="21680" spans="1:76" ht="14.65" customHeight="1">
      <c r="A21680" s="82" t="s">
        <v>830</v>
      </c>
      <c r="B21680" t="s">
        <v>19</v>
      </c>
      <c r="C21680" t="b">
        <v>0</v>
      </c>
      <c r="D21680">
        <v>61955</v>
      </c>
      <c r="E21680" t="s">
        <v>22995</v>
      </c>
      <c r="F21680">
        <v>62446</v>
      </c>
      <c r="G21680" t="s">
        <v>22995</v>
      </c>
      <c r="H21680" t="s">
        <v>328</v>
      </c>
      <c r="I21680" t="s">
        <v>8987</v>
      </c>
      <c r="J21680" t="s">
        <v>20373</v>
      </c>
      <c r="K21680" t="s">
        <v>504</v>
      </c>
      <c r="L21680" t="s">
        <v>505</v>
      </c>
      <c r="N21680" t="s">
        <v>506</v>
      </c>
      <c r="O21680" t="s">
        <v>507</v>
      </c>
      <c r="P21680" t="s">
        <v>507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508</v>
      </c>
      <c r="AA21680" t="s">
        <v>509</v>
      </c>
      <c r="AB21680" t="s">
        <v>508</v>
      </c>
      <c r="AC21680">
        <v>1</v>
      </c>
      <c r="AD21680">
        <v>2003</v>
      </c>
      <c r="AG21680" t="s">
        <v>508</v>
      </c>
      <c r="AH21680" t="s">
        <v>723</v>
      </c>
      <c r="AI21680">
        <v>4</v>
      </c>
      <c r="AJ21680" t="s">
        <v>507</v>
      </c>
      <c r="AK21680" t="s">
        <v>512</v>
      </c>
      <c r="AU21680" t="s">
        <v>508</v>
      </c>
      <c r="AX21680" t="s">
        <v>513</v>
      </c>
      <c r="BV21680" t="s">
        <v>508</v>
      </c>
    </row>
    <row r="21681" spans="1:74" ht="14.65" customHeight="1">
      <c r="A21681" s="82" t="s">
        <v>830</v>
      </c>
      <c r="B21681" t="s">
        <v>19</v>
      </c>
      <c r="C21681" t="b">
        <v>0</v>
      </c>
      <c r="D21681">
        <v>61955</v>
      </c>
      <c r="E21681" t="s">
        <v>22995</v>
      </c>
      <c r="F21681">
        <v>62446</v>
      </c>
      <c r="G21681" t="s">
        <v>22995</v>
      </c>
      <c r="H21681" t="s">
        <v>328</v>
      </c>
      <c r="I21681" t="s">
        <v>8987</v>
      </c>
      <c r="J21681" t="s">
        <v>21361</v>
      </c>
      <c r="K21681" t="s">
        <v>504</v>
      </c>
      <c r="L21681" t="s">
        <v>505</v>
      </c>
      <c r="N21681" t="s">
        <v>506</v>
      </c>
      <c r="O21681" t="s">
        <v>507</v>
      </c>
      <c r="P21681" t="s">
        <v>507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508</v>
      </c>
      <c r="AA21681" t="s">
        <v>509</v>
      </c>
      <c r="AB21681" t="s">
        <v>508</v>
      </c>
      <c r="AC21681">
        <v>1</v>
      </c>
      <c r="AD21681">
        <v>2003</v>
      </c>
      <c r="AG21681" t="s">
        <v>508</v>
      </c>
      <c r="AH21681" t="s">
        <v>723</v>
      </c>
      <c r="AI21681">
        <v>4</v>
      </c>
      <c r="AJ21681" t="s">
        <v>507</v>
      </c>
      <c r="AK21681" t="s">
        <v>512</v>
      </c>
      <c r="AU21681" t="s">
        <v>508</v>
      </c>
      <c r="AX21681" t="s">
        <v>513</v>
      </c>
      <c r="BV21681" t="s">
        <v>508</v>
      </c>
    </row>
    <row r="21682" spans="1:74" ht="14.65" customHeight="1">
      <c r="A21682" s="82" t="s">
        <v>667</v>
      </c>
      <c r="B21682" t="s">
        <v>19</v>
      </c>
      <c r="C21682" t="b">
        <v>0</v>
      </c>
      <c r="D21682">
        <v>61956</v>
      </c>
      <c r="E21682" t="s">
        <v>22996</v>
      </c>
      <c r="F21682">
        <v>62447</v>
      </c>
      <c r="G21682" t="s">
        <v>22996</v>
      </c>
      <c r="H21682" t="s">
        <v>328</v>
      </c>
      <c r="I21682" t="s">
        <v>4025</v>
      </c>
      <c r="J21682" t="s">
        <v>517</v>
      </c>
      <c r="K21682" t="s">
        <v>504</v>
      </c>
      <c r="L21682" t="s">
        <v>505</v>
      </c>
      <c r="N21682" t="s">
        <v>506</v>
      </c>
      <c r="O21682" t="s">
        <v>507</v>
      </c>
      <c r="P21682" t="s">
        <v>507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508</v>
      </c>
      <c r="AA21682" t="s">
        <v>509</v>
      </c>
      <c r="AB21682" t="s">
        <v>508</v>
      </c>
      <c r="AC21682">
        <v>1</v>
      </c>
      <c r="AD21682">
        <v>2005</v>
      </c>
      <c r="AE21682">
        <v>1</v>
      </c>
      <c r="AF21682">
        <v>2023</v>
      </c>
      <c r="AG21682" t="s">
        <v>508</v>
      </c>
      <c r="AH21682" t="s">
        <v>723</v>
      </c>
      <c r="AI21682">
        <v>4</v>
      </c>
      <c r="AJ21682" t="s">
        <v>507</v>
      </c>
      <c r="AK21682" t="s">
        <v>512</v>
      </c>
      <c r="AU21682" t="s">
        <v>508</v>
      </c>
      <c r="AV21682" t="s">
        <v>508</v>
      </c>
      <c r="AX21682" t="s">
        <v>513</v>
      </c>
      <c r="BV21682" t="s">
        <v>508</v>
      </c>
    </row>
    <row r="21683" spans="1:74" ht="14.65" customHeight="1">
      <c r="A21683" s="82" t="s">
        <v>848</v>
      </c>
      <c r="B21683" t="s">
        <v>19</v>
      </c>
      <c r="C21683" t="b">
        <v>0</v>
      </c>
      <c r="D21683">
        <v>61956</v>
      </c>
      <c r="E21683" t="s">
        <v>22996</v>
      </c>
      <c r="F21683">
        <v>62447</v>
      </c>
      <c r="G21683" t="s">
        <v>22996</v>
      </c>
      <c r="H21683" t="s">
        <v>328</v>
      </c>
      <c r="I21683" t="s">
        <v>4025</v>
      </c>
      <c r="J21683" t="s">
        <v>543</v>
      </c>
      <c r="K21683" t="s">
        <v>504</v>
      </c>
      <c r="L21683" t="s">
        <v>505</v>
      </c>
      <c r="N21683" t="s">
        <v>506</v>
      </c>
      <c r="O21683" t="s">
        <v>507</v>
      </c>
      <c r="P21683" t="s">
        <v>507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508</v>
      </c>
      <c r="AA21683" t="s">
        <v>509</v>
      </c>
      <c r="AB21683" t="s">
        <v>508</v>
      </c>
      <c r="AC21683">
        <v>2</v>
      </c>
      <c r="AD21683">
        <v>2020</v>
      </c>
      <c r="AG21683" t="s">
        <v>508</v>
      </c>
      <c r="AH21683" t="s">
        <v>723</v>
      </c>
      <c r="AI21683">
        <v>4</v>
      </c>
      <c r="AJ21683" t="s">
        <v>507</v>
      </c>
      <c r="AK21683" t="s">
        <v>512</v>
      </c>
      <c r="AU21683" t="s">
        <v>508</v>
      </c>
      <c r="AV21683" t="s">
        <v>508</v>
      </c>
      <c r="AX21683" t="s">
        <v>513</v>
      </c>
      <c r="BV21683" t="s">
        <v>508</v>
      </c>
    </row>
    <row r="21684" spans="1:74" ht="14.65" customHeight="1">
      <c r="A21684" s="82" t="s">
        <v>814</v>
      </c>
      <c r="B21684" t="s">
        <v>293</v>
      </c>
      <c r="C21684" t="b">
        <v>1</v>
      </c>
      <c r="D21684">
        <v>61960</v>
      </c>
      <c r="E21684" t="s">
        <v>22997</v>
      </c>
      <c r="F21684">
        <v>62448</v>
      </c>
      <c r="G21684" t="s">
        <v>22998</v>
      </c>
      <c r="H21684" t="s">
        <v>319</v>
      </c>
      <c r="I21684" t="s">
        <v>22999</v>
      </c>
      <c r="J21684" t="s">
        <v>23000</v>
      </c>
      <c r="K21684" t="s">
        <v>880</v>
      </c>
      <c r="L21684" t="s">
        <v>881</v>
      </c>
      <c r="N21684" t="s">
        <v>506</v>
      </c>
      <c r="O21684" t="s">
        <v>507</v>
      </c>
      <c r="P21684" t="s">
        <v>507</v>
      </c>
      <c r="S21684">
        <v>100</v>
      </c>
      <c r="U21684">
        <v>100</v>
      </c>
      <c r="V21684">
        <v>100</v>
      </c>
      <c r="X21684" t="s">
        <v>508</v>
      </c>
      <c r="AA21684" t="s">
        <v>515</v>
      </c>
      <c r="AB21684" t="s">
        <v>507</v>
      </c>
      <c r="AC21684">
        <v>12</v>
      </c>
      <c r="AD21684">
        <v>2019</v>
      </c>
      <c r="AG21684" t="s">
        <v>508</v>
      </c>
      <c r="AH21684" t="s">
        <v>631</v>
      </c>
      <c r="AI21684">
        <v>2</v>
      </c>
      <c r="AJ21684" t="s">
        <v>507</v>
      </c>
      <c r="AK21684" t="s">
        <v>882</v>
      </c>
    </row>
    <row r="21685" spans="1:74" ht="14.65" customHeight="1">
      <c r="A21685" s="82" t="s">
        <v>814</v>
      </c>
      <c r="B21685" t="s">
        <v>20</v>
      </c>
      <c r="C21685" t="b">
        <v>0</v>
      </c>
      <c r="D21685">
        <v>61964</v>
      </c>
      <c r="E21685" t="s">
        <v>23001</v>
      </c>
      <c r="F21685">
        <v>62449</v>
      </c>
      <c r="G21685" t="s">
        <v>23002</v>
      </c>
      <c r="H21685" t="s">
        <v>359</v>
      </c>
      <c r="I21685" t="s">
        <v>537</v>
      </c>
      <c r="J21685" t="s">
        <v>15229</v>
      </c>
      <c r="K21685" t="s">
        <v>568</v>
      </c>
      <c r="L21685" t="s">
        <v>569</v>
      </c>
      <c r="M21685" t="s">
        <v>23003</v>
      </c>
      <c r="N21685" t="s">
        <v>506</v>
      </c>
      <c r="O21685" t="s">
        <v>507</v>
      </c>
      <c r="P21685" t="s">
        <v>507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508</v>
      </c>
      <c r="AA21685" t="s">
        <v>515</v>
      </c>
      <c r="AB21685" t="s">
        <v>507</v>
      </c>
      <c r="AC21685">
        <v>4</v>
      </c>
      <c r="AD21685">
        <v>2019</v>
      </c>
      <c r="AG21685" t="s">
        <v>510</v>
      </c>
      <c r="AH21685" t="s">
        <v>2673</v>
      </c>
      <c r="AI21685">
        <v>7</v>
      </c>
      <c r="AJ21685" t="s">
        <v>748</v>
      </c>
      <c r="AK21685" t="s">
        <v>540</v>
      </c>
      <c r="AU21685" t="s">
        <v>508</v>
      </c>
      <c r="AV21685" t="s">
        <v>508</v>
      </c>
      <c r="AX21685" t="s">
        <v>534</v>
      </c>
      <c r="BV21685" t="s">
        <v>508</v>
      </c>
    </row>
    <row r="21686" spans="1:74" ht="14.65" customHeight="1">
      <c r="A21686" s="82" t="s">
        <v>814</v>
      </c>
      <c r="B21686" t="s">
        <v>20</v>
      </c>
      <c r="C21686" t="b">
        <v>0</v>
      </c>
      <c r="D21686">
        <v>61964</v>
      </c>
      <c r="E21686" t="s">
        <v>23001</v>
      </c>
      <c r="F21686">
        <v>62449</v>
      </c>
      <c r="G21686" t="s">
        <v>23002</v>
      </c>
      <c r="H21686" t="s">
        <v>359</v>
      </c>
      <c r="I21686" t="s">
        <v>537</v>
      </c>
      <c r="J21686" t="s">
        <v>10245</v>
      </c>
      <c r="K21686" t="s">
        <v>568</v>
      </c>
      <c r="L21686" t="s">
        <v>569</v>
      </c>
      <c r="M21686" t="s">
        <v>23003</v>
      </c>
      <c r="N21686" t="s">
        <v>506</v>
      </c>
      <c r="O21686" t="s">
        <v>507</v>
      </c>
      <c r="P21686" t="s">
        <v>507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508</v>
      </c>
      <c r="AA21686" t="s">
        <v>515</v>
      </c>
      <c r="AB21686" t="s">
        <v>507</v>
      </c>
      <c r="AC21686">
        <v>4</v>
      </c>
      <c r="AD21686">
        <v>2019</v>
      </c>
      <c r="AG21686" t="s">
        <v>510</v>
      </c>
      <c r="AH21686" t="s">
        <v>2673</v>
      </c>
      <c r="AI21686">
        <v>7</v>
      </c>
      <c r="AJ21686" t="s">
        <v>748</v>
      </c>
      <c r="AK21686" t="s">
        <v>540</v>
      </c>
      <c r="AU21686" t="s">
        <v>508</v>
      </c>
      <c r="AV21686" t="s">
        <v>508</v>
      </c>
      <c r="AW21686">
        <v>0</v>
      </c>
      <c r="AX21686" t="s">
        <v>534</v>
      </c>
      <c r="BV21686" t="s">
        <v>508</v>
      </c>
    </row>
    <row r="21687" spans="1:74" ht="14.65" customHeight="1">
      <c r="A21687" s="82" t="s">
        <v>516</v>
      </c>
      <c r="B21687" t="s">
        <v>19</v>
      </c>
      <c r="C21687" t="b">
        <v>0</v>
      </c>
      <c r="D21687">
        <v>61965</v>
      </c>
      <c r="E21687" t="s">
        <v>23004</v>
      </c>
      <c r="F21687">
        <v>62450</v>
      </c>
      <c r="G21687" t="s">
        <v>23004</v>
      </c>
      <c r="H21687" t="s">
        <v>328</v>
      </c>
      <c r="I21687" t="s">
        <v>4018</v>
      </c>
      <c r="J21687" t="s">
        <v>23005</v>
      </c>
      <c r="K21687" t="s">
        <v>504</v>
      </c>
      <c r="L21687" t="s">
        <v>505</v>
      </c>
      <c r="N21687" t="s">
        <v>506</v>
      </c>
      <c r="O21687" t="s">
        <v>507</v>
      </c>
      <c r="P21687" t="s">
        <v>507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508</v>
      </c>
      <c r="AA21687" t="s">
        <v>509</v>
      </c>
      <c r="AB21687" t="s">
        <v>508</v>
      </c>
      <c r="AC21687">
        <v>1</v>
      </c>
      <c r="AD21687">
        <v>2010</v>
      </c>
      <c r="AG21687" t="s">
        <v>508</v>
      </c>
      <c r="AH21687" t="s">
        <v>723</v>
      </c>
      <c r="AI21687">
        <v>4</v>
      </c>
      <c r="AJ21687" t="s">
        <v>507</v>
      </c>
      <c r="AK21687" t="s">
        <v>512</v>
      </c>
      <c r="AU21687" t="s">
        <v>508</v>
      </c>
      <c r="AX21687" t="s">
        <v>513</v>
      </c>
      <c r="BV21687" t="s">
        <v>508</v>
      </c>
    </row>
    <row r="21688" spans="1:74" ht="14.65" customHeight="1">
      <c r="A21688" s="82" t="s">
        <v>578</v>
      </c>
      <c r="B21688" t="s">
        <v>19</v>
      </c>
      <c r="C21688" t="b">
        <v>0</v>
      </c>
      <c r="D21688">
        <v>61965</v>
      </c>
      <c r="E21688" t="s">
        <v>23004</v>
      </c>
      <c r="F21688">
        <v>62450</v>
      </c>
      <c r="G21688" t="s">
        <v>23004</v>
      </c>
      <c r="H21688" t="s">
        <v>328</v>
      </c>
      <c r="I21688" t="s">
        <v>4018</v>
      </c>
      <c r="J21688" t="s">
        <v>23006</v>
      </c>
      <c r="K21688" t="s">
        <v>504</v>
      </c>
      <c r="L21688" t="s">
        <v>505</v>
      </c>
      <c r="N21688" t="s">
        <v>506</v>
      </c>
      <c r="O21688" t="s">
        <v>507</v>
      </c>
      <c r="P21688" t="s">
        <v>507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508</v>
      </c>
      <c r="AA21688" t="s">
        <v>509</v>
      </c>
      <c r="AB21688" t="s">
        <v>508</v>
      </c>
      <c r="AC21688">
        <v>1</v>
      </c>
      <c r="AD21688">
        <v>1995</v>
      </c>
      <c r="AG21688" t="s">
        <v>508</v>
      </c>
      <c r="AH21688" t="s">
        <v>723</v>
      </c>
      <c r="AI21688">
        <v>4</v>
      </c>
      <c r="AJ21688" t="s">
        <v>507</v>
      </c>
      <c r="AK21688" t="s">
        <v>512</v>
      </c>
      <c r="AU21688" t="s">
        <v>508</v>
      </c>
      <c r="AX21688" t="s">
        <v>513</v>
      </c>
      <c r="BV21688" t="s">
        <v>508</v>
      </c>
    </row>
    <row r="21689" spans="1:74" ht="14.65" customHeight="1">
      <c r="A21689" s="82" t="s">
        <v>1316</v>
      </c>
      <c r="B21689" t="s">
        <v>293</v>
      </c>
      <c r="C21689" t="b">
        <v>1</v>
      </c>
      <c r="D21689">
        <v>61969</v>
      </c>
      <c r="E21689" t="s">
        <v>23007</v>
      </c>
      <c r="F21689">
        <v>62451</v>
      </c>
      <c r="G21689" t="s">
        <v>23008</v>
      </c>
      <c r="H21689" t="s">
        <v>348</v>
      </c>
      <c r="I21689" t="s">
        <v>2094</v>
      </c>
      <c r="J21689" t="s">
        <v>23009</v>
      </c>
      <c r="K21689" t="s">
        <v>880</v>
      </c>
      <c r="L21689" t="s">
        <v>881</v>
      </c>
      <c r="N21689" t="s">
        <v>506</v>
      </c>
      <c r="O21689" t="s">
        <v>507</v>
      </c>
      <c r="P21689" t="s">
        <v>507</v>
      </c>
      <c r="S21689">
        <v>2</v>
      </c>
      <c r="U21689">
        <v>2</v>
      </c>
      <c r="V21689">
        <v>2</v>
      </c>
      <c r="X21689" t="s">
        <v>510</v>
      </c>
      <c r="Y21689">
        <v>5</v>
      </c>
      <c r="Z21689">
        <v>2021</v>
      </c>
      <c r="AA21689" t="s">
        <v>515</v>
      </c>
      <c r="AB21689" t="s">
        <v>507</v>
      </c>
      <c r="AC21689">
        <v>12</v>
      </c>
      <c r="AD21689">
        <v>2016</v>
      </c>
      <c r="AG21689" t="s">
        <v>508</v>
      </c>
      <c r="AH21689" t="s">
        <v>631</v>
      </c>
      <c r="AI21689">
        <v>2</v>
      </c>
      <c r="AJ21689" t="s">
        <v>507</v>
      </c>
      <c r="AK21689" t="s">
        <v>882</v>
      </c>
      <c r="BV21689" t="s">
        <v>508</v>
      </c>
    </row>
    <row r="21690" spans="1:74" ht="14.65" customHeight="1">
      <c r="A21690" s="82" t="s">
        <v>615</v>
      </c>
      <c r="B21690" t="s">
        <v>19</v>
      </c>
      <c r="C21690" t="b">
        <v>0</v>
      </c>
      <c r="D21690">
        <v>61970</v>
      </c>
      <c r="E21690" t="s">
        <v>23010</v>
      </c>
      <c r="F21690">
        <v>62452</v>
      </c>
      <c r="G21690" t="s">
        <v>23011</v>
      </c>
      <c r="H21690" t="s">
        <v>328</v>
      </c>
      <c r="I21690" t="s">
        <v>8987</v>
      </c>
      <c r="J21690" t="s">
        <v>23012</v>
      </c>
      <c r="K21690" t="s">
        <v>504</v>
      </c>
      <c r="L21690" t="s">
        <v>505</v>
      </c>
      <c r="N21690" t="s">
        <v>506</v>
      </c>
      <c r="O21690" t="s">
        <v>507</v>
      </c>
      <c r="P21690" t="s">
        <v>507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508</v>
      </c>
      <c r="AA21690" t="s">
        <v>509</v>
      </c>
      <c r="AB21690" t="s">
        <v>508</v>
      </c>
      <c r="AC21690">
        <v>1</v>
      </c>
      <c r="AD21690">
        <v>1960</v>
      </c>
      <c r="AG21690" t="s">
        <v>508</v>
      </c>
      <c r="AH21690" t="s">
        <v>723</v>
      </c>
      <c r="AI21690">
        <v>4</v>
      </c>
      <c r="AJ21690" t="s">
        <v>507</v>
      </c>
      <c r="AK21690" t="s">
        <v>512</v>
      </c>
      <c r="AU21690" t="s">
        <v>508</v>
      </c>
      <c r="AX21690" t="s">
        <v>513</v>
      </c>
      <c r="BV21690" t="s">
        <v>508</v>
      </c>
    </row>
    <row r="21691" spans="1:74" ht="14.65" customHeight="1">
      <c r="A21691" s="82" t="s">
        <v>791</v>
      </c>
      <c r="B21691" t="s">
        <v>19</v>
      </c>
      <c r="C21691" t="b">
        <v>0</v>
      </c>
      <c r="D21691">
        <v>61970</v>
      </c>
      <c r="E21691" t="s">
        <v>23010</v>
      </c>
      <c r="F21691">
        <v>62452</v>
      </c>
      <c r="G21691" t="s">
        <v>23011</v>
      </c>
      <c r="H21691" t="s">
        <v>328</v>
      </c>
      <c r="I21691" t="s">
        <v>8987</v>
      </c>
      <c r="J21691" t="s">
        <v>23013</v>
      </c>
      <c r="K21691" t="s">
        <v>504</v>
      </c>
      <c r="L21691" t="s">
        <v>505</v>
      </c>
      <c r="N21691" t="s">
        <v>506</v>
      </c>
      <c r="O21691" t="s">
        <v>507</v>
      </c>
      <c r="P21691" t="s">
        <v>507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508</v>
      </c>
      <c r="AA21691" t="s">
        <v>509</v>
      </c>
      <c r="AB21691" t="s">
        <v>508</v>
      </c>
      <c r="AC21691">
        <v>1</v>
      </c>
      <c r="AD21691">
        <v>1978</v>
      </c>
      <c r="AG21691" t="s">
        <v>508</v>
      </c>
      <c r="AH21691" t="s">
        <v>723</v>
      </c>
      <c r="AI21691">
        <v>4</v>
      </c>
      <c r="AJ21691" t="s">
        <v>507</v>
      </c>
      <c r="AK21691" t="s">
        <v>512</v>
      </c>
      <c r="AU21691" t="s">
        <v>508</v>
      </c>
      <c r="AX21691" t="s">
        <v>513</v>
      </c>
      <c r="BV21691" t="s">
        <v>508</v>
      </c>
    </row>
    <row r="21692" spans="1:74" ht="14.65" customHeight="1">
      <c r="A21692" s="82" t="s">
        <v>615</v>
      </c>
      <c r="B21692" t="s">
        <v>19</v>
      </c>
      <c r="C21692" t="b">
        <v>0</v>
      </c>
      <c r="D21692">
        <v>61971</v>
      </c>
      <c r="E21692" t="s">
        <v>23014</v>
      </c>
      <c r="F21692">
        <v>62453</v>
      </c>
      <c r="G21692" t="s">
        <v>23015</v>
      </c>
      <c r="H21692" t="s">
        <v>328</v>
      </c>
      <c r="I21692" t="s">
        <v>8987</v>
      </c>
      <c r="J21692" t="s">
        <v>23012</v>
      </c>
      <c r="K21692" t="s">
        <v>504</v>
      </c>
      <c r="L21692" t="s">
        <v>505</v>
      </c>
      <c r="N21692" t="s">
        <v>506</v>
      </c>
      <c r="O21692" t="s">
        <v>507</v>
      </c>
      <c r="P21692" t="s">
        <v>507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508</v>
      </c>
      <c r="AA21692" t="s">
        <v>509</v>
      </c>
      <c r="AB21692" t="s">
        <v>508</v>
      </c>
      <c r="AC21692">
        <v>1</v>
      </c>
      <c r="AD21692">
        <v>1960</v>
      </c>
      <c r="AG21692" t="s">
        <v>508</v>
      </c>
      <c r="AH21692" t="s">
        <v>723</v>
      </c>
      <c r="AI21692">
        <v>4</v>
      </c>
      <c r="AJ21692" t="s">
        <v>507</v>
      </c>
      <c r="AK21692" t="s">
        <v>512</v>
      </c>
      <c r="AU21692" t="s">
        <v>508</v>
      </c>
      <c r="AX21692" t="s">
        <v>513</v>
      </c>
      <c r="BV21692" t="s">
        <v>508</v>
      </c>
    </row>
    <row r="21693" spans="1:74" ht="14.65" customHeight="1">
      <c r="A21693" s="82" t="s">
        <v>791</v>
      </c>
      <c r="B21693" t="s">
        <v>19</v>
      </c>
      <c r="C21693" t="b">
        <v>0</v>
      </c>
      <c r="D21693">
        <v>61971</v>
      </c>
      <c r="E21693" t="s">
        <v>23014</v>
      </c>
      <c r="F21693">
        <v>62453</v>
      </c>
      <c r="G21693" t="s">
        <v>23015</v>
      </c>
      <c r="H21693" t="s">
        <v>328</v>
      </c>
      <c r="I21693" t="s">
        <v>8987</v>
      </c>
      <c r="J21693" t="s">
        <v>23013</v>
      </c>
      <c r="K21693" t="s">
        <v>504</v>
      </c>
      <c r="L21693" t="s">
        <v>505</v>
      </c>
      <c r="N21693" t="s">
        <v>506</v>
      </c>
      <c r="O21693" t="s">
        <v>507</v>
      </c>
      <c r="P21693" t="s">
        <v>507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508</v>
      </c>
      <c r="AA21693" t="s">
        <v>509</v>
      </c>
      <c r="AB21693" t="s">
        <v>508</v>
      </c>
      <c r="AC21693">
        <v>1</v>
      </c>
      <c r="AD21693">
        <v>1978</v>
      </c>
      <c r="AG21693" t="s">
        <v>508</v>
      </c>
      <c r="AH21693" t="s">
        <v>723</v>
      </c>
      <c r="AI21693">
        <v>4</v>
      </c>
      <c r="AJ21693" t="s">
        <v>507</v>
      </c>
      <c r="AK21693" t="s">
        <v>512</v>
      </c>
      <c r="AU21693" t="s">
        <v>508</v>
      </c>
      <c r="AX21693" t="s">
        <v>513</v>
      </c>
      <c r="BV21693" t="s">
        <v>508</v>
      </c>
    </row>
    <row r="21694" spans="1:74" ht="14.65" customHeight="1">
      <c r="A21694" s="82" t="s">
        <v>578</v>
      </c>
      <c r="B21694" t="s">
        <v>19</v>
      </c>
      <c r="C21694" t="b">
        <v>0</v>
      </c>
      <c r="D21694">
        <v>61971</v>
      </c>
      <c r="E21694" t="s">
        <v>23014</v>
      </c>
      <c r="F21694">
        <v>62453</v>
      </c>
      <c r="G21694" t="s">
        <v>23015</v>
      </c>
      <c r="H21694" t="s">
        <v>328</v>
      </c>
      <c r="I21694" t="s">
        <v>8987</v>
      </c>
      <c r="J21694" t="s">
        <v>7400</v>
      </c>
      <c r="K21694" t="s">
        <v>504</v>
      </c>
      <c r="L21694" t="s">
        <v>505</v>
      </c>
      <c r="N21694" t="s">
        <v>506</v>
      </c>
      <c r="O21694" t="s">
        <v>507</v>
      </c>
      <c r="P21694" t="s">
        <v>507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508</v>
      </c>
      <c r="AA21694" t="s">
        <v>509</v>
      </c>
      <c r="AB21694" t="s">
        <v>508</v>
      </c>
      <c r="AC21694">
        <v>1</v>
      </c>
      <c r="AD21694">
        <v>1995</v>
      </c>
      <c r="AG21694" t="s">
        <v>508</v>
      </c>
      <c r="AH21694" t="s">
        <v>723</v>
      </c>
      <c r="AI21694">
        <v>4</v>
      </c>
      <c r="AJ21694" t="s">
        <v>507</v>
      </c>
      <c r="AK21694" t="s">
        <v>512</v>
      </c>
      <c r="AU21694" t="s">
        <v>508</v>
      </c>
      <c r="AX21694" t="s">
        <v>513</v>
      </c>
      <c r="BV21694" t="s">
        <v>508</v>
      </c>
    </row>
    <row r="21695" spans="1:74" ht="14.65" customHeight="1">
      <c r="A21695" s="82" t="s">
        <v>516</v>
      </c>
      <c r="B21695" t="s">
        <v>19</v>
      </c>
      <c r="C21695" t="b">
        <v>0</v>
      </c>
      <c r="D21695">
        <v>61971</v>
      </c>
      <c r="E21695" t="s">
        <v>23014</v>
      </c>
      <c r="F21695">
        <v>62453</v>
      </c>
      <c r="G21695" t="s">
        <v>23015</v>
      </c>
      <c r="H21695" t="s">
        <v>328</v>
      </c>
      <c r="I21695" t="s">
        <v>8987</v>
      </c>
      <c r="J21695" t="s">
        <v>7401</v>
      </c>
      <c r="K21695" t="s">
        <v>504</v>
      </c>
      <c r="L21695" t="s">
        <v>505</v>
      </c>
      <c r="N21695" t="s">
        <v>506</v>
      </c>
      <c r="O21695" t="s">
        <v>507</v>
      </c>
      <c r="P21695" t="s">
        <v>507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508</v>
      </c>
      <c r="AA21695" t="s">
        <v>509</v>
      </c>
      <c r="AB21695" t="s">
        <v>508</v>
      </c>
      <c r="AC21695">
        <v>1</v>
      </c>
      <c r="AD21695">
        <v>2010</v>
      </c>
      <c r="AG21695" t="s">
        <v>508</v>
      </c>
      <c r="AH21695" t="s">
        <v>723</v>
      </c>
      <c r="AI21695">
        <v>4</v>
      </c>
      <c r="AJ21695" t="s">
        <v>507</v>
      </c>
      <c r="AK21695" t="s">
        <v>512</v>
      </c>
      <c r="AU21695" t="s">
        <v>508</v>
      </c>
      <c r="AX21695" t="s">
        <v>513</v>
      </c>
      <c r="BV21695" t="s">
        <v>508</v>
      </c>
    </row>
    <row r="21696" spans="1:74" ht="14.65" customHeight="1">
      <c r="A21696" s="82" t="s">
        <v>1342</v>
      </c>
      <c r="B21696" t="s">
        <v>19</v>
      </c>
      <c r="C21696" t="b">
        <v>0</v>
      </c>
      <c r="D21696">
        <v>61971</v>
      </c>
      <c r="E21696" t="s">
        <v>23014</v>
      </c>
      <c r="F21696">
        <v>62453</v>
      </c>
      <c r="G21696" t="s">
        <v>23015</v>
      </c>
      <c r="H21696" t="s">
        <v>328</v>
      </c>
      <c r="I21696" t="s">
        <v>8987</v>
      </c>
      <c r="J21696" t="s">
        <v>9041</v>
      </c>
      <c r="K21696" t="s">
        <v>504</v>
      </c>
      <c r="L21696" t="s">
        <v>505</v>
      </c>
      <c r="N21696" t="s">
        <v>506</v>
      </c>
      <c r="O21696" t="s">
        <v>507</v>
      </c>
      <c r="P21696" t="s">
        <v>507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508</v>
      </c>
      <c r="AA21696" t="s">
        <v>509</v>
      </c>
      <c r="AB21696" t="s">
        <v>508</v>
      </c>
      <c r="AC21696">
        <v>1</v>
      </c>
      <c r="AD21696">
        <v>2015</v>
      </c>
      <c r="AG21696" t="s">
        <v>508</v>
      </c>
      <c r="AH21696" t="s">
        <v>723</v>
      </c>
      <c r="AI21696">
        <v>4</v>
      </c>
      <c r="AJ21696" t="s">
        <v>507</v>
      </c>
      <c r="AK21696" t="s">
        <v>512</v>
      </c>
      <c r="AU21696" t="s">
        <v>508</v>
      </c>
      <c r="AX21696" t="s">
        <v>513</v>
      </c>
      <c r="BV21696" t="s">
        <v>508</v>
      </c>
    </row>
    <row r="21697" spans="1:74" ht="14.65" customHeight="1">
      <c r="A21697" s="82" t="s">
        <v>1342</v>
      </c>
      <c r="B21697" t="s">
        <v>19</v>
      </c>
      <c r="C21697" t="b">
        <v>0</v>
      </c>
      <c r="D21697">
        <v>61971</v>
      </c>
      <c r="E21697" t="s">
        <v>23014</v>
      </c>
      <c r="F21697">
        <v>62453</v>
      </c>
      <c r="G21697" t="s">
        <v>23015</v>
      </c>
      <c r="H21697" t="s">
        <v>328</v>
      </c>
      <c r="I21697" t="s">
        <v>8987</v>
      </c>
      <c r="J21697" t="s">
        <v>9042</v>
      </c>
      <c r="K21697" t="s">
        <v>504</v>
      </c>
      <c r="L21697" t="s">
        <v>505</v>
      </c>
      <c r="N21697" t="s">
        <v>506</v>
      </c>
      <c r="O21697" t="s">
        <v>507</v>
      </c>
      <c r="P21697" t="s">
        <v>507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508</v>
      </c>
      <c r="AA21697" t="s">
        <v>509</v>
      </c>
      <c r="AB21697" t="s">
        <v>508</v>
      </c>
      <c r="AC21697">
        <v>1</v>
      </c>
      <c r="AD21697">
        <v>2015</v>
      </c>
      <c r="AG21697" t="s">
        <v>508</v>
      </c>
      <c r="AH21697" t="s">
        <v>723</v>
      </c>
      <c r="AI21697">
        <v>4</v>
      </c>
      <c r="AJ21697" t="s">
        <v>507</v>
      </c>
      <c r="AK21697" t="s">
        <v>512</v>
      </c>
      <c r="AU21697" t="s">
        <v>508</v>
      </c>
      <c r="AX21697" t="s">
        <v>513</v>
      </c>
      <c r="BV21697" t="s">
        <v>508</v>
      </c>
    </row>
    <row r="21698" spans="1:74" ht="14.65" customHeight="1">
      <c r="A21698" s="82" t="s">
        <v>766</v>
      </c>
      <c r="B21698" t="s">
        <v>293</v>
      </c>
      <c r="C21698" t="b">
        <v>1</v>
      </c>
      <c r="D21698">
        <v>61944</v>
      </c>
      <c r="E21698" t="s">
        <v>13078</v>
      </c>
      <c r="F21698">
        <v>62454</v>
      </c>
      <c r="G21698" t="s">
        <v>23016</v>
      </c>
      <c r="H21698" t="s">
        <v>331</v>
      </c>
      <c r="I21698" t="s">
        <v>6223</v>
      </c>
      <c r="J21698" t="s">
        <v>503</v>
      </c>
      <c r="K21698" t="s">
        <v>880</v>
      </c>
      <c r="L21698" t="s">
        <v>881</v>
      </c>
      <c r="N21698" t="s">
        <v>506</v>
      </c>
      <c r="O21698" t="s">
        <v>507</v>
      </c>
      <c r="P21698" t="s">
        <v>507</v>
      </c>
      <c r="S21698">
        <v>1</v>
      </c>
      <c r="U21698">
        <v>1</v>
      </c>
      <c r="V21698">
        <v>1</v>
      </c>
      <c r="X21698" t="s">
        <v>508</v>
      </c>
      <c r="AA21698" t="s">
        <v>515</v>
      </c>
      <c r="AB21698" t="s">
        <v>507</v>
      </c>
      <c r="AC21698">
        <v>1</v>
      </c>
      <c r="AD21698">
        <v>2013</v>
      </c>
      <c r="AG21698" t="s">
        <v>508</v>
      </c>
      <c r="AH21698" t="s">
        <v>631</v>
      </c>
      <c r="AI21698">
        <v>2</v>
      </c>
      <c r="AJ21698" t="s">
        <v>507</v>
      </c>
      <c r="AK21698" t="s">
        <v>882</v>
      </c>
      <c r="AU21698" t="s">
        <v>508</v>
      </c>
      <c r="AV21698" t="s">
        <v>508</v>
      </c>
      <c r="AX21698" t="s">
        <v>513</v>
      </c>
      <c r="BV21698" t="s">
        <v>508</v>
      </c>
    </row>
    <row r="21699" spans="1:74" ht="14.65" customHeight="1">
      <c r="A21699" s="82" t="s">
        <v>1673</v>
      </c>
      <c r="B21699" t="s">
        <v>800</v>
      </c>
      <c r="C21699" t="b">
        <v>1</v>
      </c>
      <c r="D21699">
        <v>57128</v>
      </c>
      <c r="E21699" t="s">
        <v>14654</v>
      </c>
      <c r="F21699">
        <v>62455</v>
      </c>
      <c r="G21699" t="s">
        <v>23017</v>
      </c>
      <c r="H21699" t="s">
        <v>354</v>
      </c>
      <c r="I21699" t="s">
        <v>1516</v>
      </c>
      <c r="J21699" t="s">
        <v>23018</v>
      </c>
      <c r="K21699" t="s">
        <v>9184</v>
      </c>
      <c r="L21699" t="s">
        <v>9185</v>
      </c>
      <c r="N21699" t="s">
        <v>742</v>
      </c>
      <c r="O21699" t="s">
        <v>507</v>
      </c>
      <c r="P21699" t="s">
        <v>507</v>
      </c>
      <c r="S21699">
        <v>2</v>
      </c>
      <c r="U21699">
        <v>2</v>
      </c>
      <c r="V21699">
        <v>2</v>
      </c>
      <c r="W21699">
        <v>0.1</v>
      </c>
      <c r="X21699" t="s">
        <v>508</v>
      </c>
      <c r="AA21699" t="s">
        <v>515</v>
      </c>
      <c r="AB21699" t="s">
        <v>507</v>
      </c>
      <c r="AC21699">
        <v>6</v>
      </c>
      <c r="AD21699">
        <v>2018</v>
      </c>
      <c r="AG21699" t="s">
        <v>508</v>
      </c>
      <c r="AH21699" t="s">
        <v>631</v>
      </c>
      <c r="AI21699">
        <v>2</v>
      </c>
      <c r="AJ21699" t="s">
        <v>507</v>
      </c>
      <c r="AK21699" t="s">
        <v>540</v>
      </c>
      <c r="AX21699" t="s">
        <v>541</v>
      </c>
    </row>
    <row r="21700" spans="1:74" ht="14.65" customHeight="1">
      <c r="A21700" s="82" t="s">
        <v>1673</v>
      </c>
      <c r="B21700" t="s">
        <v>800</v>
      </c>
      <c r="C21700" t="b">
        <v>1</v>
      </c>
      <c r="D21700">
        <v>57128</v>
      </c>
      <c r="E21700" t="s">
        <v>14654</v>
      </c>
      <c r="F21700">
        <v>62456</v>
      </c>
      <c r="G21700" t="s">
        <v>23019</v>
      </c>
      <c r="H21700" t="s">
        <v>328</v>
      </c>
      <c r="I21700" t="s">
        <v>8987</v>
      </c>
      <c r="J21700" t="s">
        <v>23020</v>
      </c>
      <c r="K21700" t="s">
        <v>9184</v>
      </c>
      <c r="L21700" t="s">
        <v>9185</v>
      </c>
      <c r="N21700" t="s">
        <v>742</v>
      </c>
      <c r="O21700" t="s">
        <v>507</v>
      </c>
      <c r="P21700" t="s">
        <v>507</v>
      </c>
      <c r="S21700">
        <v>1.5</v>
      </c>
      <c r="U21700">
        <v>1.5</v>
      </c>
      <c r="V21700">
        <v>1.5</v>
      </c>
      <c r="W21700">
        <v>0.1</v>
      </c>
      <c r="X21700" t="s">
        <v>508</v>
      </c>
      <c r="AA21700" t="s">
        <v>515</v>
      </c>
      <c r="AB21700" t="s">
        <v>507</v>
      </c>
      <c r="AC21700">
        <v>10</v>
      </c>
      <c r="AD21700">
        <v>2018</v>
      </c>
      <c r="AG21700" t="s">
        <v>508</v>
      </c>
      <c r="AH21700" t="s">
        <v>631</v>
      </c>
      <c r="AI21700">
        <v>2</v>
      </c>
      <c r="AJ21700" t="s">
        <v>507</v>
      </c>
      <c r="AK21700" t="s">
        <v>540</v>
      </c>
      <c r="AX21700" t="s">
        <v>541</v>
      </c>
    </row>
    <row r="21701" spans="1:74" ht="14.65" customHeight="1">
      <c r="A21701" s="82" t="s">
        <v>1673</v>
      </c>
      <c r="B21701" t="s">
        <v>800</v>
      </c>
      <c r="C21701" t="b">
        <v>1</v>
      </c>
      <c r="D21701">
        <v>57128</v>
      </c>
      <c r="E21701" t="s">
        <v>14654</v>
      </c>
      <c r="F21701">
        <v>62458</v>
      </c>
      <c r="G21701" t="s">
        <v>23021</v>
      </c>
      <c r="H21701" t="s">
        <v>356</v>
      </c>
      <c r="I21701" t="s">
        <v>730</v>
      </c>
      <c r="J21701" t="s">
        <v>23022</v>
      </c>
      <c r="K21701" t="s">
        <v>9184</v>
      </c>
      <c r="L21701" t="s">
        <v>9185</v>
      </c>
      <c r="N21701" t="s">
        <v>742</v>
      </c>
      <c r="O21701" t="s">
        <v>507</v>
      </c>
      <c r="P21701" t="s">
        <v>507</v>
      </c>
      <c r="S21701">
        <v>1</v>
      </c>
      <c r="U21701">
        <v>1</v>
      </c>
      <c r="V21701">
        <v>1</v>
      </c>
      <c r="W21701">
        <v>0.1</v>
      </c>
      <c r="X21701" t="s">
        <v>508</v>
      </c>
      <c r="AA21701" t="s">
        <v>515</v>
      </c>
      <c r="AB21701" t="s">
        <v>507</v>
      </c>
      <c r="AC21701">
        <v>12</v>
      </c>
      <c r="AD21701">
        <v>2018</v>
      </c>
      <c r="AG21701" t="s">
        <v>508</v>
      </c>
      <c r="AH21701" t="s">
        <v>631</v>
      </c>
      <c r="AI21701">
        <v>2</v>
      </c>
      <c r="AJ21701" t="s">
        <v>507</v>
      </c>
      <c r="AK21701" t="s">
        <v>540</v>
      </c>
      <c r="AX21701" t="s">
        <v>541</v>
      </c>
    </row>
    <row r="21702" spans="1:74" ht="14.65" customHeight="1">
      <c r="A21702" s="82" t="s">
        <v>1673</v>
      </c>
      <c r="B21702" t="s">
        <v>800</v>
      </c>
      <c r="C21702" t="b">
        <v>1</v>
      </c>
      <c r="D21702">
        <v>57128</v>
      </c>
      <c r="E21702" t="s">
        <v>14654</v>
      </c>
      <c r="F21702">
        <v>62459</v>
      </c>
      <c r="G21702" t="s">
        <v>23023</v>
      </c>
      <c r="H21702" t="s">
        <v>356</v>
      </c>
      <c r="I21702" t="s">
        <v>6306</v>
      </c>
      <c r="J21702" t="s">
        <v>23024</v>
      </c>
      <c r="K21702" t="s">
        <v>9184</v>
      </c>
      <c r="L21702" t="s">
        <v>9185</v>
      </c>
      <c r="N21702" t="s">
        <v>742</v>
      </c>
      <c r="O21702" t="s">
        <v>507</v>
      </c>
      <c r="P21702" t="s">
        <v>507</v>
      </c>
      <c r="S21702">
        <v>2</v>
      </c>
      <c r="U21702">
        <v>2</v>
      </c>
      <c r="V21702">
        <v>2</v>
      </c>
      <c r="W21702">
        <v>0.1</v>
      </c>
      <c r="X21702" t="s">
        <v>508</v>
      </c>
      <c r="AA21702" t="s">
        <v>515</v>
      </c>
      <c r="AB21702" t="s">
        <v>507</v>
      </c>
      <c r="AC21702">
        <v>7</v>
      </c>
      <c r="AD21702">
        <v>2018</v>
      </c>
      <c r="AG21702" t="s">
        <v>508</v>
      </c>
      <c r="AH21702" t="s">
        <v>631</v>
      </c>
      <c r="AI21702">
        <v>2</v>
      </c>
      <c r="AJ21702" t="s">
        <v>507</v>
      </c>
      <c r="AK21702" t="s">
        <v>540</v>
      </c>
      <c r="AX21702" t="s">
        <v>541</v>
      </c>
    </row>
    <row r="21703" spans="1:74" ht="14.65" customHeight="1">
      <c r="A21703" s="82" t="s">
        <v>621</v>
      </c>
      <c r="B21703" t="s">
        <v>19</v>
      </c>
      <c r="C21703" t="b">
        <v>1</v>
      </c>
      <c r="D21703">
        <v>6168</v>
      </c>
      <c r="E21703" t="s">
        <v>23025</v>
      </c>
      <c r="F21703">
        <v>62461</v>
      </c>
      <c r="G21703" t="s">
        <v>23026</v>
      </c>
      <c r="H21703" t="s">
        <v>350</v>
      </c>
      <c r="I21703" t="s">
        <v>2217</v>
      </c>
      <c r="J21703" t="s">
        <v>503</v>
      </c>
      <c r="K21703" t="s">
        <v>504</v>
      </c>
      <c r="L21703" t="s">
        <v>505</v>
      </c>
      <c r="N21703" t="s">
        <v>506</v>
      </c>
      <c r="O21703" t="s">
        <v>507</v>
      </c>
      <c r="P21703" t="s">
        <v>507</v>
      </c>
      <c r="Q21703" t="s">
        <v>23027</v>
      </c>
      <c r="R21703" t="s">
        <v>23027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508</v>
      </c>
      <c r="AA21703" t="s">
        <v>509</v>
      </c>
      <c r="AB21703" t="s">
        <v>510</v>
      </c>
      <c r="AC21703">
        <v>3</v>
      </c>
      <c r="AD21703">
        <v>2001</v>
      </c>
      <c r="AG21703" t="s">
        <v>508</v>
      </c>
      <c r="AH21703" t="s">
        <v>511</v>
      </c>
      <c r="AI21703">
        <v>1</v>
      </c>
      <c r="AJ21703" t="s">
        <v>507</v>
      </c>
      <c r="AK21703" t="s">
        <v>512</v>
      </c>
      <c r="AU21703" t="s">
        <v>508</v>
      </c>
      <c r="AV21703" t="s">
        <v>508</v>
      </c>
      <c r="AW21703">
        <v>0</v>
      </c>
      <c r="AX21703" t="s">
        <v>513</v>
      </c>
      <c r="BS21703" t="s">
        <v>508</v>
      </c>
      <c r="BV21703" t="s">
        <v>508</v>
      </c>
    </row>
    <row r="21704" spans="1:74" ht="14.65" customHeight="1">
      <c r="A21704" s="82" t="s">
        <v>621</v>
      </c>
      <c r="B21704" t="s">
        <v>19</v>
      </c>
      <c r="C21704" t="b">
        <v>1</v>
      </c>
      <c r="D21704">
        <v>6168</v>
      </c>
      <c r="E21704" t="s">
        <v>23025</v>
      </c>
      <c r="F21704">
        <v>62461</v>
      </c>
      <c r="G21704" t="s">
        <v>23026</v>
      </c>
      <c r="H21704" t="s">
        <v>350</v>
      </c>
      <c r="I21704" t="s">
        <v>2217</v>
      </c>
      <c r="J21704" t="s">
        <v>514</v>
      </c>
      <c r="K21704" t="s">
        <v>504</v>
      </c>
      <c r="L21704" t="s">
        <v>505</v>
      </c>
      <c r="N21704" t="s">
        <v>506</v>
      </c>
      <c r="O21704" t="s">
        <v>507</v>
      </c>
      <c r="P21704" t="s">
        <v>507</v>
      </c>
      <c r="Q21704" t="s">
        <v>23027</v>
      </c>
      <c r="R21704" t="s">
        <v>23027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508</v>
      </c>
      <c r="AA21704" t="s">
        <v>509</v>
      </c>
      <c r="AB21704" t="s">
        <v>510</v>
      </c>
      <c r="AC21704">
        <v>3</v>
      </c>
      <c r="AD21704">
        <v>2001</v>
      </c>
      <c r="AG21704" t="s">
        <v>508</v>
      </c>
      <c r="AH21704" t="s">
        <v>511</v>
      </c>
      <c r="AI21704">
        <v>1</v>
      </c>
      <c r="AJ21704" t="s">
        <v>507</v>
      </c>
      <c r="AK21704" t="s">
        <v>512</v>
      </c>
      <c r="AU21704" t="s">
        <v>508</v>
      </c>
      <c r="AV21704" t="s">
        <v>508</v>
      </c>
      <c r="AX21704" t="s">
        <v>513</v>
      </c>
      <c r="BS21704" t="s">
        <v>508</v>
      </c>
      <c r="BV21704" t="s">
        <v>508</v>
      </c>
    </row>
    <row r="21705" spans="1:74" ht="14.65" customHeight="1">
      <c r="A21705" s="82" t="s">
        <v>716</v>
      </c>
      <c r="B21705" t="s">
        <v>19</v>
      </c>
      <c r="C21705" t="b">
        <v>1</v>
      </c>
      <c r="D21705">
        <v>6168</v>
      </c>
      <c r="E21705" t="s">
        <v>23025</v>
      </c>
      <c r="F21705">
        <v>62461</v>
      </c>
      <c r="G21705" t="s">
        <v>23026</v>
      </c>
      <c r="H21705" t="s">
        <v>350</v>
      </c>
      <c r="I21705" t="s">
        <v>2217</v>
      </c>
      <c r="J21705" t="s">
        <v>517</v>
      </c>
      <c r="K21705" t="s">
        <v>504</v>
      </c>
      <c r="L21705" t="s">
        <v>505</v>
      </c>
      <c r="N21705" t="s">
        <v>506</v>
      </c>
      <c r="O21705" t="s">
        <v>507</v>
      </c>
      <c r="P21705" t="s">
        <v>507</v>
      </c>
      <c r="Q21705" t="s">
        <v>23027</v>
      </c>
      <c r="R21705" t="s">
        <v>23027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508</v>
      </c>
      <c r="AA21705" t="s">
        <v>509</v>
      </c>
      <c r="AB21705" t="s">
        <v>510</v>
      </c>
      <c r="AC21705">
        <v>3</v>
      </c>
      <c r="AD21705">
        <v>2006</v>
      </c>
      <c r="AG21705" t="s">
        <v>508</v>
      </c>
      <c r="AH21705" t="s">
        <v>511</v>
      </c>
      <c r="AI21705">
        <v>1</v>
      </c>
      <c r="AJ21705" t="s">
        <v>507</v>
      </c>
      <c r="AK21705" t="s">
        <v>512</v>
      </c>
      <c r="AU21705" t="s">
        <v>508</v>
      </c>
      <c r="AV21705" t="s">
        <v>508</v>
      </c>
      <c r="AW21705">
        <v>0</v>
      </c>
      <c r="AX21705" t="s">
        <v>513</v>
      </c>
      <c r="BS21705" t="s">
        <v>508</v>
      </c>
      <c r="BV21705" t="s">
        <v>508</v>
      </c>
    </row>
    <row r="21706" spans="1:74" ht="14.65" customHeight="1">
      <c r="A21706" s="82" t="s">
        <v>717</v>
      </c>
      <c r="B21706" t="s">
        <v>293</v>
      </c>
      <c r="C21706" t="b">
        <v>1</v>
      </c>
      <c r="D21706">
        <v>63647</v>
      </c>
      <c r="E21706" t="s">
        <v>23028</v>
      </c>
      <c r="F21706">
        <v>62462</v>
      </c>
      <c r="G21706" t="s">
        <v>23029</v>
      </c>
      <c r="H21706" t="s">
        <v>359</v>
      </c>
      <c r="I21706" t="s">
        <v>643</v>
      </c>
      <c r="J21706" t="s">
        <v>13944</v>
      </c>
      <c r="K21706" t="s">
        <v>880</v>
      </c>
      <c r="L21706" t="s">
        <v>881</v>
      </c>
      <c r="N21706" t="s">
        <v>506</v>
      </c>
      <c r="O21706" t="s">
        <v>507</v>
      </c>
      <c r="P21706" t="s">
        <v>507</v>
      </c>
      <c r="S21706">
        <v>227</v>
      </c>
      <c r="U21706">
        <v>227</v>
      </c>
      <c r="V21706">
        <v>227</v>
      </c>
      <c r="X21706" t="s">
        <v>508</v>
      </c>
      <c r="AA21706" t="s">
        <v>515</v>
      </c>
      <c r="AB21706" t="s">
        <v>507</v>
      </c>
      <c r="AC21706">
        <v>9</v>
      </c>
      <c r="AD21706">
        <v>2021</v>
      </c>
      <c r="AG21706" t="s">
        <v>508</v>
      </c>
      <c r="AH21706" t="s">
        <v>631</v>
      </c>
      <c r="AI21706">
        <v>2</v>
      </c>
      <c r="AJ21706" t="s">
        <v>507</v>
      </c>
      <c r="AK21706" t="s">
        <v>882</v>
      </c>
    </row>
    <row r="21707" spans="1:74" ht="14.65" customHeight="1">
      <c r="A21707" s="82" t="s">
        <v>848</v>
      </c>
      <c r="B21707" t="s">
        <v>293</v>
      </c>
      <c r="C21707" t="b">
        <v>1</v>
      </c>
      <c r="D21707">
        <v>61219</v>
      </c>
      <c r="E21707" t="s">
        <v>11095</v>
      </c>
      <c r="F21707">
        <v>62463</v>
      </c>
      <c r="G21707" t="s">
        <v>23030</v>
      </c>
      <c r="H21707" t="s">
        <v>356</v>
      </c>
      <c r="I21707" t="s">
        <v>803</v>
      </c>
      <c r="J21707" t="s">
        <v>13944</v>
      </c>
      <c r="K21707" t="s">
        <v>880</v>
      </c>
      <c r="L21707" t="s">
        <v>881</v>
      </c>
      <c r="N21707" t="s">
        <v>506</v>
      </c>
      <c r="O21707" t="s">
        <v>507</v>
      </c>
      <c r="P21707" t="s">
        <v>507</v>
      </c>
      <c r="S21707">
        <v>20</v>
      </c>
      <c r="U21707">
        <v>20</v>
      </c>
      <c r="V21707">
        <v>20</v>
      </c>
      <c r="X21707" t="s">
        <v>508</v>
      </c>
      <c r="AA21707" t="s">
        <v>515</v>
      </c>
      <c r="AB21707" t="s">
        <v>507</v>
      </c>
      <c r="AC21707">
        <v>12</v>
      </c>
      <c r="AD21707">
        <v>2020</v>
      </c>
      <c r="AG21707" t="s">
        <v>508</v>
      </c>
      <c r="AH21707" t="s">
        <v>631</v>
      </c>
      <c r="AI21707">
        <v>2</v>
      </c>
      <c r="AJ21707" t="s">
        <v>507</v>
      </c>
      <c r="AK21707" t="s">
        <v>882</v>
      </c>
    </row>
    <row r="21708" spans="1:74" ht="14.65" customHeight="1">
      <c r="A21708" s="82" t="s">
        <v>848</v>
      </c>
      <c r="B21708" t="s">
        <v>293</v>
      </c>
      <c r="C21708" t="b">
        <v>1</v>
      </c>
      <c r="D21708">
        <v>61219</v>
      </c>
      <c r="E21708" t="s">
        <v>11095</v>
      </c>
      <c r="F21708">
        <v>62464</v>
      </c>
      <c r="G21708" t="s">
        <v>23031</v>
      </c>
      <c r="H21708" t="s">
        <v>356</v>
      </c>
      <c r="I21708" t="s">
        <v>803</v>
      </c>
      <c r="J21708" t="s">
        <v>13944</v>
      </c>
      <c r="K21708" t="s">
        <v>880</v>
      </c>
      <c r="L21708" t="s">
        <v>881</v>
      </c>
      <c r="N21708" t="s">
        <v>506</v>
      </c>
      <c r="O21708" t="s">
        <v>507</v>
      </c>
      <c r="P21708" t="s">
        <v>507</v>
      </c>
      <c r="S21708">
        <v>50</v>
      </c>
      <c r="U21708">
        <v>50</v>
      </c>
      <c r="V21708">
        <v>50</v>
      </c>
      <c r="X21708" t="s">
        <v>508</v>
      </c>
      <c r="AA21708" t="s">
        <v>515</v>
      </c>
      <c r="AB21708" t="s">
        <v>507</v>
      </c>
      <c r="AC21708">
        <v>12</v>
      </c>
      <c r="AD21708">
        <v>2020</v>
      </c>
      <c r="AG21708" t="s">
        <v>508</v>
      </c>
      <c r="AH21708" t="s">
        <v>631</v>
      </c>
      <c r="AI21708">
        <v>2</v>
      </c>
      <c r="AJ21708" t="s">
        <v>507</v>
      </c>
      <c r="AK21708" t="s">
        <v>882</v>
      </c>
    </row>
    <row r="21709" spans="1:74" ht="14.65" customHeight="1">
      <c r="A21709" s="82" t="s">
        <v>848</v>
      </c>
      <c r="B21709" t="s">
        <v>293</v>
      </c>
      <c r="C21709" t="b">
        <v>1</v>
      </c>
      <c r="D21709">
        <v>61219</v>
      </c>
      <c r="E21709" t="s">
        <v>11095</v>
      </c>
      <c r="F21709">
        <v>62465</v>
      </c>
      <c r="G21709" t="s">
        <v>23032</v>
      </c>
      <c r="H21709" t="s">
        <v>356</v>
      </c>
      <c r="I21709" t="s">
        <v>803</v>
      </c>
      <c r="J21709" t="s">
        <v>13944</v>
      </c>
      <c r="K21709" t="s">
        <v>880</v>
      </c>
      <c r="L21709" t="s">
        <v>881</v>
      </c>
      <c r="N21709" t="s">
        <v>506</v>
      </c>
      <c r="O21709" t="s">
        <v>507</v>
      </c>
      <c r="P21709" t="s">
        <v>507</v>
      </c>
      <c r="S21709">
        <v>50</v>
      </c>
      <c r="U21709">
        <v>50</v>
      </c>
      <c r="V21709">
        <v>50</v>
      </c>
      <c r="X21709" t="s">
        <v>508</v>
      </c>
      <c r="AA21709" t="s">
        <v>515</v>
      </c>
      <c r="AB21709" t="s">
        <v>507</v>
      </c>
      <c r="AC21709">
        <v>12</v>
      </c>
      <c r="AD21709">
        <v>2020</v>
      </c>
      <c r="AG21709" t="s">
        <v>508</v>
      </c>
      <c r="AH21709" t="s">
        <v>631</v>
      </c>
      <c r="AI21709">
        <v>2</v>
      </c>
      <c r="AJ21709" t="s">
        <v>507</v>
      </c>
      <c r="AK21709" t="s">
        <v>882</v>
      </c>
    </row>
    <row r="21710" spans="1:74" ht="14.65" customHeight="1">
      <c r="A21710" s="82" t="s">
        <v>814</v>
      </c>
      <c r="B21710" t="s">
        <v>293</v>
      </c>
      <c r="C21710" t="b">
        <v>1</v>
      </c>
      <c r="D21710">
        <v>59300</v>
      </c>
      <c r="E21710" t="s">
        <v>14231</v>
      </c>
      <c r="F21710">
        <v>62467</v>
      </c>
      <c r="G21710" t="s">
        <v>23033</v>
      </c>
      <c r="H21710" t="s">
        <v>330</v>
      </c>
      <c r="I21710" t="s">
        <v>6002</v>
      </c>
      <c r="J21710" t="s">
        <v>21586</v>
      </c>
      <c r="K21710" t="s">
        <v>880</v>
      </c>
      <c r="L21710" t="s">
        <v>881</v>
      </c>
      <c r="N21710" t="s">
        <v>506</v>
      </c>
      <c r="O21710" t="s">
        <v>507</v>
      </c>
      <c r="P21710" t="s">
        <v>507</v>
      </c>
      <c r="S21710">
        <v>10</v>
      </c>
      <c r="U21710">
        <v>10</v>
      </c>
      <c r="V21710">
        <v>8.1999999999999993</v>
      </c>
      <c r="X21710" t="s">
        <v>508</v>
      </c>
      <c r="AA21710" t="s">
        <v>515</v>
      </c>
      <c r="AB21710" t="s">
        <v>507</v>
      </c>
      <c r="AC21710">
        <v>3</v>
      </c>
      <c r="AD21710">
        <v>2019</v>
      </c>
      <c r="AG21710" t="s">
        <v>508</v>
      </c>
      <c r="AH21710" t="s">
        <v>511</v>
      </c>
      <c r="AI21710">
        <v>1</v>
      </c>
      <c r="AJ21710" t="s">
        <v>507</v>
      </c>
      <c r="AK21710" t="s">
        <v>882</v>
      </c>
    </row>
    <row r="21711" spans="1:74" ht="14.65" customHeight="1">
      <c r="A21711" s="82" t="s">
        <v>1673</v>
      </c>
      <c r="B21711" t="s">
        <v>293</v>
      </c>
      <c r="C21711" t="b">
        <v>1</v>
      </c>
      <c r="D21711">
        <v>13216</v>
      </c>
      <c r="E21711" t="s">
        <v>23034</v>
      </c>
      <c r="F21711">
        <v>62468</v>
      </c>
      <c r="G21711" t="s">
        <v>23035</v>
      </c>
      <c r="H21711" t="s">
        <v>320</v>
      </c>
      <c r="I21711" t="s">
        <v>4819</v>
      </c>
      <c r="J21711" t="s">
        <v>23036</v>
      </c>
      <c r="K21711" t="s">
        <v>880</v>
      </c>
      <c r="L21711" t="s">
        <v>881</v>
      </c>
      <c r="N21711" t="s">
        <v>506</v>
      </c>
      <c r="O21711" t="s">
        <v>507</v>
      </c>
      <c r="P21711" t="s">
        <v>507</v>
      </c>
      <c r="S21711">
        <v>1.6</v>
      </c>
      <c r="U21711">
        <v>1.5</v>
      </c>
      <c r="V21711">
        <v>1.5</v>
      </c>
      <c r="X21711" t="s">
        <v>508</v>
      </c>
      <c r="AA21711" t="s">
        <v>515</v>
      </c>
      <c r="AB21711" t="s">
        <v>507</v>
      </c>
      <c r="AC21711">
        <v>8</v>
      </c>
      <c r="AD21711">
        <v>2018</v>
      </c>
      <c r="AG21711" t="s">
        <v>508</v>
      </c>
      <c r="AH21711" t="s">
        <v>511</v>
      </c>
      <c r="AI21711">
        <v>1</v>
      </c>
      <c r="AJ21711" t="s">
        <v>507</v>
      </c>
      <c r="AK21711" t="s">
        <v>882</v>
      </c>
    </row>
    <row r="21712" spans="1:74" ht="14.65" customHeight="1">
      <c r="A21712" s="82" t="s">
        <v>848</v>
      </c>
      <c r="B21712" t="s">
        <v>293</v>
      </c>
      <c r="C21712" t="b">
        <v>1</v>
      </c>
      <c r="D21712">
        <v>62802</v>
      </c>
      <c r="E21712" t="s">
        <v>23037</v>
      </c>
      <c r="F21712">
        <v>62469</v>
      </c>
      <c r="G21712" t="s">
        <v>23038</v>
      </c>
      <c r="H21712" t="s">
        <v>318</v>
      </c>
      <c r="I21712" t="s">
        <v>3105</v>
      </c>
      <c r="J21712" t="s">
        <v>13944</v>
      </c>
      <c r="K21712" t="s">
        <v>880</v>
      </c>
      <c r="L21712" t="s">
        <v>881</v>
      </c>
      <c r="N21712" t="s">
        <v>506</v>
      </c>
      <c r="O21712" t="s">
        <v>507</v>
      </c>
      <c r="P21712" t="s">
        <v>507</v>
      </c>
      <c r="S21712">
        <v>58</v>
      </c>
      <c r="U21712">
        <v>58</v>
      </c>
      <c r="V21712">
        <v>58</v>
      </c>
      <c r="X21712" t="s">
        <v>508</v>
      </c>
      <c r="AA21712" t="s">
        <v>515</v>
      </c>
      <c r="AB21712" t="s">
        <v>507</v>
      </c>
      <c r="AC21712">
        <v>11</v>
      </c>
      <c r="AD21712">
        <v>2020</v>
      </c>
      <c r="AG21712" t="s">
        <v>508</v>
      </c>
      <c r="AH21712" t="s">
        <v>631</v>
      </c>
      <c r="AI21712">
        <v>2</v>
      </c>
      <c r="AJ21712" t="s">
        <v>507</v>
      </c>
      <c r="AK21712" t="s">
        <v>882</v>
      </c>
    </row>
    <row r="21713" spans="1:74" ht="14.65" customHeight="1">
      <c r="A21713" s="82" t="s">
        <v>848</v>
      </c>
      <c r="B21713" t="s">
        <v>293</v>
      </c>
      <c r="C21713" t="b">
        <v>1</v>
      </c>
      <c r="D21713">
        <v>62803</v>
      </c>
      <c r="E21713" t="s">
        <v>23039</v>
      </c>
      <c r="F21713">
        <v>62470</v>
      </c>
      <c r="G21713" t="s">
        <v>23040</v>
      </c>
      <c r="H21713" t="s">
        <v>318</v>
      </c>
      <c r="I21713" t="s">
        <v>3105</v>
      </c>
      <c r="J21713" t="s">
        <v>13944</v>
      </c>
      <c r="K21713" t="s">
        <v>880</v>
      </c>
      <c r="L21713" t="s">
        <v>881</v>
      </c>
      <c r="N21713" t="s">
        <v>506</v>
      </c>
      <c r="O21713" t="s">
        <v>507</v>
      </c>
      <c r="P21713" t="s">
        <v>507</v>
      </c>
      <c r="S21713">
        <v>122</v>
      </c>
      <c r="U21713">
        <v>122</v>
      </c>
      <c r="V21713">
        <v>122</v>
      </c>
      <c r="X21713" t="s">
        <v>508</v>
      </c>
      <c r="AA21713" t="s">
        <v>515</v>
      </c>
      <c r="AB21713" t="s">
        <v>507</v>
      </c>
      <c r="AC21713">
        <v>10</v>
      </c>
      <c r="AD21713">
        <v>2020</v>
      </c>
      <c r="AG21713" t="s">
        <v>508</v>
      </c>
      <c r="AH21713" t="s">
        <v>631</v>
      </c>
      <c r="AI21713">
        <v>2</v>
      </c>
      <c r="AJ21713" t="s">
        <v>507</v>
      </c>
      <c r="AK21713" t="s">
        <v>882</v>
      </c>
    </row>
    <row r="21714" spans="1:74" ht="14.65" customHeight="1">
      <c r="A21714" s="82" t="s">
        <v>848</v>
      </c>
      <c r="B21714" t="s">
        <v>293</v>
      </c>
      <c r="C21714" t="b">
        <v>1</v>
      </c>
      <c r="D21714">
        <v>61194</v>
      </c>
      <c r="E21714" t="s">
        <v>21442</v>
      </c>
      <c r="F21714">
        <v>62471</v>
      </c>
      <c r="G21714" t="s">
        <v>23041</v>
      </c>
      <c r="H21714" t="s">
        <v>328</v>
      </c>
      <c r="I21714" t="s">
        <v>1767</v>
      </c>
      <c r="J21714" t="s">
        <v>23042</v>
      </c>
      <c r="K21714" t="s">
        <v>880</v>
      </c>
      <c r="L21714" t="s">
        <v>881</v>
      </c>
      <c r="N21714" t="s">
        <v>506</v>
      </c>
      <c r="O21714" t="s">
        <v>507</v>
      </c>
      <c r="P21714" t="s">
        <v>507</v>
      </c>
      <c r="S21714">
        <v>2.5</v>
      </c>
      <c r="U21714">
        <v>2.5</v>
      </c>
      <c r="V21714">
        <v>2.5</v>
      </c>
      <c r="X21714" t="s">
        <v>508</v>
      </c>
      <c r="AA21714" t="s">
        <v>515</v>
      </c>
      <c r="AB21714" t="s">
        <v>507</v>
      </c>
      <c r="AC21714">
        <v>2</v>
      </c>
      <c r="AD21714">
        <v>2020</v>
      </c>
      <c r="AG21714" t="s">
        <v>508</v>
      </c>
      <c r="AH21714" t="s">
        <v>631</v>
      </c>
      <c r="AI21714">
        <v>2</v>
      </c>
      <c r="AJ21714" t="s">
        <v>507</v>
      </c>
      <c r="AK21714" t="s">
        <v>882</v>
      </c>
    </row>
    <row r="21715" spans="1:74" ht="14.65" customHeight="1">
      <c r="A21715" s="82" t="s">
        <v>848</v>
      </c>
      <c r="B21715" t="s">
        <v>293</v>
      </c>
      <c r="C21715" t="b">
        <v>1</v>
      </c>
      <c r="D21715">
        <v>61194</v>
      </c>
      <c r="E21715" t="s">
        <v>21442</v>
      </c>
      <c r="F21715">
        <v>62472</v>
      </c>
      <c r="G21715" t="s">
        <v>23043</v>
      </c>
      <c r="H21715" t="s">
        <v>328</v>
      </c>
      <c r="I21715" t="s">
        <v>1767</v>
      </c>
      <c r="J21715" t="s">
        <v>23044</v>
      </c>
      <c r="K21715" t="s">
        <v>880</v>
      </c>
      <c r="L21715" t="s">
        <v>881</v>
      </c>
      <c r="N21715" t="s">
        <v>506</v>
      </c>
      <c r="O21715" t="s">
        <v>507</v>
      </c>
      <c r="P21715" t="s">
        <v>507</v>
      </c>
      <c r="S21715">
        <v>2.2000000000000002</v>
      </c>
      <c r="U21715">
        <v>2.2000000000000002</v>
      </c>
      <c r="V21715">
        <v>2.2000000000000002</v>
      </c>
      <c r="X21715" t="s">
        <v>508</v>
      </c>
      <c r="AA21715" t="s">
        <v>515</v>
      </c>
      <c r="AB21715" t="s">
        <v>507</v>
      </c>
      <c r="AC21715">
        <v>2</v>
      </c>
      <c r="AD21715">
        <v>2020</v>
      </c>
      <c r="AG21715" t="s">
        <v>508</v>
      </c>
      <c r="AH21715" t="s">
        <v>631</v>
      </c>
      <c r="AI21715">
        <v>2</v>
      </c>
      <c r="AJ21715" t="s">
        <v>507</v>
      </c>
      <c r="AK21715" t="s">
        <v>882</v>
      </c>
    </row>
    <row r="21716" spans="1:74" ht="14.65" customHeight="1">
      <c r="A21716" s="82" t="s">
        <v>848</v>
      </c>
      <c r="B21716" t="s">
        <v>293</v>
      </c>
      <c r="C21716" t="b">
        <v>1</v>
      </c>
      <c r="D21716">
        <v>61194</v>
      </c>
      <c r="E21716" t="s">
        <v>21442</v>
      </c>
      <c r="F21716">
        <v>62473</v>
      </c>
      <c r="G21716" t="s">
        <v>23045</v>
      </c>
      <c r="H21716" t="s">
        <v>328</v>
      </c>
      <c r="I21716" t="s">
        <v>1767</v>
      </c>
      <c r="J21716" t="s">
        <v>23046</v>
      </c>
      <c r="K21716" t="s">
        <v>880</v>
      </c>
      <c r="L21716" t="s">
        <v>881</v>
      </c>
      <c r="N21716" t="s">
        <v>506</v>
      </c>
      <c r="O21716" t="s">
        <v>507</v>
      </c>
      <c r="P21716" t="s">
        <v>507</v>
      </c>
      <c r="S21716">
        <v>2.5</v>
      </c>
      <c r="U21716">
        <v>2.5</v>
      </c>
      <c r="V21716">
        <v>2.5</v>
      </c>
      <c r="X21716" t="s">
        <v>508</v>
      </c>
      <c r="AA21716" t="s">
        <v>515</v>
      </c>
      <c r="AB21716" t="s">
        <v>507</v>
      </c>
      <c r="AC21716">
        <v>4</v>
      </c>
      <c r="AD21716">
        <v>2020</v>
      </c>
      <c r="AG21716" t="s">
        <v>508</v>
      </c>
      <c r="AH21716" t="s">
        <v>631</v>
      </c>
      <c r="AI21716">
        <v>2</v>
      </c>
      <c r="AJ21716" t="s">
        <v>507</v>
      </c>
      <c r="AK21716" t="s">
        <v>882</v>
      </c>
    </row>
    <row r="21717" spans="1:74" ht="14.65" customHeight="1">
      <c r="A21717" s="82" t="s">
        <v>814</v>
      </c>
      <c r="B21717" t="s">
        <v>293</v>
      </c>
      <c r="C21717" t="b">
        <v>1</v>
      </c>
      <c r="D21717">
        <v>61610</v>
      </c>
      <c r="E21717" t="s">
        <v>22305</v>
      </c>
      <c r="F21717">
        <v>62474</v>
      </c>
      <c r="G21717" t="s">
        <v>23047</v>
      </c>
      <c r="H21717" t="s">
        <v>328</v>
      </c>
      <c r="I21717" t="s">
        <v>4554</v>
      </c>
      <c r="J21717" t="s">
        <v>23048</v>
      </c>
      <c r="K21717" t="s">
        <v>880</v>
      </c>
      <c r="L21717" t="s">
        <v>881</v>
      </c>
      <c r="N21717" t="s">
        <v>506</v>
      </c>
      <c r="O21717" t="s">
        <v>507</v>
      </c>
      <c r="P21717" t="s">
        <v>507</v>
      </c>
      <c r="S21717">
        <v>5</v>
      </c>
      <c r="U21717">
        <v>5</v>
      </c>
      <c r="V21717">
        <v>5</v>
      </c>
      <c r="W21717">
        <v>5</v>
      </c>
      <c r="X21717" t="s">
        <v>508</v>
      </c>
      <c r="AA21717" t="s">
        <v>515</v>
      </c>
      <c r="AB21717" t="s">
        <v>507</v>
      </c>
      <c r="AC21717">
        <v>12</v>
      </c>
      <c r="AD21717">
        <v>2019</v>
      </c>
      <c r="AG21717" t="s">
        <v>508</v>
      </c>
      <c r="AH21717" t="s">
        <v>631</v>
      </c>
      <c r="AI21717">
        <v>2</v>
      </c>
      <c r="AJ21717" t="s">
        <v>507</v>
      </c>
      <c r="AK21717" t="s">
        <v>882</v>
      </c>
    </row>
    <row r="21718" spans="1:74" ht="14.65" customHeight="1">
      <c r="A21718" s="82" t="s">
        <v>717</v>
      </c>
      <c r="B21718" t="s">
        <v>14</v>
      </c>
      <c r="C21718" t="b">
        <v>1</v>
      </c>
      <c r="D21718">
        <v>5860</v>
      </c>
      <c r="E21718" t="s">
        <v>2459</v>
      </c>
      <c r="F21718">
        <v>62475</v>
      </c>
      <c r="G21718" t="s">
        <v>23049</v>
      </c>
      <c r="H21718" t="s">
        <v>338</v>
      </c>
      <c r="I21718" t="s">
        <v>650</v>
      </c>
      <c r="J21718" t="s">
        <v>23050</v>
      </c>
      <c r="K21718" t="s">
        <v>522</v>
      </c>
      <c r="L21718" t="s">
        <v>523</v>
      </c>
      <c r="N21718" t="s">
        <v>506</v>
      </c>
      <c r="O21718" t="s">
        <v>507</v>
      </c>
      <c r="P21718" t="s">
        <v>507</v>
      </c>
      <c r="Q21718" t="s">
        <v>23051</v>
      </c>
      <c r="R21718" t="s">
        <v>23051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508</v>
      </c>
      <c r="AA21718" t="s">
        <v>515</v>
      </c>
      <c r="AB21718" t="s">
        <v>507</v>
      </c>
      <c r="AC21718">
        <v>4</v>
      </c>
      <c r="AD21718">
        <v>2021</v>
      </c>
      <c r="AG21718" t="s">
        <v>508</v>
      </c>
      <c r="AH21718" t="s">
        <v>511</v>
      </c>
      <c r="AI21718">
        <v>1</v>
      </c>
      <c r="AJ21718" t="s">
        <v>507</v>
      </c>
      <c r="AK21718" t="s">
        <v>524</v>
      </c>
      <c r="AU21718" t="s">
        <v>508</v>
      </c>
      <c r="AW21718">
        <v>69</v>
      </c>
      <c r="BS21718" t="s">
        <v>508</v>
      </c>
      <c r="BV21718" t="s">
        <v>508</v>
      </c>
    </row>
    <row r="21719" spans="1:74" ht="14.65" customHeight="1">
      <c r="A21719" s="82" t="s">
        <v>717</v>
      </c>
      <c r="B21719" t="s">
        <v>293</v>
      </c>
      <c r="C21719" t="b">
        <v>1</v>
      </c>
      <c r="D21719">
        <v>61194</v>
      </c>
      <c r="E21719" t="s">
        <v>21442</v>
      </c>
      <c r="F21719">
        <v>62476</v>
      </c>
      <c r="G21719" t="s">
        <v>23052</v>
      </c>
      <c r="H21719" t="s">
        <v>328</v>
      </c>
      <c r="I21719" t="s">
        <v>2524</v>
      </c>
      <c r="J21719" t="s">
        <v>23053</v>
      </c>
      <c r="K21719" t="s">
        <v>880</v>
      </c>
      <c r="L21719" t="s">
        <v>881</v>
      </c>
      <c r="N21719" t="s">
        <v>506</v>
      </c>
      <c r="O21719" t="s">
        <v>507</v>
      </c>
      <c r="P21719" t="s">
        <v>507</v>
      </c>
      <c r="S21719">
        <v>2</v>
      </c>
      <c r="U21719">
        <v>2</v>
      </c>
      <c r="V21719">
        <v>2</v>
      </c>
      <c r="X21719" t="s">
        <v>508</v>
      </c>
      <c r="AA21719" t="s">
        <v>515</v>
      </c>
      <c r="AB21719" t="s">
        <v>507</v>
      </c>
      <c r="AC21719">
        <v>2</v>
      </c>
      <c r="AD21719">
        <v>2021</v>
      </c>
      <c r="AG21719" t="s">
        <v>508</v>
      </c>
      <c r="AH21719" t="s">
        <v>631</v>
      </c>
      <c r="AI21719">
        <v>2</v>
      </c>
      <c r="AJ21719" t="s">
        <v>507</v>
      </c>
      <c r="AK21719" t="s">
        <v>882</v>
      </c>
    </row>
    <row r="21720" spans="1:74" ht="14.65" customHeight="1">
      <c r="A21720" s="82" t="s">
        <v>814</v>
      </c>
      <c r="B21720" t="s">
        <v>293</v>
      </c>
      <c r="C21720" t="b">
        <v>1</v>
      </c>
      <c r="D21720">
        <v>61610</v>
      </c>
      <c r="E21720" t="s">
        <v>22305</v>
      </c>
      <c r="F21720">
        <v>62477</v>
      </c>
      <c r="G21720" t="s">
        <v>23054</v>
      </c>
      <c r="H21720" t="s">
        <v>328</v>
      </c>
      <c r="I21720" t="s">
        <v>7523</v>
      </c>
      <c r="J21720" t="s">
        <v>23055</v>
      </c>
      <c r="K21720" t="s">
        <v>880</v>
      </c>
      <c r="L21720" t="s">
        <v>881</v>
      </c>
      <c r="N21720" t="s">
        <v>506</v>
      </c>
      <c r="O21720" t="s">
        <v>507</v>
      </c>
      <c r="P21720" t="s">
        <v>507</v>
      </c>
      <c r="S21720">
        <v>1.3</v>
      </c>
      <c r="U21720">
        <v>1.3</v>
      </c>
      <c r="V21720">
        <v>1.3</v>
      </c>
      <c r="W21720">
        <v>1.3</v>
      </c>
      <c r="X21720" t="s">
        <v>508</v>
      </c>
      <c r="AA21720" t="s">
        <v>515</v>
      </c>
      <c r="AB21720" t="s">
        <v>507</v>
      </c>
      <c r="AC21720">
        <v>12</v>
      </c>
      <c r="AD21720">
        <v>2019</v>
      </c>
      <c r="AG21720" t="s">
        <v>508</v>
      </c>
      <c r="AH21720" t="s">
        <v>631</v>
      </c>
      <c r="AI21720">
        <v>2</v>
      </c>
      <c r="AJ21720" t="s">
        <v>507</v>
      </c>
      <c r="AK21720" t="s">
        <v>882</v>
      </c>
    </row>
    <row r="21721" spans="1:74" ht="14.65" customHeight="1">
      <c r="A21721" s="82" t="s">
        <v>848</v>
      </c>
      <c r="B21721" t="s">
        <v>14</v>
      </c>
      <c r="C21721" t="b">
        <v>1</v>
      </c>
      <c r="D21721">
        <v>5860</v>
      </c>
      <c r="E21721" t="s">
        <v>2459</v>
      </c>
      <c r="F21721">
        <v>62478</v>
      </c>
      <c r="G21721" t="s">
        <v>23056</v>
      </c>
      <c r="H21721" t="s">
        <v>338</v>
      </c>
      <c r="I21721" t="s">
        <v>2457</v>
      </c>
      <c r="J21721" t="s">
        <v>23057</v>
      </c>
      <c r="K21721" t="s">
        <v>522</v>
      </c>
      <c r="L21721" t="s">
        <v>523</v>
      </c>
      <c r="N21721" t="s">
        <v>506</v>
      </c>
      <c r="O21721" t="s">
        <v>507</v>
      </c>
      <c r="P21721" t="s">
        <v>507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508</v>
      </c>
      <c r="AA21721" t="s">
        <v>515</v>
      </c>
      <c r="AB21721" t="s">
        <v>507</v>
      </c>
      <c r="AC21721">
        <v>12</v>
      </c>
      <c r="AD21721">
        <v>2020</v>
      </c>
      <c r="AG21721" t="s">
        <v>508</v>
      </c>
      <c r="AH21721" t="s">
        <v>511</v>
      </c>
      <c r="AI21721">
        <v>1</v>
      </c>
      <c r="AJ21721" t="s">
        <v>507</v>
      </c>
      <c r="AK21721" t="s">
        <v>524</v>
      </c>
      <c r="AU21721" t="s">
        <v>508</v>
      </c>
      <c r="AW21721">
        <v>69</v>
      </c>
      <c r="BS21721" t="s">
        <v>508</v>
      </c>
      <c r="BV21721" t="s">
        <v>508</v>
      </c>
    </row>
    <row r="21722" spans="1:74" ht="14.65" customHeight="1">
      <c r="A21722" s="82" t="s">
        <v>814</v>
      </c>
      <c r="B21722" t="s">
        <v>293</v>
      </c>
      <c r="C21722" t="b">
        <v>1</v>
      </c>
      <c r="D21722">
        <v>61610</v>
      </c>
      <c r="E21722" t="s">
        <v>22305</v>
      </c>
      <c r="F21722">
        <v>62479</v>
      </c>
      <c r="G21722" t="s">
        <v>23058</v>
      </c>
      <c r="H21722" t="s">
        <v>328</v>
      </c>
      <c r="I21722" t="s">
        <v>3961</v>
      </c>
      <c r="J21722" t="s">
        <v>23059</v>
      </c>
      <c r="K21722" t="s">
        <v>880</v>
      </c>
      <c r="L21722" t="s">
        <v>881</v>
      </c>
      <c r="N21722" t="s">
        <v>506</v>
      </c>
      <c r="O21722" t="s">
        <v>507</v>
      </c>
      <c r="P21722" t="s">
        <v>507</v>
      </c>
      <c r="S21722">
        <v>2</v>
      </c>
      <c r="U21722">
        <v>2</v>
      </c>
      <c r="V21722">
        <v>2</v>
      </c>
      <c r="W21722">
        <v>2</v>
      </c>
      <c r="X21722" t="s">
        <v>508</v>
      </c>
      <c r="AA21722" t="s">
        <v>515</v>
      </c>
      <c r="AB21722" t="s">
        <v>507</v>
      </c>
      <c r="AC21722">
        <v>12</v>
      </c>
      <c r="AD21722">
        <v>2019</v>
      </c>
      <c r="AG21722" t="s">
        <v>508</v>
      </c>
      <c r="AH21722" t="s">
        <v>631</v>
      </c>
      <c r="AI21722">
        <v>2</v>
      </c>
      <c r="AJ21722" t="s">
        <v>507</v>
      </c>
      <c r="AK21722" t="s">
        <v>882</v>
      </c>
    </row>
    <row r="21723" spans="1:74" ht="14.65" customHeight="1">
      <c r="A21723" s="82" t="s">
        <v>848</v>
      </c>
      <c r="B21723" t="s">
        <v>293</v>
      </c>
      <c r="C21723" t="b">
        <v>1</v>
      </c>
      <c r="D21723">
        <v>61194</v>
      </c>
      <c r="E21723" t="s">
        <v>21442</v>
      </c>
      <c r="F21723">
        <v>62480</v>
      </c>
      <c r="G21723" t="s">
        <v>23060</v>
      </c>
      <c r="H21723" t="s">
        <v>328</v>
      </c>
      <c r="I21723" t="s">
        <v>1767</v>
      </c>
      <c r="J21723" t="s">
        <v>23061</v>
      </c>
      <c r="K21723" t="s">
        <v>880</v>
      </c>
      <c r="L21723" t="s">
        <v>881</v>
      </c>
      <c r="N21723" t="s">
        <v>506</v>
      </c>
      <c r="O21723" t="s">
        <v>507</v>
      </c>
      <c r="P21723" t="s">
        <v>507</v>
      </c>
      <c r="S21723">
        <v>2</v>
      </c>
      <c r="U21723">
        <v>2</v>
      </c>
      <c r="V21723">
        <v>2</v>
      </c>
      <c r="X21723" t="s">
        <v>508</v>
      </c>
      <c r="AA21723" t="s">
        <v>515</v>
      </c>
      <c r="AB21723" t="s">
        <v>507</v>
      </c>
      <c r="AC21723">
        <v>2</v>
      </c>
      <c r="AD21723">
        <v>2020</v>
      </c>
      <c r="AG21723" t="s">
        <v>508</v>
      </c>
      <c r="AH21723" t="s">
        <v>631</v>
      </c>
      <c r="AI21723">
        <v>2</v>
      </c>
      <c r="AJ21723" t="s">
        <v>507</v>
      </c>
      <c r="AK21723" t="s">
        <v>882</v>
      </c>
    </row>
    <row r="21724" spans="1:74" ht="14.65" customHeight="1">
      <c r="A21724" s="82" t="s">
        <v>717</v>
      </c>
      <c r="B21724" t="s">
        <v>14</v>
      </c>
      <c r="C21724" t="b">
        <v>1</v>
      </c>
      <c r="D21724">
        <v>5860</v>
      </c>
      <c r="E21724" t="s">
        <v>2459</v>
      </c>
      <c r="F21724">
        <v>62481</v>
      </c>
      <c r="G21724" t="s">
        <v>23062</v>
      </c>
      <c r="H21724" t="s">
        <v>346</v>
      </c>
      <c r="I21724" t="s">
        <v>2512</v>
      </c>
      <c r="J21724" t="s">
        <v>23063</v>
      </c>
      <c r="K21724" t="s">
        <v>522</v>
      </c>
      <c r="L21724" t="s">
        <v>523</v>
      </c>
      <c r="N21724" t="s">
        <v>506</v>
      </c>
      <c r="O21724" t="s">
        <v>507</v>
      </c>
      <c r="P21724" t="s">
        <v>507</v>
      </c>
      <c r="Q21724" t="s">
        <v>23064</v>
      </c>
      <c r="R21724" t="s">
        <v>23064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508</v>
      </c>
      <c r="AA21724" t="s">
        <v>515</v>
      </c>
      <c r="AB21724" t="s">
        <v>507</v>
      </c>
      <c r="AC21724">
        <v>5</v>
      </c>
      <c r="AD21724">
        <v>2021</v>
      </c>
      <c r="AG21724" t="s">
        <v>508</v>
      </c>
      <c r="AH21724" t="s">
        <v>511</v>
      </c>
      <c r="AI21724">
        <v>1</v>
      </c>
      <c r="AJ21724" t="s">
        <v>507</v>
      </c>
      <c r="AK21724" t="s">
        <v>524</v>
      </c>
      <c r="AU21724" t="s">
        <v>508</v>
      </c>
      <c r="AV21724" t="s">
        <v>508</v>
      </c>
      <c r="AW21724">
        <v>139</v>
      </c>
      <c r="BS21724" t="s">
        <v>508</v>
      </c>
      <c r="BV21724" t="s">
        <v>508</v>
      </c>
    </row>
    <row r="21725" spans="1:74" ht="14.65" customHeight="1">
      <c r="A21725" s="82" t="s">
        <v>848</v>
      </c>
      <c r="B21725" t="s">
        <v>14</v>
      </c>
      <c r="C21725" t="b">
        <v>1</v>
      </c>
      <c r="D21725">
        <v>17650</v>
      </c>
      <c r="E21725" t="s">
        <v>6624</v>
      </c>
      <c r="F21725">
        <v>62482</v>
      </c>
      <c r="G21725" t="s">
        <v>23065</v>
      </c>
      <c r="H21725" t="s">
        <v>313</v>
      </c>
      <c r="I21725" t="s">
        <v>13453</v>
      </c>
      <c r="J21725" t="s">
        <v>2937</v>
      </c>
      <c r="K21725" t="s">
        <v>522</v>
      </c>
      <c r="L21725" t="s">
        <v>523</v>
      </c>
      <c r="N21725" t="s">
        <v>742</v>
      </c>
      <c r="O21725" t="s">
        <v>507</v>
      </c>
      <c r="P21725" t="s">
        <v>507</v>
      </c>
      <c r="S21725">
        <v>56.2</v>
      </c>
      <c r="U21725">
        <v>56.2</v>
      </c>
      <c r="V21725">
        <v>56.2</v>
      </c>
      <c r="W21725">
        <v>2.8</v>
      </c>
      <c r="X21725" t="s">
        <v>508</v>
      </c>
      <c r="AA21725" t="s">
        <v>515</v>
      </c>
      <c r="AB21725" t="s">
        <v>507</v>
      </c>
      <c r="AC21725">
        <v>5</v>
      </c>
      <c r="AD21725">
        <v>2020</v>
      </c>
      <c r="AG21725" t="s">
        <v>508</v>
      </c>
      <c r="AH21725" t="s">
        <v>631</v>
      </c>
      <c r="AI21725">
        <v>2</v>
      </c>
      <c r="AJ21725" t="s">
        <v>507</v>
      </c>
      <c r="AK21725" t="s">
        <v>524</v>
      </c>
      <c r="AW21725">
        <v>20</v>
      </c>
    </row>
    <row r="21726" spans="1:74" ht="14.65" customHeight="1">
      <c r="A21726" s="82" t="s">
        <v>717</v>
      </c>
      <c r="B21726" t="s">
        <v>293</v>
      </c>
      <c r="C21726" t="b">
        <v>1</v>
      </c>
      <c r="D21726">
        <v>62006</v>
      </c>
      <c r="E21726" t="s">
        <v>23066</v>
      </c>
      <c r="F21726">
        <v>62483</v>
      </c>
      <c r="G21726" t="s">
        <v>23067</v>
      </c>
      <c r="H21726" t="s">
        <v>319</v>
      </c>
      <c r="I21726" t="s">
        <v>11535</v>
      </c>
      <c r="J21726" t="s">
        <v>5853</v>
      </c>
      <c r="K21726" t="s">
        <v>880</v>
      </c>
      <c r="L21726" t="s">
        <v>881</v>
      </c>
      <c r="N21726" t="s">
        <v>742</v>
      </c>
      <c r="O21726" t="s">
        <v>507</v>
      </c>
      <c r="P21726" t="s">
        <v>507</v>
      </c>
      <c r="S21726">
        <v>255</v>
      </c>
      <c r="T21726">
        <v>0.95</v>
      </c>
      <c r="U21726">
        <v>255</v>
      </c>
      <c r="V21726">
        <v>255</v>
      </c>
      <c r="X21726" t="s">
        <v>508</v>
      </c>
      <c r="AA21726" t="s">
        <v>515</v>
      </c>
      <c r="AB21726" t="s">
        <v>507</v>
      </c>
      <c r="AC21726">
        <v>3</v>
      </c>
      <c r="AD21726">
        <v>2021</v>
      </c>
      <c r="AG21726" t="s">
        <v>508</v>
      </c>
      <c r="AH21726" t="s">
        <v>631</v>
      </c>
      <c r="AI21726">
        <v>2</v>
      </c>
      <c r="AJ21726" t="s">
        <v>507</v>
      </c>
      <c r="AK21726" t="s">
        <v>882</v>
      </c>
    </row>
    <row r="21727" spans="1:74" ht="14.65" customHeight="1">
      <c r="A21727" s="82" t="s">
        <v>814</v>
      </c>
      <c r="B21727" t="s">
        <v>293</v>
      </c>
      <c r="C21727" t="b">
        <v>1</v>
      </c>
      <c r="D21727">
        <v>9234</v>
      </c>
      <c r="E21727" t="s">
        <v>6397</v>
      </c>
      <c r="F21727">
        <v>62484</v>
      </c>
      <c r="G21727" t="s">
        <v>23068</v>
      </c>
      <c r="H21727" t="s">
        <v>347</v>
      </c>
      <c r="I21727" t="s">
        <v>2192</v>
      </c>
      <c r="J21727" t="s">
        <v>23069</v>
      </c>
      <c r="K21727" t="s">
        <v>880</v>
      </c>
      <c r="L21727" t="s">
        <v>881</v>
      </c>
      <c r="N21727" t="s">
        <v>742</v>
      </c>
      <c r="O21727" t="s">
        <v>507</v>
      </c>
      <c r="P21727" t="s">
        <v>507</v>
      </c>
      <c r="S21727">
        <v>7.9</v>
      </c>
      <c r="U21727">
        <v>7.9</v>
      </c>
      <c r="V21727">
        <v>6.3</v>
      </c>
      <c r="X21727" t="s">
        <v>508</v>
      </c>
      <c r="AA21727" t="s">
        <v>515</v>
      </c>
      <c r="AB21727" t="s">
        <v>507</v>
      </c>
      <c r="AC21727">
        <v>12</v>
      </c>
      <c r="AD21727">
        <v>2019</v>
      </c>
      <c r="AG21727" t="s">
        <v>508</v>
      </c>
      <c r="AH21727" t="s">
        <v>511</v>
      </c>
      <c r="AI21727">
        <v>1</v>
      </c>
      <c r="AJ21727" t="s">
        <v>507</v>
      </c>
      <c r="AK21727" t="s">
        <v>882</v>
      </c>
      <c r="AU21727" t="s">
        <v>508</v>
      </c>
      <c r="AV21727" t="s">
        <v>508</v>
      </c>
      <c r="BS21727" t="s">
        <v>508</v>
      </c>
      <c r="BV21727" t="s">
        <v>508</v>
      </c>
    </row>
    <row r="21728" spans="1:74" ht="14.65" customHeight="1">
      <c r="A21728" s="82" t="s">
        <v>814</v>
      </c>
      <c r="B21728" t="s">
        <v>293</v>
      </c>
      <c r="C21728" t="b">
        <v>1</v>
      </c>
      <c r="D21728">
        <v>9234</v>
      </c>
      <c r="E21728" t="s">
        <v>6397</v>
      </c>
      <c r="F21728">
        <v>62485</v>
      </c>
      <c r="G21728" t="s">
        <v>23070</v>
      </c>
      <c r="H21728" t="s">
        <v>347</v>
      </c>
      <c r="I21728" t="s">
        <v>2192</v>
      </c>
      <c r="J21728" t="s">
        <v>23071</v>
      </c>
      <c r="K21728" t="s">
        <v>880</v>
      </c>
      <c r="L21728" t="s">
        <v>881</v>
      </c>
      <c r="N21728" t="s">
        <v>742</v>
      </c>
      <c r="O21728" t="s">
        <v>507</v>
      </c>
      <c r="P21728" t="s">
        <v>507</v>
      </c>
      <c r="S21728">
        <v>4.8</v>
      </c>
      <c r="U21728">
        <v>4.8</v>
      </c>
      <c r="V21728">
        <v>3.8</v>
      </c>
      <c r="X21728" t="s">
        <v>508</v>
      </c>
      <c r="AA21728" t="s">
        <v>515</v>
      </c>
      <c r="AB21728" t="s">
        <v>507</v>
      </c>
      <c r="AC21728">
        <v>12</v>
      </c>
      <c r="AD21728">
        <v>2019</v>
      </c>
      <c r="AG21728" t="s">
        <v>508</v>
      </c>
      <c r="AH21728" t="s">
        <v>511</v>
      </c>
      <c r="AI21728">
        <v>1</v>
      </c>
      <c r="AJ21728" t="s">
        <v>507</v>
      </c>
      <c r="AK21728" t="s">
        <v>882</v>
      </c>
      <c r="AU21728" t="s">
        <v>508</v>
      </c>
      <c r="AV21728" t="s">
        <v>508</v>
      </c>
      <c r="BS21728" t="s">
        <v>508</v>
      </c>
      <c r="BV21728" t="s">
        <v>508</v>
      </c>
    </row>
    <row r="21729" spans="1:76" ht="14.65" customHeight="1">
      <c r="A21729" s="82" t="s">
        <v>814</v>
      </c>
      <c r="B21729" t="s">
        <v>293</v>
      </c>
      <c r="C21729" t="b">
        <v>1</v>
      </c>
      <c r="D21729">
        <v>62003</v>
      </c>
      <c r="E21729" t="s">
        <v>23072</v>
      </c>
      <c r="F21729">
        <v>62486</v>
      </c>
      <c r="G21729" t="s">
        <v>23073</v>
      </c>
      <c r="H21729" t="s">
        <v>328</v>
      </c>
      <c r="I21729" t="s">
        <v>1240</v>
      </c>
      <c r="J21729" t="s">
        <v>23074</v>
      </c>
      <c r="K21729" t="s">
        <v>880</v>
      </c>
      <c r="L21729" t="s">
        <v>881</v>
      </c>
      <c r="N21729" t="s">
        <v>506</v>
      </c>
      <c r="O21729" t="s">
        <v>507</v>
      </c>
      <c r="P21729" t="s">
        <v>507</v>
      </c>
      <c r="S21729">
        <v>2</v>
      </c>
      <c r="U21729">
        <v>2</v>
      </c>
      <c r="V21729">
        <v>2</v>
      </c>
      <c r="X21729" t="s">
        <v>508</v>
      </c>
      <c r="AA21729" t="s">
        <v>515</v>
      </c>
      <c r="AB21729" t="s">
        <v>507</v>
      </c>
      <c r="AC21729">
        <v>5</v>
      </c>
      <c r="AD21729">
        <v>2019</v>
      </c>
      <c r="AG21729" t="s">
        <v>508</v>
      </c>
      <c r="AH21729" t="s">
        <v>631</v>
      </c>
      <c r="AI21729">
        <v>2</v>
      </c>
      <c r="AJ21729" t="s">
        <v>507</v>
      </c>
      <c r="AK21729" t="s">
        <v>882</v>
      </c>
    </row>
    <row r="21730" spans="1:76" ht="14.65" customHeight="1">
      <c r="A21730" s="82" t="s">
        <v>814</v>
      </c>
      <c r="B21730" t="s">
        <v>293</v>
      </c>
      <c r="C21730" t="b">
        <v>1</v>
      </c>
      <c r="D21730">
        <v>62004</v>
      </c>
      <c r="E21730" t="s">
        <v>23075</v>
      </c>
      <c r="F21730">
        <v>62487</v>
      </c>
      <c r="G21730" t="s">
        <v>23075</v>
      </c>
      <c r="H21730" t="s">
        <v>335</v>
      </c>
      <c r="I21730" t="s">
        <v>16349</v>
      </c>
      <c r="J21730" t="s">
        <v>23076</v>
      </c>
      <c r="K21730" t="s">
        <v>880</v>
      </c>
      <c r="L21730" t="s">
        <v>881</v>
      </c>
      <c r="N21730" t="s">
        <v>506</v>
      </c>
      <c r="O21730" t="s">
        <v>507</v>
      </c>
      <c r="P21730" t="s">
        <v>507</v>
      </c>
      <c r="S21730">
        <v>4.3</v>
      </c>
      <c r="U21730">
        <v>4.3</v>
      </c>
      <c r="V21730">
        <v>4.3</v>
      </c>
      <c r="X21730" t="s">
        <v>508</v>
      </c>
      <c r="AA21730" t="s">
        <v>515</v>
      </c>
      <c r="AB21730" t="s">
        <v>507</v>
      </c>
      <c r="AC21730">
        <v>2</v>
      </c>
      <c r="AD21730">
        <v>2019</v>
      </c>
      <c r="AG21730" t="s">
        <v>508</v>
      </c>
      <c r="AH21730" t="s">
        <v>631</v>
      </c>
      <c r="AI21730">
        <v>2</v>
      </c>
      <c r="AJ21730" t="s">
        <v>507</v>
      </c>
      <c r="AK21730" t="s">
        <v>882</v>
      </c>
    </row>
    <row r="21731" spans="1:76" ht="14.65" customHeight="1">
      <c r="A21731" s="82" t="s">
        <v>814</v>
      </c>
      <c r="B21731" t="s">
        <v>14</v>
      </c>
      <c r="C21731" t="b">
        <v>1</v>
      </c>
      <c r="D21731">
        <v>62010</v>
      </c>
      <c r="E21731" t="s">
        <v>23077</v>
      </c>
      <c r="F21731">
        <v>62488</v>
      </c>
      <c r="G21731" t="s">
        <v>23078</v>
      </c>
      <c r="H21731" t="s">
        <v>346</v>
      </c>
      <c r="I21731" t="s">
        <v>2545</v>
      </c>
      <c r="J21731" t="s">
        <v>523</v>
      </c>
      <c r="K21731" t="s">
        <v>522</v>
      </c>
      <c r="L21731" t="s">
        <v>523</v>
      </c>
      <c r="N21731" t="s">
        <v>506</v>
      </c>
      <c r="O21731" t="s">
        <v>507</v>
      </c>
      <c r="P21731" t="s">
        <v>507</v>
      </c>
      <c r="S21731">
        <v>199.3</v>
      </c>
      <c r="U21731">
        <v>199.3</v>
      </c>
      <c r="V21731">
        <v>199.3</v>
      </c>
      <c r="W21731">
        <v>2</v>
      </c>
      <c r="X21731" t="s">
        <v>508</v>
      </c>
      <c r="AA21731" t="s">
        <v>515</v>
      </c>
      <c r="AB21731" t="s">
        <v>507</v>
      </c>
      <c r="AC21731">
        <v>5</v>
      </c>
      <c r="AD21731">
        <v>2019</v>
      </c>
      <c r="AG21731" t="s">
        <v>508</v>
      </c>
      <c r="AH21731" t="s">
        <v>631</v>
      </c>
      <c r="AI21731">
        <v>2</v>
      </c>
      <c r="AJ21731" t="s">
        <v>507</v>
      </c>
      <c r="AK21731" t="s">
        <v>524</v>
      </c>
      <c r="AW21731">
        <v>59</v>
      </c>
    </row>
    <row r="21732" spans="1:76" ht="14.65" customHeight="1">
      <c r="A21732" s="82" t="s">
        <v>717</v>
      </c>
      <c r="B21732" t="s">
        <v>14</v>
      </c>
      <c r="C21732" t="b">
        <v>1</v>
      </c>
      <c r="D21732">
        <v>61785</v>
      </c>
      <c r="E21732" t="s">
        <v>18352</v>
      </c>
      <c r="F21732">
        <v>62489</v>
      </c>
      <c r="G21732" t="s">
        <v>23079</v>
      </c>
      <c r="H21732" t="s">
        <v>355</v>
      </c>
      <c r="I21732" t="s">
        <v>6077</v>
      </c>
      <c r="J21732" t="s">
        <v>2937</v>
      </c>
      <c r="K21732" t="s">
        <v>522</v>
      </c>
      <c r="L21732" t="s">
        <v>523</v>
      </c>
      <c r="N21732" t="s">
        <v>506</v>
      </c>
      <c r="O21732" t="s">
        <v>507</v>
      </c>
      <c r="P21732" t="s">
        <v>507</v>
      </c>
      <c r="S21732">
        <v>104</v>
      </c>
      <c r="U21732">
        <v>104</v>
      </c>
      <c r="V21732">
        <v>104</v>
      </c>
      <c r="W21732">
        <v>0.7</v>
      </c>
      <c r="X21732" t="s">
        <v>508</v>
      </c>
      <c r="AA21732" t="s">
        <v>515</v>
      </c>
      <c r="AB21732" t="s">
        <v>507</v>
      </c>
      <c r="AC21732">
        <v>4</v>
      </c>
      <c r="AD21732">
        <v>2021</v>
      </c>
      <c r="AG21732" t="s">
        <v>508</v>
      </c>
      <c r="AH21732" t="s">
        <v>631</v>
      </c>
      <c r="AI21732">
        <v>2</v>
      </c>
      <c r="AJ21732" t="s">
        <v>507</v>
      </c>
      <c r="AK21732" t="s">
        <v>524</v>
      </c>
      <c r="AW21732">
        <v>25</v>
      </c>
    </row>
    <row r="21733" spans="1:76" ht="14.65" customHeight="1">
      <c r="A21733" s="82" t="s">
        <v>848</v>
      </c>
      <c r="B21733" t="s">
        <v>293</v>
      </c>
      <c r="C21733" t="b">
        <v>1</v>
      </c>
      <c r="D21733">
        <v>6452</v>
      </c>
      <c r="E21733" t="s">
        <v>1615</v>
      </c>
      <c r="F21733">
        <v>62490</v>
      </c>
      <c r="G21733" t="s">
        <v>23080</v>
      </c>
      <c r="H21733" t="s">
        <v>352</v>
      </c>
      <c r="I21733" t="s">
        <v>1692</v>
      </c>
      <c r="J21733" t="s">
        <v>503</v>
      </c>
      <c r="K21733" t="s">
        <v>880</v>
      </c>
      <c r="L21733" t="s">
        <v>881</v>
      </c>
      <c r="N21733" t="s">
        <v>506</v>
      </c>
      <c r="O21733" t="s">
        <v>507</v>
      </c>
      <c r="P21733" t="s">
        <v>507</v>
      </c>
      <c r="S21733">
        <v>74.5</v>
      </c>
      <c r="U21733">
        <v>74.5</v>
      </c>
      <c r="V21733">
        <v>74.5</v>
      </c>
      <c r="X21733" t="s">
        <v>508</v>
      </c>
      <c r="AA21733" t="s">
        <v>515</v>
      </c>
      <c r="AB21733" t="s">
        <v>507</v>
      </c>
      <c r="AC21733">
        <v>4</v>
      </c>
      <c r="AD21733">
        <v>2020</v>
      </c>
      <c r="AG21733" t="s">
        <v>508</v>
      </c>
      <c r="AH21733" t="s">
        <v>511</v>
      </c>
      <c r="AI21733">
        <v>1</v>
      </c>
      <c r="AJ21733" t="s">
        <v>507</v>
      </c>
      <c r="AK21733" t="s">
        <v>882</v>
      </c>
    </row>
    <row r="21734" spans="1:76" ht="14.65" customHeight="1">
      <c r="A21734" s="82" t="s">
        <v>717</v>
      </c>
      <c r="B21734" t="s">
        <v>800</v>
      </c>
      <c r="C21734" t="b">
        <v>1</v>
      </c>
      <c r="D21734">
        <v>6452</v>
      </c>
      <c r="E21734" t="s">
        <v>1615</v>
      </c>
      <c r="F21734">
        <v>62490</v>
      </c>
      <c r="G21734" t="s">
        <v>23080</v>
      </c>
      <c r="H21734" t="s">
        <v>352</v>
      </c>
      <c r="I21734" t="s">
        <v>1692</v>
      </c>
      <c r="J21734" t="s">
        <v>514</v>
      </c>
      <c r="K21734" t="s">
        <v>876</v>
      </c>
      <c r="L21734" t="s">
        <v>877</v>
      </c>
      <c r="N21734" t="s">
        <v>506</v>
      </c>
      <c r="O21734" t="s">
        <v>507</v>
      </c>
      <c r="P21734" t="s">
        <v>507</v>
      </c>
      <c r="S21734">
        <v>30</v>
      </c>
      <c r="U21734">
        <v>30</v>
      </c>
      <c r="V21734">
        <v>30</v>
      </c>
      <c r="W21734">
        <v>0.7</v>
      </c>
      <c r="X21734" t="s">
        <v>508</v>
      </c>
      <c r="AA21734" t="s">
        <v>515</v>
      </c>
      <c r="AB21734" t="s">
        <v>507</v>
      </c>
      <c r="AC21734">
        <v>12</v>
      </c>
      <c r="AD21734">
        <v>2021</v>
      </c>
      <c r="AG21734" t="s">
        <v>508</v>
      </c>
      <c r="AH21734" t="s">
        <v>511</v>
      </c>
      <c r="AI21734">
        <v>1</v>
      </c>
      <c r="AJ21734" t="s">
        <v>507</v>
      </c>
      <c r="AK21734" t="s">
        <v>878</v>
      </c>
      <c r="AX21734" t="s">
        <v>513</v>
      </c>
    </row>
    <row r="21735" spans="1:76" ht="14.65" customHeight="1">
      <c r="A21735" s="82" t="s">
        <v>848</v>
      </c>
      <c r="B21735" t="s">
        <v>293</v>
      </c>
      <c r="C21735" t="b">
        <v>1</v>
      </c>
      <c r="D21735">
        <v>6452</v>
      </c>
      <c r="E21735" t="s">
        <v>1615</v>
      </c>
      <c r="F21735">
        <v>62491</v>
      </c>
      <c r="G21735" t="s">
        <v>23081</v>
      </c>
      <c r="H21735" t="s">
        <v>352</v>
      </c>
      <c r="I21735" t="s">
        <v>19204</v>
      </c>
      <c r="J21735" t="s">
        <v>503</v>
      </c>
      <c r="K21735" t="s">
        <v>880</v>
      </c>
      <c r="L21735" t="s">
        <v>881</v>
      </c>
      <c r="N21735" t="s">
        <v>506</v>
      </c>
      <c r="O21735" t="s">
        <v>507</v>
      </c>
      <c r="P21735" t="s">
        <v>507</v>
      </c>
      <c r="S21735">
        <v>74.5</v>
      </c>
      <c r="U21735">
        <v>74.5</v>
      </c>
      <c r="V21735">
        <v>74.5</v>
      </c>
      <c r="X21735" t="s">
        <v>508</v>
      </c>
      <c r="AA21735" t="s">
        <v>515</v>
      </c>
      <c r="AB21735" t="s">
        <v>507</v>
      </c>
      <c r="AC21735">
        <v>4</v>
      </c>
      <c r="AD21735">
        <v>2020</v>
      </c>
      <c r="AG21735" t="s">
        <v>508</v>
      </c>
      <c r="AH21735" t="s">
        <v>511</v>
      </c>
      <c r="AI21735">
        <v>1</v>
      </c>
      <c r="AJ21735" t="s">
        <v>507</v>
      </c>
      <c r="AK21735" t="s">
        <v>882</v>
      </c>
    </row>
    <row r="21736" spans="1:76" ht="14.65" customHeight="1">
      <c r="A21736" s="82" t="s">
        <v>516</v>
      </c>
      <c r="B21736" t="s">
        <v>20</v>
      </c>
      <c r="C21736" t="b">
        <v>1</v>
      </c>
      <c r="D21736">
        <v>63875</v>
      </c>
      <c r="E21736" t="s">
        <v>23082</v>
      </c>
      <c r="F21736">
        <v>62492</v>
      </c>
      <c r="G21736" t="s">
        <v>23082</v>
      </c>
      <c r="H21736" t="s">
        <v>331</v>
      </c>
      <c r="I21736" t="s">
        <v>2273</v>
      </c>
      <c r="J21736" t="s">
        <v>23083</v>
      </c>
      <c r="K21736" t="s">
        <v>568</v>
      </c>
      <c r="L21736" t="s">
        <v>569</v>
      </c>
      <c r="N21736" t="s">
        <v>506</v>
      </c>
      <c r="O21736" t="s">
        <v>507</v>
      </c>
      <c r="P21736" t="s">
        <v>507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508</v>
      </c>
      <c r="AA21736" t="s">
        <v>515</v>
      </c>
      <c r="AB21736" t="s">
        <v>507</v>
      </c>
      <c r="AC21736">
        <v>12</v>
      </c>
      <c r="AD21736">
        <v>2010</v>
      </c>
      <c r="AG21736" t="s">
        <v>508</v>
      </c>
      <c r="AH21736" t="s">
        <v>631</v>
      </c>
      <c r="AI21736">
        <v>2</v>
      </c>
      <c r="AJ21736" t="s">
        <v>507</v>
      </c>
      <c r="AK21736" t="s">
        <v>540</v>
      </c>
      <c r="AU21736" t="s">
        <v>508</v>
      </c>
      <c r="AV21736" t="s">
        <v>508</v>
      </c>
      <c r="AX21736" t="s">
        <v>513</v>
      </c>
      <c r="BV21736" t="s">
        <v>508</v>
      </c>
      <c r="BW21736" t="s">
        <v>508</v>
      </c>
      <c r="BX21736" t="s">
        <v>508</v>
      </c>
    </row>
    <row r="21737" spans="1:76" ht="14.65" customHeight="1">
      <c r="A21737" s="82" t="s">
        <v>848</v>
      </c>
      <c r="B21737" t="s">
        <v>293</v>
      </c>
      <c r="C21737" t="b">
        <v>1</v>
      </c>
      <c r="D21737">
        <v>6452</v>
      </c>
      <c r="E21737" t="s">
        <v>1615</v>
      </c>
      <c r="F21737">
        <v>62493</v>
      </c>
      <c r="G21737" t="s">
        <v>23084</v>
      </c>
      <c r="H21737" t="s">
        <v>352</v>
      </c>
      <c r="I21737" t="s">
        <v>5507</v>
      </c>
      <c r="J21737" t="s">
        <v>503</v>
      </c>
      <c r="K21737" t="s">
        <v>880</v>
      </c>
      <c r="L21737" t="s">
        <v>881</v>
      </c>
      <c r="N21737" t="s">
        <v>506</v>
      </c>
      <c r="O21737" t="s">
        <v>507</v>
      </c>
      <c r="P21737" t="s">
        <v>507</v>
      </c>
      <c r="S21737">
        <v>74.5</v>
      </c>
      <c r="U21737">
        <v>74.5</v>
      </c>
      <c r="V21737">
        <v>74.5</v>
      </c>
      <c r="X21737" t="s">
        <v>508</v>
      </c>
      <c r="AA21737" t="s">
        <v>515</v>
      </c>
      <c r="AB21737" t="s">
        <v>507</v>
      </c>
      <c r="AC21737">
        <v>4</v>
      </c>
      <c r="AD21737">
        <v>2020</v>
      </c>
      <c r="AG21737" t="s">
        <v>508</v>
      </c>
      <c r="AH21737" t="s">
        <v>511</v>
      </c>
      <c r="AI21737">
        <v>1</v>
      </c>
      <c r="AJ21737" t="s">
        <v>507</v>
      </c>
      <c r="AK21737" t="s">
        <v>882</v>
      </c>
    </row>
    <row r="21738" spans="1:76" ht="14.65" customHeight="1">
      <c r="A21738" s="82" t="s">
        <v>848</v>
      </c>
      <c r="B21738" t="s">
        <v>14</v>
      </c>
      <c r="C21738" t="b">
        <v>1</v>
      </c>
      <c r="D21738">
        <v>62023</v>
      </c>
      <c r="E21738" t="s">
        <v>23085</v>
      </c>
      <c r="F21738">
        <v>62494</v>
      </c>
      <c r="G21738" t="s">
        <v>23086</v>
      </c>
      <c r="H21738" t="s">
        <v>326</v>
      </c>
      <c r="I21738" t="s">
        <v>1439</v>
      </c>
      <c r="J21738" t="s">
        <v>23087</v>
      </c>
      <c r="K21738" t="s">
        <v>522</v>
      </c>
      <c r="L21738" t="s">
        <v>523</v>
      </c>
      <c r="N21738" t="s">
        <v>506</v>
      </c>
      <c r="O21738" t="s">
        <v>507</v>
      </c>
      <c r="P21738" t="s">
        <v>507</v>
      </c>
      <c r="S21738">
        <v>250</v>
      </c>
      <c r="U21738">
        <v>250</v>
      </c>
      <c r="V21738">
        <v>250</v>
      </c>
      <c r="W21738">
        <v>1</v>
      </c>
      <c r="X21738" t="s">
        <v>508</v>
      </c>
      <c r="AA21738" t="s">
        <v>515</v>
      </c>
      <c r="AB21738" t="s">
        <v>507</v>
      </c>
      <c r="AC21738">
        <v>12</v>
      </c>
      <c r="AD21738">
        <v>2020</v>
      </c>
      <c r="AG21738" t="s">
        <v>508</v>
      </c>
      <c r="AH21738" t="s">
        <v>631</v>
      </c>
      <c r="AI21738">
        <v>2</v>
      </c>
      <c r="AJ21738" t="s">
        <v>507</v>
      </c>
      <c r="AK21738" t="s">
        <v>524</v>
      </c>
      <c r="AW21738">
        <v>95</v>
      </c>
    </row>
    <row r="21739" spans="1:76" ht="14.65" customHeight="1">
      <c r="A21739" s="82" t="s">
        <v>848</v>
      </c>
      <c r="B21739" t="s">
        <v>293</v>
      </c>
      <c r="C21739" t="b">
        <v>1</v>
      </c>
      <c r="D21739">
        <v>62009</v>
      </c>
      <c r="E21739" t="s">
        <v>18422</v>
      </c>
      <c r="F21739">
        <v>62495</v>
      </c>
      <c r="G21739" t="s">
        <v>23088</v>
      </c>
      <c r="H21739" t="s">
        <v>355</v>
      </c>
      <c r="I21739" t="s">
        <v>567</v>
      </c>
      <c r="J21739" t="s">
        <v>23089</v>
      </c>
      <c r="K21739" t="s">
        <v>880</v>
      </c>
      <c r="L21739" t="s">
        <v>881</v>
      </c>
      <c r="N21739" t="s">
        <v>506</v>
      </c>
      <c r="O21739" t="s">
        <v>507</v>
      </c>
      <c r="P21739" t="s">
        <v>507</v>
      </c>
      <c r="S21739">
        <v>60</v>
      </c>
      <c r="U21739">
        <v>60</v>
      </c>
      <c r="V21739">
        <v>60</v>
      </c>
      <c r="X21739" t="s">
        <v>508</v>
      </c>
      <c r="AA21739" t="s">
        <v>515</v>
      </c>
      <c r="AB21739" t="s">
        <v>507</v>
      </c>
      <c r="AC21739">
        <v>4</v>
      </c>
      <c r="AD21739">
        <v>2020</v>
      </c>
      <c r="AG21739" t="s">
        <v>508</v>
      </c>
      <c r="AH21739" t="s">
        <v>631</v>
      </c>
      <c r="AI21739">
        <v>2</v>
      </c>
      <c r="AJ21739" t="s">
        <v>507</v>
      </c>
      <c r="AK21739" t="s">
        <v>882</v>
      </c>
    </row>
    <row r="21740" spans="1:76" ht="14.65" customHeight="1">
      <c r="A21740" s="82" t="s">
        <v>717</v>
      </c>
      <c r="B21740" t="s">
        <v>293</v>
      </c>
      <c r="C21740" t="b">
        <v>1</v>
      </c>
      <c r="D21740">
        <v>61194</v>
      </c>
      <c r="E21740" t="s">
        <v>21442</v>
      </c>
      <c r="F21740">
        <v>62496</v>
      </c>
      <c r="G21740" t="s">
        <v>23090</v>
      </c>
      <c r="H21740" t="s">
        <v>328</v>
      </c>
      <c r="I21740" t="s">
        <v>370</v>
      </c>
      <c r="J21740" t="s">
        <v>23091</v>
      </c>
      <c r="K21740" t="s">
        <v>880</v>
      </c>
      <c r="L21740" t="s">
        <v>881</v>
      </c>
      <c r="N21740" t="s">
        <v>506</v>
      </c>
      <c r="O21740" t="s">
        <v>507</v>
      </c>
      <c r="P21740" t="s">
        <v>507</v>
      </c>
      <c r="S21740">
        <v>3.8</v>
      </c>
      <c r="U21740">
        <v>3.8</v>
      </c>
      <c r="V21740">
        <v>3.8</v>
      </c>
      <c r="W21740">
        <v>3.8</v>
      </c>
      <c r="X21740" t="s">
        <v>508</v>
      </c>
      <c r="AA21740" t="s">
        <v>515</v>
      </c>
      <c r="AB21740" t="s">
        <v>507</v>
      </c>
      <c r="AC21740">
        <v>12</v>
      </c>
      <c r="AD21740">
        <v>2021</v>
      </c>
      <c r="AG21740" t="s">
        <v>508</v>
      </c>
      <c r="AH21740" t="s">
        <v>631</v>
      </c>
      <c r="AI21740">
        <v>2</v>
      </c>
      <c r="AJ21740" t="s">
        <v>507</v>
      </c>
      <c r="AK21740" t="s">
        <v>882</v>
      </c>
    </row>
    <row r="21741" spans="1:76" ht="14.65" customHeight="1">
      <c r="A21741" s="82" t="s">
        <v>717</v>
      </c>
      <c r="B21741" t="s">
        <v>800</v>
      </c>
      <c r="C21741" t="b">
        <v>1</v>
      </c>
      <c r="D21741">
        <v>61978</v>
      </c>
      <c r="E21741" t="s">
        <v>14473</v>
      </c>
      <c r="F21741">
        <v>62497</v>
      </c>
      <c r="G21741" t="s">
        <v>23092</v>
      </c>
      <c r="H21741" t="s">
        <v>356</v>
      </c>
      <c r="I21741" t="s">
        <v>1240</v>
      </c>
      <c r="J21741" t="s">
        <v>23093</v>
      </c>
      <c r="K21741" t="s">
        <v>876</v>
      </c>
      <c r="L21741" t="s">
        <v>877</v>
      </c>
      <c r="N21741" t="s">
        <v>506</v>
      </c>
      <c r="O21741" t="s">
        <v>507</v>
      </c>
      <c r="P21741" t="s">
        <v>507</v>
      </c>
      <c r="Q21741" t="s">
        <v>23094</v>
      </c>
      <c r="R21741" t="s">
        <v>23094</v>
      </c>
      <c r="S21741">
        <v>9</v>
      </c>
      <c r="U21741">
        <v>9</v>
      </c>
      <c r="V21741">
        <v>9</v>
      </c>
      <c r="W21741">
        <v>0.1</v>
      </c>
      <c r="X21741" t="s">
        <v>508</v>
      </c>
      <c r="AA21741" t="s">
        <v>515</v>
      </c>
      <c r="AB21741" t="s">
        <v>507</v>
      </c>
      <c r="AC21741">
        <v>11</v>
      </c>
      <c r="AD21741">
        <v>2021</v>
      </c>
      <c r="AG21741" t="s">
        <v>508</v>
      </c>
      <c r="AH21741" t="s">
        <v>631</v>
      </c>
      <c r="AI21741">
        <v>2</v>
      </c>
      <c r="AJ21741" t="s">
        <v>507</v>
      </c>
      <c r="AK21741" t="s">
        <v>878</v>
      </c>
      <c r="AX21741" t="s">
        <v>513</v>
      </c>
      <c r="BV21741" t="s">
        <v>508</v>
      </c>
    </row>
    <row r="21742" spans="1:76" ht="14.65" customHeight="1">
      <c r="A21742" s="82" t="s">
        <v>717</v>
      </c>
      <c r="B21742" t="s">
        <v>293</v>
      </c>
      <c r="C21742" t="b">
        <v>1</v>
      </c>
      <c r="D21742">
        <v>61194</v>
      </c>
      <c r="E21742" t="s">
        <v>21442</v>
      </c>
      <c r="F21742">
        <v>62498</v>
      </c>
      <c r="G21742" t="s">
        <v>23095</v>
      </c>
      <c r="H21742" t="s">
        <v>328</v>
      </c>
      <c r="I21742" t="s">
        <v>370</v>
      </c>
      <c r="J21742" t="s">
        <v>23096</v>
      </c>
      <c r="K21742" t="s">
        <v>880</v>
      </c>
      <c r="L21742" t="s">
        <v>881</v>
      </c>
      <c r="N21742" t="s">
        <v>506</v>
      </c>
      <c r="O21742" t="s">
        <v>507</v>
      </c>
      <c r="P21742" t="s">
        <v>507</v>
      </c>
      <c r="S21742">
        <v>2</v>
      </c>
      <c r="U21742">
        <v>2</v>
      </c>
      <c r="V21742">
        <v>2</v>
      </c>
      <c r="X21742" t="s">
        <v>508</v>
      </c>
      <c r="AA21742" t="s">
        <v>515</v>
      </c>
      <c r="AB21742" t="s">
        <v>507</v>
      </c>
      <c r="AC21742">
        <v>12</v>
      </c>
      <c r="AD21742">
        <v>2021</v>
      </c>
      <c r="AG21742" t="s">
        <v>508</v>
      </c>
      <c r="AH21742" t="s">
        <v>631</v>
      </c>
      <c r="AI21742">
        <v>2</v>
      </c>
      <c r="AJ21742" t="s">
        <v>507</v>
      </c>
      <c r="AK21742" t="s">
        <v>882</v>
      </c>
    </row>
    <row r="21743" spans="1:76" ht="14.65" customHeight="1">
      <c r="A21743" s="82" t="s">
        <v>717</v>
      </c>
      <c r="B21743" t="s">
        <v>800</v>
      </c>
      <c r="C21743" t="b">
        <v>1</v>
      </c>
      <c r="D21743">
        <v>61978</v>
      </c>
      <c r="E21743" t="s">
        <v>14473</v>
      </c>
      <c r="F21743">
        <v>62499</v>
      </c>
      <c r="G21743" t="s">
        <v>23097</v>
      </c>
      <c r="H21743" t="s">
        <v>356</v>
      </c>
      <c r="I21743" t="s">
        <v>1240</v>
      </c>
      <c r="J21743" t="s">
        <v>23098</v>
      </c>
      <c r="K21743" t="s">
        <v>876</v>
      </c>
      <c r="L21743" t="s">
        <v>877</v>
      </c>
      <c r="N21743" t="s">
        <v>506</v>
      </c>
      <c r="O21743" t="s">
        <v>507</v>
      </c>
      <c r="P21743" t="s">
        <v>507</v>
      </c>
      <c r="Q21743" t="s">
        <v>23099</v>
      </c>
      <c r="R21743" t="s">
        <v>23099</v>
      </c>
      <c r="S21743">
        <v>6</v>
      </c>
      <c r="U21743">
        <v>6</v>
      </c>
      <c r="V21743">
        <v>6</v>
      </c>
      <c r="W21743">
        <v>0.1</v>
      </c>
      <c r="X21743" t="s">
        <v>508</v>
      </c>
      <c r="AA21743" t="s">
        <v>515</v>
      </c>
      <c r="AB21743" t="s">
        <v>507</v>
      </c>
      <c r="AC21743">
        <v>11</v>
      </c>
      <c r="AD21743">
        <v>2021</v>
      </c>
      <c r="AG21743" t="s">
        <v>508</v>
      </c>
      <c r="AH21743" t="s">
        <v>631</v>
      </c>
      <c r="AI21743">
        <v>2</v>
      </c>
      <c r="AJ21743" t="s">
        <v>507</v>
      </c>
      <c r="AK21743" t="s">
        <v>878</v>
      </c>
      <c r="AX21743" t="s">
        <v>513</v>
      </c>
      <c r="BV21743" t="s">
        <v>508</v>
      </c>
    </row>
    <row r="21744" spans="1:76" ht="14.65" customHeight="1">
      <c r="A21744" s="82" t="s">
        <v>1673</v>
      </c>
      <c r="B21744" t="s">
        <v>293</v>
      </c>
      <c r="C21744" t="b">
        <v>1</v>
      </c>
      <c r="D21744">
        <v>60584</v>
      </c>
      <c r="E21744" t="s">
        <v>20271</v>
      </c>
      <c r="F21744">
        <v>62503</v>
      </c>
      <c r="G21744" t="s">
        <v>23100</v>
      </c>
      <c r="H21744" t="s">
        <v>343</v>
      </c>
      <c r="I21744" t="s">
        <v>5642</v>
      </c>
      <c r="J21744" t="s">
        <v>23101</v>
      </c>
      <c r="K21744" t="s">
        <v>880</v>
      </c>
      <c r="L21744" t="s">
        <v>881</v>
      </c>
      <c r="N21744" t="s">
        <v>742</v>
      </c>
      <c r="O21744" t="s">
        <v>507</v>
      </c>
      <c r="P21744" t="s">
        <v>507</v>
      </c>
      <c r="S21744">
        <v>2</v>
      </c>
      <c r="U21744">
        <v>2</v>
      </c>
      <c r="V21744">
        <v>2</v>
      </c>
      <c r="X21744" t="s">
        <v>508</v>
      </c>
      <c r="AA21744" t="s">
        <v>515</v>
      </c>
      <c r="AB21744" t="s">
        <v>507</v>
      </c>
      <c r="AC21744">
        <v>10</v>
      </c>
      <c r="AD21744">
        <v>2018</v>
      </c>
      <c r="AG21744" t="s">
        <v>508</v>
      </c>
      <c r="AH21744" t="s">
        <v>631</v>
      </c>
      <c r="AI21744">
        <v>2</v>
      </c>
      <c r="AJ21744" t="s">
        <v>507</v>
      </c>
      <c r="AK21744" t="s">
        <v>882</v>
      </c>
    </row>
    <row r="21745" spans="1:74" ht="14.65" customHeight="1">
      <c r="A21745" s="82" t="s">
        <v>848</v>
      </c>
      <c r="B21745" t="s">
        <v>293</v>
      </c>
      <c r="C21745" t="b">
        <v>1</v>
      </c>
      <c r="D21745">
        <v>63244</v>
      </c>
      <c r="E21745" t="s">
        <v>23102</v>
      </c>
      <c r="F21745">
        <v>62504</v>
      </c>
      <c r="G21745" t="s">
        <v>23103</v>
      </c>
      <c r="H21745" t="s">
        <v>328</v>
      </c>
      <c r="I21745" t="s">
        <v>2200</v>
      </c>
      <c r="J21745" t="s">
        <v>23104</v>
      </c>
      <c r="K21745" t="s">
        <v>880</v>
      </c>
      <c r="L21745" t="s">
        <v>881</v>
      </c>
      <c r="N21745" t="s">
        <v>506</v>
      </c>
      <c r="O21745" t="s">
        <v>507</v>
      </c>
      <c r="P21745" t="s">
        <v>507</v>
      </c>
      <c r="S21745">
        <v>2</v>
      </c>
      <c r="U21745">
        <v>2</v>
      </c>
      <c r="V21745">
        <v>2</v>
      </c>
      <c r="W21745">
        <v>2</v>
      </c>
      <c r="X21745" t="s">
        <v>508</v>
      </c>
      <c r="AA21745" t="s">
        <v>515</v>
      </c>
      <c r="AB21745" t="s">
        <v>507</v>
      </c>
      <c r="AC21745">
        <v>12</v>
      </c>
      <c r="AD21745">
        <v>2020</v>
      </c>
      <c r="AG21745" t="s">
        <v>508</v>
      </c>
      <c r="AH21745" t="s">
        <v>631</v>
      </c>
      <c r="AI21745">
        <v>2</v>
      </c>
      <c r="AJ21745" t="s">
        <v>507</v>
      </c>
      <c r="AK21745" t="s">
        <v>882</v>
      </c>
      <c r="AU21745" t="s">
        <v>508</v>
      </c>
      <c r="BV21745" t="s">
        <v>508</v>
      </c>
    </row>
    <row r="21746" spans="1:74" ht="14.65" customHeight="1">
      <c r="A21746" s="82" t="s">
        <v>717</v>
      </c>
      <c r="B21746" t="s">
        <v>293</v>
      </c>
      <c r="C21746" t="b">
        <v>1</v>
      </c>
      <c r="D21746">
        <v>64418</v>
      </c>
      <c r="E21746" t="s">
        <v>23105</v>
      </c>
      <c r="F21746">
        <v>62505</v>
      </c>
      <c r="G21746" t="s">
        <v>23106</v>
      </c>
      <c r="H21746" t="s">
        <v>319</v>
      </c>
      <c r="I21746" t="s">
        <v>1829</v>
      </c>
      <c r="J21746" t="s">
        <v>503</v>
      </c>
      <c r="K21746" t="s">
        <v>880</v>
      </c>
      <c r="L21746" t="s">
        <v>881</v>
      </c>
      <c r="N21746" t="s">
        <v>506</v>
      </c>
      <c r="O21746" t="s">
        <v>507</v>
      </c>
      <c r="P21746" t="s">
        <v>507</v>
      </c>
      <c r="S21746">
        <v>83</v>
      </c>
      <c r="U21746">
        <v>82.5</v>
      </c>
      <c r="V21746">
        <v>82.5</v>
      </c>
      <c r="X21746" t="s">
        <v>508</v>
      </c>
      <c r="AA21746" t="s">
        <v>515</v>
      </c>
      <c r="AB21746" t="s">
        <v>507</v>
      </c>
      <c r="AC21746">
        <v>9</v>
      </c>
      <c r="AD21746">
        <v>2021</v>
      </c>
      <c r="AG21746" t="s">
        <v>508</v>
      </c>
      <c r="AH21746" t="s">
        <v>631</v>
      </c>
      <c r="AI21746">
        <v>2</v>
      </c>
      <c r="AJ21746" t="s">
        <v>507</v>
      </c>
      <c r="AK21746" t="s">
        <v>882</v>
      </c>
    </row>
    <row r="21747" spans="1:74" ht="14.65" customHeight="1">
      <c r="A21747" s="82" t="s">
        <v>848</v>
      </c>
      <c r="B21747" t="s">
        <v>293</v>
      </c>
      <c r="C21747" t="b">
        <v>1</v>
      </c>
      <c r="D21747">
        <v>63244</v>
      </c>
      <c r="E21747" t="s">
        <v>23102</v>
      </c>
      <c r="F21747">
        <v>62507</v>
      </c>
      <c r="G21747" t="s">
        <v>23107</v>
      </c>
      <c r="H21747" t="s">
        <v>328</v>
      </c>
      <c r="I21747" t="s">
        <v>2057</v>
      </c>
      <c r="J21747" t="s">
        <v>23108</v>
      </c>
      <c r="K21747" t="s">
        <v>880</v>
      </c>
      <c r="L21747" t="s">
        <v>881</v>
      </c>
      <c r="N21747" t="s">
        <v>506</v>
      </c>
      <c r="O21747" t="s">
        <v>507</v>
      </c>
      <c r="P21747" t="s">
        <v>507</v>
      </c>
      <c r="S21747">
        <v>4.0999999999999996</v>
      </c>
      <c r="U21747">
        <v>4.0999999999999996</v>
      </c>
      <c r="V21747">
        <v>4.0999999999999996</v>
      </c>
      <c r="X21747" t="s">
        <v>508</v>
      </c>
      <c r="AA21747" t="s">
        <v>515</v>
      </c>
      <c r="AB21747" t="s">
        <v>507</v>
      </c>
      <c r="AC21747">
        <v>12</v>
      </c>
      <c r="AD21747">
        <v>2020</v>
      </c>
      <c r="AG21747" t="s">
        <v>508</v>
      </c>
      <c r="AH21747" t="s">
        <v>631</v>
      </c>
      <c r="AI21747">
        <v>2</v>
      </c>
      <c r="AJ21747" t="s">
        <v>507</v>
      </c>
      <c r="AK21747" t="s">
        <v>882</v>
      </c>
      <c r="BV21747" t="s">
        <v>508</v>
      </c>
    </row>
    <row r="21748" spans="1:74" ht="14.65" customHeight="1">
      <c r="A21748" s="82" t="s">
        <v>848</v>
      </c>
      <c r="B21748" t="s">
        <v>293</v>
      </c>
      <c r="C21748" t="b">
        <v>1</v>
      </c>
      <c r="D21748">
        <v>63244</v>
      </c>
      <c r="E21748" t="s">
        <v>23102</v>
      </c>
      <c r="F21748">
        <v>62508</v>
      </c>
      <c r="G21748" t="s">
        <v>23109</v>
      </c>
      <c r="H21748" t="s">
        <v>328</v>
      </c>
      <c r="I21748" t="s">
        <v>2200</v>
      </c>
      <c r="J21748" t="s">
        <v>10349</v>
      </c>
      <c r="K21748" t="s">
        <v>880</v>
      </c>
      <c r="L21748" t="s">
        <v>881</v>
      </c>
      <c r="N21748" t="s">
        <v>506</v>
      </c>
      <c r="O21748" t="s">
        <v>507</v>
      </c>
      <c r="P21748" t="s">
        <v>507</v>
      </c>
      <c r="S21748">
        <v>3</v>
      </c>
      <c r="U21748">
        <v>3</v>
      </c>
      <c r="V21748">
        <v>3</v>
      </c>
      <c r="X21748" t="s">
        <v>508</v>
      </c>
      <c r="AA21748" t="s">
        <v>515</v>
      </c>
      <c r="AB21748" t="s">
        <v>507</v>
      </c>
      <c r="AC21748">
        <v>12</v>
      </c>
      <c r="AD21748">
        <v>2020</v>
      </c>
      <c r="AG21748" t="s">
        <v>508</v>
      </c>
      <c r="AH21748" t="s">
        <v>631</v>
      </c>
      <c r="AI21748">
        <v>2</v>
      </c>
      <c r="AJ21748" t="s">
        <v>507</v>
      </c>
      <c r="AK21748" t="s">
        <v>882</v>
      </c>
      <c r="BV21748" t="s">
        <v>508</v>
      </c>
    </row>
    <row r="21749" spans="1:74" ht="14.65" customHeight="1">
      <c r="A21749" s="82" t="s">
        <v>717</v>
      </c>
      <c r="B21749" t="s">
        <v>14</v>
      </c>
      <c r="C21749" t="b">
        <v>1</v>
      </c>
      <c r="D21749">
        <v>14354</v>
      </c>
      <c r="E21749" t="s">
        <v>1199</v>
      </c>
      <c r="F21749">
        <v>62516</v>
      </c>
      <c r="G21749" t="s">
        <v>23110</v>
      </c>
      <c r="H21749" t="s">
        <v>312</v>
      </c>
      <c r="I21749" t="s">
        <v>1764</v>
      </c>
      <c r="J21749" t="s">
        <v>503</v>
      </c>
      <c r="K21749" t="s">
        <v>522</v>
      </c>
      <c r="L21749" t="s">
        <v>523</v>
      </c>
      <c r="N21749" t="s">
        <v>506</v>
      </c>
      <c r="O21749" t="s">
        <v>507</v>
      </c>
      <c r="P21749" t="s">
        <v>507</v>
      </c>
      <c r="S21749">
        <v>503.2</v>
      </c>
      <c r="U21749">
        <v>503.2</v>
      </c>
      <c r="V21749">
        <v>503.2</v>
      </c>
      <c r="W21749">
        <v>1</v>
      </c>
      <c r="X21749" t="s">
        <v>508</v>
      </c>
      <c r="AA21749" t="s">
        <v>515</v>
      </c>
      <c r="AB21749" t="s">
        <v>507</v>
      </c>
      <c r="AC21749">
        <v>10</v>
      </c>
      <c r="AD21749">
        <v>2021</v>
      </c>
      <c r="AG21749" t="s">
        <v>508</v>
      </c>
      <c r="AH21749" t="s">
        <v>511</v>
      </c>
      <c r="AI21749">
        <v>1</v>
      </c>
      <c r="AJ21749" t="s">
        <v>507</v>
      </c>
      <c r="AK21749" t="s">
        <v>524</v>
      </c>
      <c r="AW21749">
        <v>132</v>
      </c>
    </row>
    <row r="21750" spans="1:74" ht="14.65" customHeight="1">
      <c r="A21750" s="82" t="s">
        <v>848</v>
      </c>
      <c r="B21750" t="s">
        <v>293</v>
      </c>
      <c r="C21750" t="b">
        <v>1</v>
      </c>
      <c r="D21750">
        <v>63244</v>
      </c>
      <c r="E21750" t="s">
        <v>23102</v>
      </c>
      <c r="F21750">
        <v>62521</v>
      </c>
      <c r="G21750" t="s">
        <v>23111</v>
      </c>
      <c r="H21750" t="s">
        <v>328</v>
      </c>
      <c r="I21750" t="s">
        <v>2200</v>
      </c>
      <c r="J21750" t="s">
        <v>23112</v>
      </c>
      <c r="K21750" t="s">
        <v>880</v>
      </c>
      <c r="L21750" t="s">
        <v>881</v>
      </c>
      <c r="N21750" t="s">
        <v>506</v>
      </c>
      <c r="O21750" t="s">
        <v>507</v>
      </c>
      <c r="P21750" t="s">
        <v>507</v>
      </c>
      <c r="S21750">
        <v>1.4</v>
      </c>
      <c r="U21750">
        <v>1.4</v>
      </c>
      <c r="V21750">
        <v>1.4</v>
      </c>
      <c r="W21750">
        <v>1.4</v>
      </c>
      <c r="X21750" t="s">
        <v>508</v>
      </c>
      <c r="AA21750" t="s">
        <v>515</v>
      </c>
      <c r="AB21750" t="s">
        <v>507</v>
      </c>
      <c r="AC21750">
        <v>12</v>
      </c>
      <c r="AD21750">
        <v>2020</v>
      </c>
      <c r="AG21750" t="s">
        <v>508</v>
      </c>
      <c r="AH21750" t="s">
        <v>631</v>
      </c>
      <c r="AI21750">
        <v>2</v>
      </c>
      <c r="AJ21750" t="s">
        <v>507</v>
      </c>
      <c r="AK21750" t="s">
        <v>882</v>
      </c>
      <c r="BV21750" t="s">
        <v>508</v>
      </c>
    </row>
    <row r="21751" spans="1:74" ht="14.65" customHeight="1">
      <c r="A21751" s="82" t="s">
        <v>717</v>
      </c>
      <c r="B21751" t="s">
        <v>293</v>
      </c>
      <c r="C21751" t="b">
        <v>1</v>
      </c>
      <c r="D21751">
        <v>63244</v>
      </c>
      <c r="E21751" t="s">
        <v>23102</v>
      </c>
      <c r="F21751">
        <v>62524</v>
      </c>
      <c r="G21751" t="s">
        <v>23113</v>
      </c>
      <c r="H21751" t="s">
        <v>328</v>
      </c>
      <c r="I21751" t="s">
        <v>2057</v>
      </c>
      <c r="J21751" t="s">
        <v>23114</v>
      </c>
      <c r="K21751" t="s">
        <v>880</v>
      </c>
      <c r="L21751" t="s">
        <v>881</v>
      </c>
      <c r="N21751" t="s">
        <v>506</v>
      </c>
      <c r="O21751" t="s">
        <v>507</v>
      </c>
      <c r="P21751" t="s">
        <v>507</v>
      </c>
      <c r="S21751">
        <v>3.7</v>
      </c>
      <c r="U21751">
        <v>3.7</v>
      </c>
      <c r="V21751">
        <v>3.7</v>
      </c>
      <c r="W21751">
        <v>3.7</v>
      </c>
      <c r="X21751" t="s">
        <v>508</v>
      </c>
      <c r="AA21751" t="s">
        <v>515</v>
      </c>
      <c r="AB21751" t="s">
        <v>507</v>
      </c>
      <c r="AC21751">
        <v>10</v>
      </c>
      <c r="AD21751">
        <v>2021</v>
      </c>
      <c r="AG21751" t="s">
        <v>508</v>
      </c>
      <c r="AH21751" t="s">
        <v>631</v>
      </c>
      <c r="AI21751">
        <v>2</v>
      </c>
      <c r="AJ21751" t="s">
        <v>507</v>
      </c>
      <c r="AK21751" t="s">
        <v>882</v>
      </c>
    </row>
    <row r="21752" spans="1:74" ht="14.65" customHeight="1">
      <c r="A21752" s="82" t="s">
        <v>848</v>
      </c>
      <c r="B21752" t="s">
        <v>293</v>
      </c>
      <c r="C21752" t="b">
        <v>1</v>
      </c>
      <c r="D21752">
        <v>61194</v>
      </c>
      <c r="E21752" t="s">
        <v>21442</v>
      </c>
      <c r="F21752">
        <v>62525</v>
      </c>
      <c r="G21752" t="s">
        <v>23115</v>
      </c>
      <c r="H21752" t="s">
        <v>328</v>
      </c>
      <c r="I21752" t="s">
        <v>3961</v>
      </c>
      <c r="J21752" t="s">
        <v>3060</v>
      </c>
      <c r="K21752" t="s">
        <v>880</v>
      </c>
      <c r="L21752" t="s">
        <v>881</v>
      </c>
      <c r="N21752" t="s">
        <v>506</v>
      </c>
      <c r="O21752" t="s">
        <v>507</v>
      </c>
      <c r="P21752" t="s">
        <v>507</v>
      </c>
      <c r="S21752">
        <v>2</v>
      </c>
      <c r="U21752">
        <v>2</v>
      </c>
      <c r="V21752">
        <v>2</v>
      </c>
      <c r="X21752" t="s">
        <v>508</v>
      </c>
      <c r="AA21752" t="s">
        <v>515</v>
      </c>
      <c r="AB21752" t="s">
        <v>507</v>
      </c>
      <c r="AC21752">
        <v>2</v>
      </c>
      <c r="AD21752">
        <v>2020</v>
      </c>
      <c r="AG21752" t="s">
        <v>508</v>
      </c>
      <c r="AH21752" t="s">
        <v>631</v>
      </c>
      <c r="AI21752">
        <v>2</v>
      </c>
      <c r="AJ21752" t="s">
        <v>507</v>
      </c>
      <c r="AK21752" t="s">
        <v>882</v>
      </c>
    </row>
    <row r="21753" spans="1:74" ht="14.65" customHeight="1">
      <c r="A21753" s="82" t="s">
        <v>848</v>
      </c>
      <c r="B21753" t="s">
        <v>293</v>
      </c>
      <c r="C21753" t="b">
        <v>1</v>
      </c>
      <c r="D21753">
        <v>61194</v>
      </c>
      <c r="E21753" t="s">
        <v>21442</v>
      </c>
      <c r="F21753">
        <v>62526</v>
      </c>
      <c r="G21753" t="s">
        <v>23116</v>
      </c>
      <c r="H21753" t="s">
        <v>328</v>
      </c>
      <c r="I21753" t="s">
        <v>3961</v>
      </c>
      <c r="J21753" t="s">
        <v>3062</v>
      </c>
      <c r="K21753" t="s">
        <v>880</v>
      </c>
      <c r="L21753" t="s">
        <v>881</v>
      </c>
      <c r="N21753" t="s">
        <v>506</v>
      </c>
      <c r="O21753" t="s">
        <v>507</v>
      </c>
      <c r="P21753" t="s">
        <v>507</v>
      </c>
      <c r="S21753">
        <v>2</v>
      </c>
      <c r="U21753">
        <v>2</v>
      </c>
      <c r="V21753">
        <v>2</v>
      </c>
      <c r="X21753" t="s">
        <v>508</v>
      </c>
      <c r="AA21753" t="s">
        <v>515</v>
      </c>
      <c r="AB21753" t="s">
        <v>507</v>
      </c>
      <c r="AC21753">
        <v>2</v>
      </c>
      <c r="AD21753">
        <v>2020</v>
      </c>
      <c r="AG21753" t="s">
        <v>508</v>
      </c>
      <c r="AH21753" t="s">
        <v>631</v>
      </c>
      <c r="AI21753">
        <v>2</v>
      </c>
      <c r="AJ21753" t="s">
        <v>507</v>
      </c>
      <c r="AK21753" t="s">
        <v>882</v>
      </c>
    </row>
    <row r="21754" spans="1:74" ht="14.65" customHeight="1">
      <c r="A21754" s="82" t="s">
        <v>814</v>
      </c>
      <c r="B21754" t="s">
        <v>293</v>
      </c>
      <c r="C21754" t="b">
        <v>1</v>
      </c>
      <c r="D21754">
        <v>61610</v>
      </c>
      <c r="E21754" t="s">
        <v>22305</v>
      </c>
      <c r="F21754">
        <v>62527</v>
      </c>
      <c r="G21754" t="s">
        <v>23117</v>
      </c>
      <c r="H21754" t="s">
        <v>328</v>
      </c>
      <c r="I21754" t="s">
        <v>3961</v>
      </c>
      <c r="J21754" t="s">
        <v>23118</v>
      </c>
      <c r="K21754" t="s">
        <v>880</v>
      </c>
      <c r="L21754" t="s">
        <v>881</v>
      </c>
      <c r="N21754" t="s">
        <v>506</v>
      </c>
      <c r="O21754" t="s">
        <v>507</v>
      </c>
      <c r="P21754" t="s">
        <v>507</v>
      </c>
      <c r="S21754">
        <v>2</v>
      </c>
      <c r="U21754">
        <v>2</v>
      </c>
      <c r="V21754">
        <v>2</v>
      </c>
      <c r="W21754">
        <v>2</v>
      </c>
      <c r="X21754" t="s">
        <v>508</v>
      </c>
      <c r="AA21754" t="s">
        <v>515</v>
      </c>
      <c r="AB21754" t="s">
        <v>507</v>
      </c>
      <c r="AC21754">
        <v>12</v>
      </c>
      <c r="AD21754">
        <v>2019</v>
      </c>
      <c r="AG21754" t="s">
        <v>508</v>
      </c>
      <c r="AH21754" t="s">
        <v>631</v>
      </c>
      <c r="AI21754">
        <v>2</v>
      </c>
      <c r="AJ21754" t="s">
        <v>507</v>
      </c>
      <c r="AK21754" t="s">
        <v>882</v>
      </c>
    </row>
    <row r="21755" spans="1:74" ht="14.65" customHeight="1">
      <c r="A21755" s="82" t="s">
        <v>814</v>
      </c>
      <c r="B21755" t="s">
        <v>293</v>
      </c>
      <c r="C21755" t="b">
        <v>1</v>
      </c>
      <c r="D21755">
        <v>61610</v>
      </c>
      <c r="E21755" t="s">
        <v>22305</v>
      </c>
      <c r="F21755">
        <v>62528</v>
      </c>
      <c r="G21755" t="s">
        <v>23119</v>
      </c>
      <c r="H21755" t="s">
        <v>328</v>
      </c>
      <c r="I21755" t="s">
        <v>3961</v>
      </c>
      <c r="J21755" t="s">
        <v>23120</v>
      </c>
      <c r="K21755" t="s">
        <v>880</v>
      </c>
      <c r="L21755" t="s">
        <v>881</v>
      </c>
      <c r="N21755" t="s">
        <v>506</v>
      </c>
      <c r="O21755" t="s">
        <v>507</v>
      </c>
      <c r="P21755" t="s">
        <v>507</v>
      </c>
      <c r="S21755">
        <v>2</v>
      </c>
      <c r="U21755">
        <v>2</v>
      </c>
      <c r="V21755">
        <v>2</v>
      </c>
      <c r="W21755">
        <v>2</v>
      </c>
      <c r="X21755" t="s">
        <v>508</v>
      </c>
      <c r="AA21755" t="s">
        <v>515</v>
      </c>
      <c r="AB21755" t="s">
        <v>507</v>
      </c>
      <c r="AC21755">
        <v>12</v>
      </c>
      <c r="AD21755">
        <v>2019</v>
      </c>
      <c r="AG21755" t="s">
        <v>508</v>
      </c>
      <c r="AH21755" t="s">
        <v>631</v>
      </c>
      <c r="AI21755">
        <v>2</v>
      </c>
      <c r="AJ21755" t="s">
        <v>507</v>
      </c>
      <c r="AK21755" t="s">
        <v>882</v>
      </c>
    </row>
    <row r="21756" spans="1:74" ht="14.65" customHeight="1">
      <c r="A21756" s="82" t="s">
        <v>814</v>
      </c>
      <c r="B21756" t="s">
        <v>293</v>
      </c>
      <c r="C21756" t="b">
        <v>1</v>
      </c>
      <c r="D21756">
        <v>62630</v>
      </c>
      <c r="E21756" t="s">
        <v>23121</v>
      </c>
      <c r="F21756">
        <v>62530</v>
      </c>
      <c r="G21756" t="s">
        <v>23122</v>
      </c>
      <c r="H21756" t="s">
        <v>328</v>
      </c>
      <c r="I21756" t="s">
        <v>2057</v>
      </c>
      <c r="J21756" t="s">
        <v>23123</v>
      </c>
      <c r="K21756" t="s">
        <v>880</v>
      </c>
      <c r="L21756" t="s">
        <v>881</v>
      </c>
      <c r="N21756" t="s">
        <v>506</v>
      </c>
      <c r="O21756" t="s">
        <v>507</v>
      </c>
      <c r="P21756" t="s">
        <v>507</v>
      </c>
      <c r="S21756">
        <v>2</v>
      </c>
      <c r="U21756">
        <v>2</v>
      </c>
      <c r="V21756">
        <v>2</v>
      </c>
      <c r="X21756" t="s">
        <v>508</v>
      </c>
      <c r="AA21756" t="s">
        <v>515</v>
      </c>
      <c r="AB21756" t="s">
        <v>507</v>
      </c>
      <c r="AC21756">
        <v>8</v>
      </c>
      <c r="AD21756">
        <v>2019</v>
      </c>
      <c r="AG21756" t="s">
        <v>508</v>
      </c>
      <c r="AH21756" t="s">
        <v>631</v>
      </c>
      <c r="AI21756">
        <v>2</v>
      </c>
      <c r="AJ21756" t="s">
        <v>507</v>
      </c>
      <c r="AK21756" t="s">
        <v>882</v>
      </c>
    </row>
    <row r="21757" spans="1:74" ht="14.65" customHeight="1">
      <c r="A21757" s="82" t="s">
        <v>814</v>
      </c>
      <c r="B21757" t="s">
        <v>293</v>
      </c>
      <c r="C21757" t="b">
        <v>1</v>
      </c>
      <c r="D21757">
        <v>62631</v>
      </c>
      <c r="E21757" t="s">
        <v>23124</v>
      </c>
      <c r="F21757">
        <v>62531</v>
      </c>
      <c r="G21757" t="s">
        <v>23125</v>
      </c>
      <c r="H21757" t="s">
        <v>328</v>
      </c>
      <c r="I21757" t="s">
        <v>2057</v>
      </c>
      <c r="J21757" t="s">
        <v>23126</v>
      </c>
      <c r="K21757" t="s">
        <v>880</v>
      </c>
      <c r="L21757" t="s">
        <v>881</v>
      </c>
      <c r="N21757" t="s">
        <v>506</v>
      </c>
      <c r="O21757" t="s">
        <v>507</v>
      </c>
      <c r="P21757" t="s">
        <v>507</v>
      </c>
      <c r="S21757">
        <v>2</v>
      </c>
      <c r="U21757">
        <v>2</v>
      </c>
      <c r="V21757">
        <v>2</v>
      </c>
      <c r="X21757" t="s">
        <v>508</v>
      </c>
      <c r="AA21757" t="s">
        <v>515</v>
      </c>
      <c r="AB21757" t="s">
        <v>507</v>
      </c>
      <c r="AC21757">
        <v>8</v>
      </c>
      <c r="AD21757">
        <v>2019</v>
      </c>
      <c r="AG21757" t="s">
        <v>508</v>
      </c>
      <c r="AH21757" t="s">
        <v>631</v>
      </c>
      <c r="AI21757">
        <v>2</v>
      </c>
      <c r="AJ21757" t="s">
        <v>507</v>
      </c>
      <c r="AK21757" t="s">
        <v>882</v>
      </c>
    </row>
    <row r="21758" spans="1:74" ht="14.65" customHeight="1">
      <c r="A21758" s="82" t="s">
        <v>814</v>
      </c>
      <c r="B21758" t="s">
        <v>293</v>
      </c>
      <c r="C21758" t="b">
        <v>1</v>
      </c>
      <c r="D21758">
        <v>62632</v>
      </c>
      <c r="E21758" t="s">
        <v>23127</v>
      </c>
      <c r="F21758">
        <v>62532</v>
      </c>
      <c r="G21758" t="s">
        <v>23128</v>
      </c>
      <c r="H21758" t="s">
        <v>328</v>
      </c>
      <c r="I21758" t="s">
        <v>2057</v>
      </c>
      <c r="J21758" t="s">
        <v>23129</v>
      </c>
      <c r="K21758" t="s">
        <v>880</v>
      </c>
      <c r="L21758" t="s">
        <v>881</v>
      </c>
      <c r="N21758" t="s">
        <v>506</v>
      </c>
      <c r="O21758" t="s">
        <v>507</v>
      </c>
      <c r="P21758" t="s">
        <v>507</v>
      </c>
      <c r="S21758">
        <v>2</v>
      </c>
      <c r="U21758">
        <v>2</v>
      </c>
      <c r="V21758">
        <v>2</v>
      </c>
      <c r="X21758" t="s">
        <v>508</v>
      </c>
      <c r="AA21758" t="s">
        <v>515</v>
      </c>
      <c r="AB21758" t="s">
        <v>507</v>
      </c>
      <c r="AC21758">
        <v>8</v>
      </c>
      <c r="AD21758">
        <v>2019</v>
      </c>
      <c r="AG21758" t="s">
        <v>508</v>
      </c>
      <c r="AH21758" t="s">
        <v>631</v>
      </c>
      <c r="AI21758">
        <v>2</v>
      </c>
      <c r="AJ21758" t="s">
        <v>507</v>
      </c>
      <c r="AK21758" t="s">
        <v>882</v>
      </c>
    </row>
    <row r="21759" spans="1:74" ht="14.65" customHeight="1">
      <c r="A21759" s="82" t="s">
        <v>848</v>
      </c>
      <c r="B21759" t="s">
        <v>293</v>
      </c>
      <c r="C21759" t="b">
        <v>1</v>
      </c>
      <c r="D21759">
        <v>61194</v>
      </c>
      <c r="E21759" t="s">
        <v>21442</v>
      </c>
      <c r="F21759">
        <v>62533</v>
      </c>
      <c r="G21759" t="s">
        <v>23130</v>
      </c>
      <c r="H21759" t="s">
        <v>328</v>
      </c>
      <c r="I21759" t="s">
        <v>2057</v>
      </c>
      <c r="J21759" t="s">
        <v>23131</v>
      </c>
      <c r="K21759" t="s">
        <v>880</v>
      </c>
      <c r="L21759" t="s">
        <v>881</v>
      </c>
      <c r="N21759" t="s">
        <v>506</v>
      </c>
      <c r="O21759" t="s">
        <v>507</v>
      </c>
      <c r="P21759" t="s">
        <v>507</v>
      </c>
      <c r="S21759">
        <v>2</v>
      </c>
      <c r="U21759">
        <v>2</v>
      </c>
      <c r="V21759">
        <v>2</v>
      </c>
      <c r="X21759" t="s">
        <v>508</v>
      </c>
      <c r="AA21759" t="s">
        <v>515</v>
      </c>
      <c r="AB21759" t="s">
        <v>507</v>
      </c>
      <c r="AC21759">
        <v>2</v>
      </c>
      <c r="AD21759">
        <v>2020</v>
      </c>
      <c r="AG21759" t="s">
        <v>508</v>
      </c>
      <c r="AH21759" t="s">
        <v>631</v>
      </c>
      <c r="AI21759">
        <v>2</v>
      </c>
      <c r="AJ21759" t="s">
        <v>507</v>
      </c>
      <c r="AK21759" t="s">
        <v>882</v>
      </c>
    </row>
    <row r="21760" spans="1:74" ht="14.65" customHeight="1">
      <c r="A21760" s="82" t="s">
        <v>814</v>
      </c>
      <c r="B21760" t="s">
        <v>293</v>
      </c>
      <c r="C21760" t="b">
        <v>1</v>
      </c>
      <c r="D21760">
        <v>62035</v>
      </c>
      <c r="E21760" t="s">
        <v>23132</v>
      </c>
      <c r="F21760">
        <v>62535</v>
      </c>
      <c r="G21760" t="s">
        <v>23132</v>
      </c>
      <c r="H21760" t="s">
        <v>339</v>
      </c>
      <c r="I21760" t="s">
        <v>6143</v>
      </c>
      <c r="J21760" t="s">
        <v>23133</v>
      </c>
      <c r="K21760" t="s">
        <v>880</v>
      </c>
      <c r="L21760" t="s">
        <v>881</v>
      </c>
      <c r="N21760" t="s">
        <v>506</v>
      </c>
      <c r="O21760" t="s">
        <v>507</v>
      </c>
      <c r="P21760" t="s">
        <v>507</v>
      </c>
      <c r="S21760">
        <v>1</v>
      </c>
      <c r="U21760">
        <v>1</v>
      </c>
      <c r="V21760">
        <v>1</v>
      </c>
      <c r="X21760" t="s">
        <v>508</v>
      </c>
      <c r="AA21760" t="s">
        <v>515</v>
      </c>
      <c r="AB21760" t="s">
        <v>507</v>
      </c>
      <c r="AC21760">
        <v>8</v>
      </c>
      <c r="AD21760">
        <v>2019</v>
      </c>
      <c r="AG21760" t="s">
        <v>508</v>
      </c>
      <c r="AH21760" t="s">
        <v>631</v>
      </c>
      <c r="AI21760">
        <v>2</v>
      </c>
      <c r="AJ21760" t="s">
        <v>507</v>
      </c>
      <c r="AK21760" t="s">
        <v>882</v>
      </c>
    </row>
    <row r="21761" spans="1:74" ht="14.65" customHeight="1">
      <c r="A21761" s="82" t="s">
        <v>814</v>
      </c>
      <c r="B21761" t="s">
        <v>293</v>
      </c>
      <c r="C21761" t="b">
        <v>1</v>
      </c>
      <c r="D21761">
        <v>62038</v>
      </c>
      <c r="E21761" t="s">
        <v>23134</v>
      </c>
      <c r="F21761">
        <v>62536</v>
      </c>
      <c r="G21761" t="s">
        <v>23135</v>
      </c>
      <c r="H21761" t="s">
        <v>339</v>
      </c>
      <c r="I21761" t="s">
        <v>3365</v>
      </c>
      <c r="J21761" t="s">
        <v>23136</v>
      </c>
      <c r="K21761" t="s">
        <v>880</v>
      </c>
      <c r="L21761" t="s">
        <v>881</v>
      </c>
      <c r="N21761" t="s">
        <v>506</v>
      </c>
      <c r="O21761" t="s">
        <v>507</v>
      </c>
      <c r="P21761" t="s">
        <v>507</v>
      </c>
      <c r="S21761">
        <v>1</v>
      </c>
      <c r="U21761">
        <v>1</v>
      </c>
      <c r="V21761">
        <v>1</v>
      </c>
      <c r="X21761" t="s">
        <v>508</v>
      </c>
      <c r="AA21761" t="s">
        <v>515</v>
      </c>
      <c r="AB21761" t="s">
        <v>507</v>
      </c>
      <c r="AC21761">
        <v>7</v>
      </c>
      <c r="AD21761">
        <v>2019</v>
      </c>
      <c r="AG21761" t="s">
        <v>508</v>
      </c>
      <c r="AH21761" t="s">
        <v>631</v>
      </c>
      <c r="AI21761">
        <v>2</v>
      </c>
      <c r="AJ21761" t="s">
        <v>507</v>
      </c>
      <c r="AK21761" t="s">
        <v>882</v>
      </c>
      <c r="AU21761" t="s">
        <v>508</v>
      </c>
      <c r="AV21761" t="s">
        <v>508</v>
      </c>
      <c r="BV21761" t="s">
        <v>508</v>
      </c>
    </row>
    <row r="21762" spans="1:74" ht="14.65" customHeight="1">
      <c r="A21762" s="82" t="s">
        <v>814</v>
      </c>
      <c r="B21762" t="s">
        <v>293</v>
      </c>
      <c r="C21762" t="b">
        <v>1</v>
      </c>
      <c r="D21762">
        <v>62039</v>
      </c>
      <c r="E21762" t="s">
        <v>23137</v>
      </c>
      <c r="F21762">
        <v>62537</v>
      </c>
      <c r="G21762" t="s">
        <v>23138</v>
      </c>
      <c r="H21762" t="s">
        <v>339</v>
      </c>
      <c r="I21762" t="s">
        <v>2609</v>
      </c>
      <c r="J21762" t="s">
        <v>23139</v>
      </c>
      <c r="K21762" t="s">
        <v>880</v>
      </c>
      <c r="L21762" t="s">
        <v>881</v>
      </c>
      <c r="N21762" t="s">
        <v>506</v>
      </c>
      <c r="O21762" t="s">
        <v>507</v>
      </c>
      <c r="P21762" t="s">
        <v>507</v>
      </c>
      <c r="S21762">
        <v>1</v>
      </c>
      <c r="U21762">
        <v>1</v>
      </c>
      <c r="V21762">
        <v>1</v>
      </c>
      <c r="X21762" t="s">
        <v>508</v>
      </c>
      <c r="AA21762" t="s">
        <v>515</v>
      </c>
      <c r="AB21762" t="s">
        <v>507</v>
      </c>
      <c r="AC21762">
        <v>7</v>
      </c>
      <c r="AD21762">
        <v>2019</v>
      </c>
      <c r="AG21762" t="s">
        <v>508</v>
      </c>
      <c r="AH21762" t="s">
        <v>631</v>
      </c>
      <c r="AI21762">
        <v>2</v>
      </c>
      <c r="AJ21762" t="s">
        <v>507</v>
      </c>
      <c r="AK21762" t="s">
        <v>882</v>
      </c>
    </row>
    <row r="21763" spans="1:74" ht="14.65" customHeight="1">
      <c r="A21763" s="82" t="s">
        <v>814</v>
      </c>
      <c r="B21763" t="s">
        <v>293</v>
      </c>
      <c r="C21763" t="b">
        <v>1</v>
      </c>
      <c r="D21763">
        <v>62037</v>
      </c>
      <c r="E21763" t="s">
        <v>23140</v>
      </c>
      <c r="F21763">
        <v>62538</v>
      </c>
      <c r="G21763" t="s">
        <v>23140</v>
      </c>
      <c r="H21763" t="s">
        <v>339</v>
      </c>
      <c r="I21763" t="s">
        <v>3365</v>
      </c>
      <c r="J21763" t="s">
        <v>23141</v>
      </c>
      <c r="K21763" t="s">
        <v>880</v>
      </c>
      <c r="L21763" t="s">
        <v>881</v>
      </c>
      <c r="N21763" t="s">
        <v>506</v>
      </c>
      <c r="O21763" t="s">
        <v>507</v>
      </c>
      <c r="P21763" t="s">
        <v>507</v>
      </c>
      <c r="S21763">
        <v>1</v>
      </c>
      <c r="U21763">
        <v>1</v>
      </c>
      <c r="V21763">
        <v>1</v>
      </c>
      <c r="X21763" t="s">
        <v>508</v>
      </c>
      <c r="AA21763" t="s">
        <v>515</v>
      </c>
      <c r="AB21763" t="s">
        <v>507</v>
      </c>
      <c r="AC21763">
        <v>8</v>
      </c>
      <c r="AD21763">
        <v>2019</v>
      </c>
      <c r="AG21763" t="s">
        <v>508</v>
      </c>
      <c r="AH21763" t="s">
        <v>631</v>
      </c>
      <c r="AI21763">
        <v>2</v>
      </c>
      <c r="AJ21763" t="s">
        <v>507</v>
      </c>
      <c r="AK21763" t="s">
        <v>882</v>
      </c>
    </row>
    <row r="21764" spans="1:74" ht="14.65" customHeight="1">
      <c r="A21764" s="82" t="s">
        <v>1673</v>
      </c>
      <c r="B21764" t="s">
        <v>293</v>
      </c>
      <c r="C21764" t="b">
        <v>1</v>
      </c>
      <c r="D21764">
        <v>62041</v>
      </c>
      <c r="E21764" t="s">
        <v>23142</v>
      </c>
      <c r="F21764">
        <v>62539</v>
      </c>
      <c r="G21764" t="s">
        <v>23143</v>
      </c>
      <c r="H21764" t="s">
        <v>335</v>
      </c>
      <c r="I21764" t="s">
        <v>12976</v>
      </c>
      <c r="J21764" t="s">
        <v>23144</v>
      </c>
      <c r="K21764" t="s">
        <v>880</v>
      </c>
      <c r="L21764" t="s">
        <v>881</v>
      </c>
      <c r="N21764" t="s">
        <v>506</v>
      </c>
      <c r="O21764" t="s">
        <v>507</v>
      </c>
      <c r="P21764" t="s">
        <v>507</v>
      </c>
      <c r="S21764">
        <v>2</v>
      </c>
      <c r="U21764">
        <v>2</v>
      </c>
      <c r="V21764">
        <v>2</v>
      </c>
      <c r="X21764" t="s">
        <v>508</v>
      </c>
      <c r="AA21764" t="s">
        <v>515</v>
      </c>
      <c r="AB21764" t="s">
        <v>507</v>
      </c>
      <c r="AC21764">
        <v>12</v>
      </c>
      <c r="AD21764">
        <v>2018</v>
      </c>
      <c r="AG21764" t="s">
        <v>508</v>
      </c>
      <c r="AH21764" t="s">
        <v>631</v>
      </c>
      <c r="AI21764">
        <v>2</v>
      </c>
      <c r="AJ21764" t="s">
        <v>507</v>
      </c>
      <c r="AK21764" t="s">
        <v>882</v>
      </c>
    </row>
    <row r="21765" spans="1:74" ht="14.65" customHeight="1">
      <c r="A21765" s="82" t="s">
        <v>1673</v>
      </c>
      <c r="B21765" t="s">
        <v>293</v>
      </c>
      <c r="C21765" t="b">
        <v>1</v>
      </c>
      <c r="D21765">
        <v>62040</v>
      </c>
      <c r="E21765" t="s">
        <v>23145</v>
      </c>
      <c r="F21765">
        <v>62540</v>
      </c>
      <c r="G21765" t="s">
        <v>23146</v>
      </c>
      <c r="H21765" t="s">
        <v>335</v>
      </c>
      <c r="I21765" t="s">
        <v>4183</v>
      </c>
      <c r="J21765" t="s">
        <v>23147</v>
      </c>
      <c r="K21765" t="s">
        <v>880</v>
      </c>
      <c r="L21765" t="s">
        <v>881</v>
      </c>
      <c r="N21765" t="s">
        <v>506</v>
      </c>
      <c r="O21765" t="s">
        <v>507</v>
      </c>
      <c r="P21765" t="s">
        <v>507</v>
      </c>
      <c r="S21765">
        <v>2</v>
      </c>
      <c r="U21765">
        <v>2</v>
      </c>
      <c r="V21765">
        <v>2</v>
      </c>
      <c r="X21765" t="s">
        <v>508</v>
      </c>
      <c r="AA21765" t="s">
        <v>515</v>
      </c>
      <c r="AB21765" t="s">
        <v>507</v>
      </c>
      <c r="AC21765">
        <v>12</v>
      </c>
      <c r="AD21765">
        <v>2018</v>
      </c>
      <c r="AG21765" t="s">
        <v>508</v>
      </c>
      <c r="AH21765" t="s">
        <v>631</v>
      </c>
      <c r="AI21765">
        <v>2</v>
      </c>
      <c r="AJ21765" t="s">
        <v>507</v>
      </c>
      <c r="AK21765" t="s">
        <v>882</v>
      </c>
    </row>
    <row r="21766" spans="1:74" ht="14.65" customHeight="1">
      <c r="A21766" s="82" t="s">
        <v>814</v>
      </c>
      <c r="B21766" t="s">
        <v>293</v>
      </c>
      <c r="C21766" t="b">
        <v>1</v>
      </c>
      <c r="D21766">
        <v>6455</v>
      </c>
      <c r="E21766" t="s">
        <v>1666</v>
      </c>
      <c r="F21766">
        <v>62541</v>
      </c>
      <c r="G21766" t="s">
        <v>23148</v>
      </c>
      <c r="H21766" t="s">
        <v>352</v>
      </c>
      <c r="I21766" t="s">
        <v>23149</v>
      </c>
      <c r="J21766" t="s">
        <v>5853</v>
      </c>
      <c r="K21766" t="s">
        <v>880</v>
      </c>
      <c r="L21766" t="s">
        <v>881</v>
      </c>
      <c r="N21766" t="s">
        <v>506</v>
      </c>
      <c r="O21766" t="s">
        <v>507</v>
      </c>
      <c r="P21766" t="s">
        <v>507</v>
      </c>
      <c r="S21766">
        <v>45</v>
      </c>
      <c r="U21766">
        <v>45</v>
      </c>
      <c r="V21766">
        <v>45</v>
      </c>
      <c r="X21766" t="s">
        <v>508</v>
      </c>
      <c r="AA21766" t="s">
        <v>515</v>
      </c>
      <c r="AB21766" t="s">
        <v>507</v>
      </c>
      <c r="AC21766">
        <v>12</v>
      </c>
      <c r="AD21766">
        <v>2019</v>
      </c>
      <c r="AG21766" t="s">
        <v>508</v>
      </c>
      <c r="AH21766" t="s">
        <v>511</v>
      </c>
      <c r="AI21766">
        <v>1</v>
      </c>
      <c r="AJ21766" t="s">
        <v>507</v>
      </c>
      <c r="AK21766" t="s">
        <v>882</v>
      </c>
      <c r="AX21766" t="s">
        <v>534</v>
      </c>
    </row>
    <row r="21767" spans="1:74" ht="14.65" customHeight="1">
      <c r="A21767" s="82" t="s">
        <v>848</v>
      </c>
      <c r="B21767" t="s">
        <v>293</v>
      </c>
      <c r="C21767" t="b">
        <v>1</v>
      </c>
      <c r="D21767">
        <v>6455</v>
      </c>
      <c r="E21767" t="s">
        <v>1666</v>
      </c>
      <c r="F21767">
        <v>62542</v>
      </c>
      <c r="G21767" t="s">
        <v>23150</v>
      </c>
      <c r="H21767" t="s">
        <v>352</v>
      </c>
      <c r="I21767" t="s">
        <v>1643</v>
      </c>
      <c r="J21767" t="s">
        <v>5853</v>
      </c>
      <c r="K21767" t="s">
        <v>880</v>
      </c>
      <c r="L21767" t="s">
        <v>881</v>
      </c>
      <c r="N21767" t="s">
        <v>506</v>
      </c>
      <c r="O21767" t="s">
        <v>507</v>
      </c>
      <c r="P21767" t="s">
        <v>507</v>
      </c>
      <c r="S21767">
        <v>74.5</v>
      </c>
      <c r="U21767">
        <v>74.5</v>
      </c>
      <c r="V21767">
        <v>74.5</v>
      </c>
      <c r="X21767" t="s">
        <v>508</v>
      </c>
      <c r="AA21767" t="s">
        <v>515</v>
      </c>
      <c r="AB21767" t="s">
        <v>507</v>
      </c>
      <c r="AC21767">
        <v>5</v>
      </c>
      <c r="AD21767">
        <v>2020</v>
      </c>
      <c r="AG21767" t="s">
        <v>508</v>
      </c>
      <c r="AH21767" t="s">
        <v>511</v>
      </c>
      <c r="AI21767">
        <v>1</v>
      </c>
      <c r="AJ21767" t="s">
        <v>507</v>
      </c>
      <c r="AK21767" t="s">
        <v>882</v>
      </c>
      <c r="AX21767" t="s">
        <v>534</v>
      </c>
    </row>
    <row r="21768" spans="1:74" ht="14.65" customHeight="1">
      <c r="A21768" s="82" t="s">
        <v>814</v>
      </c>
      <c r="B21768" t="s">
        <v>293</v>
      </c>
      <c r="C21768" t="b">
        <v>1</v>
      </c>
      <c r="D21768">
        <v>6455</v>
      </c>
      <c r="E21768" t="s">
        <v>1666</v>
      </c>
      <c r="F21768">
        <v>62543</v>
      </c>
      <c r="G21768" t="s">
        <v>23151</v>
      </c>
      <c r="H21768" t="s">
        <v>352</v>
      </c>
      <c r="I21768" t="s">
        <v>23152</v>
      </c>
      <c r="J21768" t="s">
        <v>5853</v>
      </c>
      <c r="K21768" t="s">
        <v>880</v>
      </c>
      <c r="L21768" t="s">
        <v>881</v>
      </c>
      <c r="N21768" t="s">
        <v>506</v>
      </c>
      <c r="O21768" t="s">
        <v>507</v>
      </c>
      <c r="P21768" t="s">
        <v>507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508</v>
      </c>
      <c r="AA21768" t="s">
        <v>515</v>
      </c>
      <c r="AB21768" t="s">
        <v>507</v>
      </c>
      <c r="AC21768">
        <v>12</v>
      </c>
      <c r="AD21768">
        <v>2019</v>
      </c>
      <c r="AG21768" t="s">
        <v>508</v>
      </c>
      <c r="AH21768" t="s">
        <v>511</v>
      </c>
      <c r="AI21768">
        <v>1</v>
      </c>
      <c r="AJ21768" t="s">
        <v>507</v>
      </c>
      <c r="AK21768" t="s">
        <v>882</v>
      </c>
      <c r="AX21768" t="s">
        <v>534</v>
      </c>
    </row>
    <row r="21769" spans="1:74" ht="14.65" customHeight="1">
      <c r="A21769" s="82" t="s">
        <v>814</v>
      </c>
      <c r="B21769" t="s">
        <v>293</v>
      </c>
      <c r="C21769" t="b">
        <v>1</v>
      </c>
      <c r="D21769">
        <v>58468</v>
      </c>
      <c r="E21769" t="s">
        <v>18030</v>
      </c>
      <c r="F21769">
        <v>62544</v>
      </c>
      <c r="G21769" t="s">
        <v>23153</v>
      </c>
      <c r="H21769" t="s">
        <v>335</v>
      </c>
      <c r="I21769" t="s">
        <v>4740</v>
      </c>
      <c r="J21769" t="s">
        <v>2937</v>
      </c>
      <c r="K21769" t="s">
        <v>880</v>
      </c>
      <c r="L21769" t="s">
        <v>881</v>
      </c>
      <c r="N21769" t="s">
        <v>506</v>
      </c>
      <c r="O21769" t="s">
        <v>507</v>
      </c>
      <c r="P21769" t="s">
        <v>507</v>
      </c>
      <c r="S21769">
        <v>80.599999999999994</v>
      </c>
      <c r="U21769">
        <v>80.599999999999994</v>
      </c>
      <c r="V21769">
        <v>80.599999999999994</v>
      </c>
      <c r="X21769" t="s">
        <v>508</v>
      </c>
      <c r="AA21769" t="s">
        <v>515</v>
      </c>
      <c r="AB21769" t="s">
        <v>507</v>
      </c>
      <c r="AC21769">
        <v>12</v>
      </c>
      <c r="AD21769">
        <v>2019</v>
      </c>
      <c r="AG21769" t="s">
        <v>508</v>
      </c>
      <c r="AH21769" t="s">
        <v>631</v>
      </c>
      <c r="AI21769">
        <v>2</v>
      </c>
      <c r="AJ21769" t="s">
        <v>507</v>
      </c>
      <c r="AK21769" t="s">
        <v>882</v>
      </c>
      <c r="AU21769" t="s">
        <v>508</v>
      </c>
    </row>
    <row r="21770" spans="1:74" ht="14.65" customHeight="1">
      <c r="A21770" s="82" t="s">
        <v>848</v>
      </c>
      <c r="B21770" t="s">
        <v>293</v>
      </c>
      <c r="C21770" t="b">
        <v>1</v>
      </c>
      <c r="D21770">
        <v>60025</v>
      </c>
      <c r="E21770" t="s">
        <v>12151</v>
      </c>
      <c r="F21770">
        <v>62545</v>
      </c>
      <c r="G21770" t="s">
        <v>23154</v>
      </c>
      <c r="H21770" t="s">
        <v>356</v>
      </c>
      <c r="I21770" t="s">
        <v>1398</v>
      </c>
      <c r="J21770" t="s">
        <v>23155</v>
      </c>
      <c r="K21770" t="s">
        <v>880</v>
      </c>
      <c r="L21770" t="s">
        <v>881</v>
      </c>
      <c r="N21770" t="s">
        <v>506</v>
      </c>
      <c r="O21770" t="s">
        <v>507</v>
      </c>
      <c r="P21770" t="s">
        <v>507</v>
      </c>
      <c r="S21770">
        <v>1.7</v>
      </c>
      <c r="U21770">
        <v>1.7</v>
      </c>
      <c r="V21770">
        <v>1.7</v>
      </c>
      <c r="X21770" t="s">
        <v>508</v>
      </c>
      <c r="AA21770" t="s">
        <v>515</v>
      </c>
      <c r="AB21770" t="s">
        <v>507</v>
      </c>
      <c r="AC21770">
        <v>11</v>
      </c>
      <c r="AD21770">
        <v>2020</v>
      </c>
      <c r="AG21770" t="s">
        <v>508</v>
      </c>
      <c r="AH21770" t="s">
        <v>631</v>
      </c>
      <c r="AI21770">
        <v>2</v>
      </c>
      <c r="AJ21770" t="s">
        <v>507</v>
      </c>
      <c r="AK21770" t="s">
        <v>882</v>
      </c>
    </row>
    <row r="21771" spans="1:74" ht="14.65" customHeight="1">
      <c r="A21771" s="82" t="s">
        <v>717</v>
      </c>
      <c r="B21771" t="s">
        <v>293</v>
      </c>
      <c r="C21771" t="b">
        <v>1</v>
      </c>
      <c r="D21771">
        <v>62049</v>
      </c>
      <c r="E21771" t="s">
        <v>23156</v>
      </c>
      <c r="F21771">
        <v>62547</v>
      </c>
      <c r="G21771" t="s">
        <v>23157</v>
      </c>
      <c r="H21771" t="s">
        <v>356</v>
      </c>
      <c r="I21771" t="s">
        <v>3972</v>
      </c>
      <c r="J21771" t="s">
        <v>23158</v>
      </c>
      <c r="K21771" t="s">
        <v>880</v>
      </c>
      <c r="L21771" t="s">
        <v>881</v>
      </c>
      <c r="N21771" t="s">
        <v>506</v>
      </c>
      <c r="O21771" t="s">
        <v>507</v>
      </c>
      <c r="P21771" t="s">
        <v>507</v>
      </c>
      <c r="S21771">
        <v>250</v>
      </c>
      <c r="U21771">
        <v>250</v>
      </c>
      <c r="V21771">
        <v>250</v>
      </c>
      <c r="X21771" t="s">
        <v>508</v>
      </c>
      <c r="AA21771" t="s">
        <v>515</v>
      </c>
      <c r="AB21771" t="s">
        <v>507</v>
      </c>
      <c r="AC21771">
        <v>9</v>
      </c>
      <c r="AD21771">
        <v>2021</v>
      </c>
      <c r="AG21771" t="s">
        <v>508</v>
      </c>
      <c r="AH21771" t="s">
        <v>631</v>
      </c>
      <c r="AI21771">
        <v>2</v>
      </c>
      <c r="AJ21771" t="s">
        <v>507</v>
      </c>
      <c r="AK21771" t="s">
        <v>882</v>
      </c>
    </row>
    <row r="21772" spans="1:74" ht="14.65" customHeight="1">
      <c r="A21772" s="82" t="s">
        <v>1673</v>
      </c>
      <c r="B21772" t="s">
        <v>293</v>
      </c>
      <c r="C21772" t="b">
        <v>1</v>
      </c>
      <c r="D21772">
        <v>62052</v>
      </c>
      <c r="E21772" t="s">
        <v>23159</v>
      </c>
      <c r="F21772">
        <v>62549</v>
      </c>
      <c r="G21772" t="s">
        <v>23160</v>
      </c>
      <c r="H21772" t="s">
        <v>328</v>
      </c>
      <c r="I21772" t="s">
        <v>1799</v>
      </c>
      <c r="J21772" t="s">
        <v>23161</v>
      </c>
      <c r="K21772" t="s">
        <v>880</v>
      </c>
      <c r="L21772" t="s">
        <v>881</v>
      </c>
      <c r="N21772" t="s">
        <v>506</v>
      </c>
      <c r="O21772" t="s">
        <v>507</v>
      </c>
      <c r="P21772" t="s">
        <v>507</v>
      </c>
      <c r="S21772">
        <v>1.5</v>
      </c>
      <c r="U21772">
        <v>1.5</v>
      </c>
      <c r="V21772">
        <v>1.5</v>
      </c>
      <c r="X21772" t="s">
        <v>508</v>
      </c>
      <c r="AA21772" t="s">
        <v>515</v>
      </c>
      <c r="AB21772" t="s">
        <v>507</v>
      </c>
      <c r="AC21772">
        <v>12</v>
      </c>
      <c r="AD21772">
        <v>2018</v>
      </c>
      <c r="AG21772" t="s">
        <v>508</v>
      </c>
      <c r="AH21772" t="s">
        <v>631</v>
      </c>
      <c r="AI21772">
        <v>2</v>
      </c>
      <c r="AJ21772" t="s">
        <v>507</v>
      </c>
      <c r="AK21772" t="s">
        <v>882</v>
      </c>
    </row>
    <row r="21773" spans="1:74" ht="14.65" customHeight="1">
      <c r="A21773" s="82" t="s">
        <v>1673</v>
      </c>
      <c r="B21773" t="s">
        <v>293</v>
      </c>
      <c r="C21773" t="b">
        <v>1</v>
      </c>
      <c r="D21773">
        <v>62053</v>
      </c>
      <c r="E21773" t="s">
        <v>23162</v>
      </c>
      <c r="F21773">
        <v>62550</v>
      </c>
      <c r="G21773" t="s">
        <v>23163</v>
      </c>
      <c r="H21773" t="s">
        <v>343</v>
      </c>
      <c r="I21773" t="s">
        <v>2936</v>
      </c>
      <c r="J21773" t="s">
        <v>23164</v>
      </c>
      <c r="K21773" t="s">
        <v>880</v>
      </c>
      <c r="L21773" t="s">
        <v>881</v>
      </c>
      <c r="N21773" t="s">
        <v>506</v>
      </c>
      <c r="O21773" t="s">
        <v>507</v>
      </c>
      <c r="P21773" t="s">
        <v>507</v>
      </c>
      <c r="S21773">
        <v>1.9</v>
      </c>
      <c r="U21773">
        <v>1.9</v>
      </c>
      <c r="V21773">
        <v>1.9</v>
      </c>
      <c r="X21773" t="s">
        <v>508</v>
      </c>
      <c r="AA21773" t="s">
        <v>515</v>
      </c>
      <c r="AB21773" t="s">
        <v>507</v>
      </c>
      <c r="AC21773">
        <v>8</v>
      </c>
      <c r="AD21773">
        <v>2018</v>
      </c>
      <c r="AG21773" t="s">
        <v>508</v>
      </c>
      <c r="AH21773" t="s">
        <v>631</v>
      </c>
      <c r="AI21773">
        <v>2</v>
      </c>
      <c r="AJ21773" t="s">
        <v>507</v>
      </c>
      <c r="AK21773" t="s">
        <v>882</v>
      </c>
    </row>
    <row r="21774" spans="1:74" ht="14.65" customHeight="1">
      <c r="A21774" s="82" t="s">
        <v>1673</v>
      </c>
      <c r="B21774" t="s">
        <v>293</v>
      </c>
      <c r="C21774" t="b">
        <v>1</v>
      </c>
      <c r="D21774">
        <v>62054</v>
      </c>
      <c r="E21774" t="s">
        <v>23165</v>
      </c>
      <c r="F21774">
        <v>62551</v>
      </c>
      <c r="G21774" t="s">
        <v>23165</v>
      </c>
      <c r="H21774" t="s">
        <v>323</v>
      </c>
      <c r="I21774" t="s">
        <v>420</v>
      </c>
      <c r="J21774" t="s">
        <v>23166</v>
      </c>
      <c r="K21774" t="s">
        <v>880</v>
      </c>
      <c r="L21774" t="s">
        <v>881</v>
      </c>
      <c r="N21774" t="s">
        <v>506</v>
      </c>
      <c r="O21774" t="s">
        <v>507</v>
      </c>
      <c r="P21774" t="s">
        <v>507</v>
      </c>
      <c r="S21774">
        <v>3.8</v>
      </c>
      <c r="U21774">
        <v>3.8</v>
      </c>
      <c r="V21774">
        <v>3.8</v>
      </c>
      <c r="X21774" t="s">
        <v>508</v>
      </c>
      <c r="AA21774" t="s">
        <v>515</v>
      </c>
      <c r="AB21774" t="s">
        <v>507</v>
      </c>
      <c r="AC21774">
        <v>10</v>
      </c>
      <c r="AD21774">
        <v>2018</v>
      </c>
      <c r="AG21774" t="s">
        <v>508</v>
      </c>
      <c r="AH21774" t="s">
        <v>631</v>
      </c>
      <c r="AI21774">
        <v>2</v>
      </c>
      <c r="AJ21774" t="s">
        <v>507</v>
      </c>
      <c r="AK21774" t="s">
        <v>882</v>
      </c>
    </row>
    <row r="21775" spans="1:74" ht="14.65" customHeight="1">
      <c r="A21775" s="82" t="s">
        <v>1673</v>
      </c>
      <c r="B21775" t="s">
        <v>293</v>
      </c>
      <c r="C21775" t="b">
        <v>1</v>
      </c>
      <c r="D21775">
        <v>62055</v>
      </c>
      <c r="E21775" t="s">
        <v>23167</v>
      </c>
      <c r="F21775">
        <v>62552</v>
      </c>
      <c r="G21775" t="s">
        <v>23168</v>
      </c>
      <c r="H21775" t="s">
        <v>343</v>
      </c>
      <c r="I21775" t="s">
        <v>5642</v>
      </c>
      <c r="J21775" t="s">
        <v>23169</v>
      </c>
      <c r="K21775" t="s">
        <v>880</v>
      </c>
      <c r="L21775" t="s">
        <v>881</v>
      </c>
      <c r="N21775" t="s">
        <v>506</v>
      </c>
      <c r="O21775" t="s">
        <v>507</v>
      </c>
      <c r="P21775" t="s">
        <v>507</v>
      </c>
      <c r="S21775">
        <v>1.9</v>
      </c>
      <c r="U21775">
        <v>1.9</v>
      </c>
      <c r="V21775">
        <v>1.9</v>
      </c>
      <c r="X21775" t="s">
        <v>508</v>
      </c>
      <c r="AA21775" t="s">
        <v>515</v>
      </c>
      <c r="AB21775" t="s">
        <v>507</v>
      </c>
      <c r="AC21775">
        <v>9</v>
      </c>
      <c r="AD21775">
        <v>2018</v>
      </c>
      <c r="AG21775" t="s">
        <v>508</v>
      </c>
      <c r="AH21775" t="s">
        <v>631</v>
      </c>
      <c r="AI21775">
        <v>2</v>
      </c>
      <c r="AJ21775" t="s">
        <v>507</v>
      </c>
      <c r="AK21775" t="s">
        <v>882</v>
      </c>
    </row>
    <row r="21776" spans="1:74" ht="14.65" customHeight="1">
      <c r="A21776" s="82" t="s">
        <v>1673</v>
      </c>
      <c r="B21776" t="s">
        <v>293</v>
      </c>
      <c r="C21776" t="b">
        <v>1</v>
      </c>
      <c r="D21776">
        <v>62056</v>
      </c>
      <c r="E21776" t="s">
        <v>23170</v>
      </c>
      <c r="F21776">
        <v>62556</v>
      </c>
      <c r="G21776" t="s">
        <v>23171</v>
      </c>
      <c r="H21776" t="s">
        <v>328</v>
      </c>
      <c r="I21776" t="s">
        <v>1799</v>
      </c>
      <c r="J21776" t="s">
        <v>23172</v>
      </c>
      <c r="K21776" t="s">
        <v>880</v>
      </c>
      <c r="L21776" t="s">
        <v>881</v>
      </c>
      <c r="N21776" t="s">
        <v>506</v>
      </c>
      <c r="O21776" t="s">
        <v>507</v>
      </c>
      <c r="P21776" t="s">
        <v>507</v>
      </c>
      <c r="S21776">
        <v>2</v>
      </c>
      <c r="U21776">
        <v>2</v>
      </c>
      <c r="V21776">
        <v>2</v>
      </c>
      <c r="X21776" t="s">
        <v>508</v>
      </c>
      <c r="AA21776" t="s">
        <v>515</v>
      </c>
      <c r="AB21776" t="s">
        <v>507</v>
      </c>
      <c r="AC21776">
        <v>12</v>
      </c>
      <c r="AD21776">
        <v>2018</v>
      </c>
      <c r="AG21776" t="s">
        <v>508</v>
      </c>
      <c r="AH21776" t="s">
        <v>631</v>
      </c>
      <c r="AI21776">
        <v>2</v>
      </c>
      <c r="AJ21776" t="s">
        <v>507</v>
      </c>
      <c r="AK21776" t="s">
        <v>882</v>
      </c>
    </row>
    <row r="21777" spans="1:74" ht="14.65" customHeight="1">
      <c r="A21777" s="82" t="s">
        <v>1673</v>
      </c>
      <c r="B21777" t="s">
        <v>293</v>
      </c>
      <c r="C21777" t="b">
        <v>1</v>
      </c>
      <c r="D21777">
        <v>62057</v>
      </c>
      <c r="E21777" t="s">
        <v>23173</v>
      </c>
      <c r="F21777">
        <v>62557</v>
      </c>
      <c r="G21777" t="s">
        <v>23174</v>
      </c>
      <c r="H21777" t="s">
        <v>343</v>
      </c>
      <c r="I21777" t="s">
        <v>984</v>
      </c>
      <c r="J21777" t="s">
        <v>23175</v>
      </c>
      <c r="K21777" t="s">
        <v>880</v>
      </c>
      <c r="L21777" t="s">
        <v>881</v>
      </c>
      <c r="N21777" t="s">
        <v>506</v>
      </c>
      <c r="O21777" t="s">
        <v>507</v>
      </c>
      <c r="P21777" t="s">
        <v>507</v>
      </c>
      <c r="S21777">
        <v>4</v>
      </c>
      <c r="U21777">
        <v>4</v>
      </c>
      <c r="V21777">
        <v>4</v>
      </c>
      <c r="X21777" t="s">
        <v>508</v>
      </c>
      <c r="AA21777" t="s">
        <v>515</v>
      </c>
      <c r="AB21777" t="s">
        <v>507</v>
      </c>
      <c r="AC21777">
        <v>6</v>
      </c>
      <c r="AD21777">
        <v>2018</v>
      </c>
      <c r="AG21777" t="s">
        <v>508</v>
      </c>
      <c r="AH21777" t="s">
        <v>631</v>
      </c>
      <c r="AI21777">
        <v>2</v>
      </c>
      <c r="AJ21777" t="s">
        <v>507</v>
      </c>
      <c r="AK21777" t="s">
        <v>882</v>
      </c>
    </row>
    <row r="21778" spans="1:74" ht="14.65" customHeight="1">
      <c r="A21778" s="82" t="s">
        <v>1673</v>
      </c>
      <c r="B21778" t="s">
        <v>293</v>
      </c>
      <c r="C21778" t="b">
        <v>1</v>
      </c>
      <c r="D21778">
        <v>62058</v>
      </c>
      <c r="E21778" t="s">
        <v>23176</v>
      </c>
      <c r="F21778">
        <v>62558</v>
      </c>
      <c r="G21778" t="s">
        <v>23176</v>
      </c>
      <c r="H21778" t="s">
        <v>323</v>
      </c>
      <c r="I21778" t="s">
        <v>420</v>
      </c>
      <c r="J21778" t="s">
        <v>23177</v>
      </c>
      <c r="K21778" t="s">
        <v>880</v>
      </c>
      <c r="L21778" t="s">
        <v>881</v>
      </c>
      <c r="N21778" t="s">
        <v>506</v>
      </c>
      <c r="O21778" t="s">
        <v>507</v>
      </c>
      <c r="P21778" t="s">
        <v>507</v>
      </c>
      <c r="S21778">
        <v>3.1</v>
      </c>
      <c r="U21778">
        <v>3.1</v>
      </c>
      <c r="V21778">
        <v>3.1</v>
      </c>
      <c r="X21778" t="s">
        <v>508</v>
      </c>
      <c r="AA21778" t="s">
        <v>515</v>
      </c>
      <c r="AB21778" t="s">
        <v>507</v>
      </c>
      <c r="AC21778">
        <v>10</v>
      </c>
      <c r="AD21778">
        <v>2018</v>
      </c>
      <c r="AG21778" t="s">
        <v>508</v>
      </c>
      <c r="AH21778" t="s">
        <v>631</v>
      </c>
      <c r="AI21778">
        <v>2</v>
      </c>
      <c r="AJ21778" t="s">
        <v>507</v>
      </c>
      <c r="AK21778" t="s">
        <v>882</v>
      </c>
    </row>
    <row r="21779" spans="1:74" ht="14.65" customHeight="1">
      <c r="A21779" s="82" t="s">
        <v>938</v>
      </c>
      <c r="B21779" t="s">
        <v>293</v>
      </c>
      <c r="C21779" t="b">
        <v>1</v>
      </c>
      <c r="D21779">
        <v>62059</v>
      </c>
      <c r="E21779" t="s">
        <v>23178</v>
      </c>
      <c r="F21779">
        <v>62559</v>
      </c>
      <c r="G21779" t="s">
        <v>23179</v>
      </c>
      <c r="H21779" t="s">
        <v>343</v>
      </c>
      <c r="I21779" t="s">
        <v>1559</v>
      </c>
      <c r="J21779" t="s">
        <v>23180</v>
      </c>
      <c r="K21779" t="s">
        <v>880</v>
      </c>
      <c r="L21779" t="s">
        <v>881</v>
      </c>
      <c r="N21779" t="s">
        <v>506</v>
      </c>
      <c r="O21779" t="s">
        <v>507</v>
      </c>
      <c r="P21779" t="s">
        <v>507</v>
      </c>
      <c r="S21779">
        <v>1.6</v>
      </c>
      <c r="U21779">
        <v>1.6</v>
      </c>
      <c r="V21779">
        <v>1.6</v>
      </c>
      <c r="X21779" t="s">
        <v>508</v>
      </c>
      <c r="AA21779" t="s">
        <v>515</v>
      </c>
      <c r="AB21779" t="s">
        <v>507</v>
      </c>
      <c r="AC21779">
        <v>12</v>
      </c>
      <c r="AD21779">
        <v>2017</v>
      </c>
      <c r="AG21779" t="s">
        <v>508</v>
      </c>
      <c r="AH21779" t="s">
        <v>631</v>
      </c>
      <c r="AI21779">
        <v>2</v>
      </c>
      <c r="AJ21779" t="s">
        <v>507</v>
      </c>
      <c r="AK21779" t="s">
        <v>882</v>
      </c>
    </row>
    <row r="21780" spans="1:74" ht="14.65" customHeight="1">
      <c r="A21780" s="82" t="s">
        <v>814</v>
      </c>
      <c r="B21780" t="s">
        <v>293</v>
      </c>
      <c r="C21780" t="b">
        <v>1</v>
      </c>
      <c r="D21780">
        <v>62051</v>
      </c>
      <c r="E21780" t="s">
        <v>23181</v>
      </c>
      <c r="F21780">
        <v>62560</v>
      </c>
      <c r="G21780" t="s">
        <v>23182</v>
      </c>
      <c r="H21780" t="s">
        <v>325</v>
      </c>
      <c r="I21780" t="s">
        <v>1475</v>
      </c>
      <c r="J21780" t="s">
        <v>13959</v>
      </c>
      <c r="K21780" t="s">
        <v>880</v>
      </c>
      <c r="L21780" t="s">
        <v>881</v>
      </c>
      <c r="N21780" t="s">
        <v>506</v>
      </c>
      <c r="O21780" t="s">
        <v>507</v>
      </c>
      <c r="P21780" t="s">
        <v>507</v>
      </c>
      <c r="S21780">
        <v>47.3</v>
      </c>
      <c r="U21780">
        <v>47.3</v>
      </c>
      <c r="V21780">
        <v>47.3</v>
      </c>
      <c r="X21780" t="s">
        <v>508</v>
      </c>
      <c r="AA21780" t="s">
        <v>515</v>
      </c>
      <c r="AB21780" t="s">
        <v>507</v>
      </c>
      <c r="AC21780">
        <v>12</v>
      </c>
      <c r="AD21780">
        <v>2019</v>
      </c>
      <c r="AG21780" t="s">
        <v>508</v>
      </c>
      <c r="AH21780" t="s">
        <v>631</v>
      </c>
      <c r="AI21780">
        <v>2</v>
      </c>
      <c r="AJ21780" t="s">
        <v>507</v>
      </c>
      <c r="AK21780" t="s">
        <v>882</v>
      </c>
    </row>
    <row r="21781" spans="1:74" ht="14.65" customHeight="1">
      <c r="A21781" s="82" t="s">
        <v>848</v>
      </c>
      <c r="B21781" t="s">
        <v>293</v>
      </c>
      <c r="C21781" t="b">
        <v>1</v>
      </c>
      <c r="D21781">
        <v>62047</v>
      </c>
      <c r="E21781" t="s">
        <v>23183</v>
      </c>
      <c r="F21781">
        <v>62561</v>
      </c>
      <c r="G21781" t="s">
        <v>23184</v>
      </c>
      <c r="H21781" t="s">
        <v>319</v>
      </c>
      <c r="I21781" t="s">
        <v>11415</v>
      </c>
      <c r="J21781" t="s">
        <v>23185</v>
      </c>
      <c r="K21781" t="s">
        <v>880</v>
      </c>
      <c r="L21781" t="s">
        <v>881</v>
      </c>
      <c r="N21781" t="s">
        <v>506</v>
      </c>
      <c r="O21781" t="s">
        <v>507</v>
      </c>
      <c r="P21781" t="s">
        <v>507</v>
      </c>
      <c r="S21781">
        <v>200</v>
      </c>
      <c r="U21781">
        <v>200</v>
      </c>
      <c r="V21781">
        <v>200</v>
      </c>
      <c r="W21781">
        <v>0</v>
      </c>
      <c r="X21781" t="s">
        <v>508</v>
      </c>
      <c r="AA21781" t="s">
        <v>515</v>
      </c>
      <c r="AB21781" t="s">
        <v>507</v>
      </c>
      <c r="AC21781">
        <v>8</v>
      </c>
      <c r="AD21781">
        <v>2020</v>
      </c>
      <c r="AG21781" t="s">
        <v>508</v>
      </c>
      <c r="AH21781" t="s">
        <v>631</v>
      </c>
      <c r="AI21781">
        <v>2</v>
      </c>
      <c r="AJ21781" t="s">
        <v>507</v>
      </c>
      <c r="AK21781" t="s">
        <v>882</v>
      </c>
    </row>
    <row r="21782" spans="1:74" ht="14.65" customHeight="1">
      <c r="A21782" s="82" t="s">
        <v>848</v>
      </c>
      <c r="B21782" t="s">
        <v>293</v>
      </c>
      <c r="C21782" t="b">
        <v>1</v>
      </c>
      <c r="D21782">
        <v>62047</v>
      </c>
      <c r="E21782" t="s">
        <v>23183</v>
      </c>
      <c r="F21782">
        <v>62561</v>
      </c>
      <c r="G21782" t="s">
        <v>23184</v>
      </c>
      <c r="H21782" t="s">
        <v>319</v>
      </c>
      <c r="I21782" t="s">
        <v>11415</v>
      </c>
      <c r="J21782" t="s">
        <v>23186</v>
      </c>
      <c r="K21782" t="s">
        <v>880</v>
      </c>
      <c r="L21782" t="s">
        <v>881</v>
      </c>
      <c r="N21782" t="s">
        <v>506</v>
      </c>
      <c r="O21782" t="s">
        <v>507</v>
      </c>
      <c r="P21782" t="s">
        <v>507</v>
      </c>
      <c r="S21782">
        <v>200</v>
      </c>
      <c r="U21782">
        <v>200</v>
      </c>
      <c r="V21782">
        <v>200</v>
      </c>
      <c r="W21782">
        <v>0</v>
      </c>
      <c r="X21782" t="s">
        <v>508</v>
      </c>
      <c r="AA21782" t="s">
        <v>515</v>
      </c>
      <c r="AB21782" t="s">
        <v>507</v>
      </c>
      <c r="AC21782">
        <v>8</v>
      </c>
      <c r="AD21782">
        <v>2020</v>
      </c>
      <c r="AG21782" t="s">
        <v>508</v>
      </c>
      <c r="AH21782" t="s">
        <v>631</v>
      </c>
      <c r="AI21782">
        <v>2</v>
      </c>
      <c r="AJ21782" t="s">
        <v>507</v>
      </c>
      <c r="AK21782" t="s">
        <v>882</v>
      </c>
    </row>
    <row r="21783" spans="1:74" ht="14.65" customHeight="1">
      <c r="A21783" s="82" t="s">
        <v>717</v>
      </c>
      <c r="B21783" t="s">
        <v>14</v>
      </c>
      <c r="C21783" t="b">
        <v>1</v>
      </c>
      <c r="D21783">
        <v>62046</v>
      </c>
      <c r="E21783" t="s">
        <v>23187</v>
      </c>
      <c r="F21783">
        <v>62562</v>
      </c>
      <c r="G21783" t="s">
        <v>23188</v>
      </c>
      <c r="H21783" t="s">
        <v>319</v>
      </c>
      <c r="I21783" t="s">
        <v>11415</v>
      </c>
      <c r="J21783" t="s">
        <v>23189</v>
      </c>
      <c r="K21783" t="s">
        <v>522</v>
      </c>
      <c r="L21783" t="s">
        <v>523</v>
      </c>
      <c r="N21783" t="s">
        <v>506</v>
      </c>
      <c r="O21783" t="s">
        <v>507</v>
      </c>
      <c r="P21783" t="s">
        <v>507</v>
      </c>
      <c r="S21783">
        <v>449.5</v>
      </c>
      <c r="U21783">
        <v>449.5</v>
      </c>
      <c r="V21783">
        <v>449.5</v>
      </c>
      <c r="W21783">
        <v>0</v>
      </c>
      <c r="X21783" t="s">
        <v>508</v>
      </c>
      <c r="AA21783" t="s">
        <v>515</v>
      </c>
      <c r="AB21783" t="s">
        <v>507</v>
      </c>
      <c r="AC21783">
        <v>7</v>
      </c>
      <c r="AD21783">
        <v>2021</v>
      </c>
      <c r="AG21783" t="s">
        <v>508</v>
      </c>
      <c r="AH21783" t="s">
        <v>631</v>
      </c>
      <c r="AI21783">
        <v>2</v>
      </c>
      <c r="AJ21783" t="s">
        <v>507</v>
      </c>
      <c r="AK21783" t="s">
        <v>524</v>
      </c>
      <c r="AW21783">
        <v>140</v>
      </c>
    </row>
    <row r="21784" spans="1:74" ht="14.65" customHeight="1">
      <c r="A21784" s="82" t="s">
        <v>717</v>
      </c>
      <c r="B21784" t="s">
        <v>14</v>
      </c>
      <c r="C21784" t="b">
        <v>1</v>
      </c>
      <c r="D21784">
        <v>62046</v>
      </c>
      <c r="E21784" t="s">
        <v>23187</v>
      </c>
      <c r="F21784">
        <v>62562</v>
      </c>
      <c r="G21784" t="s">
        <v>23188</v>
      </c>
      <c r="H21784" t="s">
        <v>319</v>
      </c>
      <c r="I21784" t="s">
        <v>11415</v>
      </c>
      <c r="J21784" t="s">
        <v>23190</v>
      </c>
      <c r="K21784" t="s">
        <v>522</v>
      </c>
      <c r="L21784" t="s">
        <v>523</v>
      </c>
      <c r="N21784" t="s">
        <v>506</v>
      </c>
      <c r="O21784" t="s">
        <v>507</v>
      </c>
      <c r="P21784" t="s">
        <v>507</v>
      </c>
      <c r="S21784">
        <v>50</v>
      </c>
      <c r="U21784">
        <v>50</v>
      </c>
      <c r="V21784">
        <v>50</v>
      </c>
      <c r="W21784">
        <v>0</v>
      </c>
      <c r="X21784" t="s">
        <v>508</v>
      </c>
      <c r="AA21784" t="s">
        <v>515</v>
      </c>
      <c r="AB21784" t="s">
        <v>507</v>
      </c>
      <c r="AC21784">
        <v>7</v>
      </c>
      <c r="AD21784">
        <v>2021</v>
      </c>
      <c r="AG21784" t="s">
        <v>508</v>
      </c>
      <c r="AH21784" t="s">
        <v>631</v>
      </c>
      <c r="AI21784">
        <v>2</v>
      </c>
      <c r="AJ21784" t="s">
        <v>507</v>
      </c>
      <c r="AK21784" t="s">
        <v>524</v>
      </c>
      <c r="AW21784">
        <v>22</v>
      </c>
    </row>
    <row r="21785" spans="1:74" ht="14.65" customHeight="1">
      <c r="A21785" s="82" t="s">
        <v>848</v>
      </c>
      <c r="B21785" t="s">
        <v>14</v>
      </c>
      <c r="C21785" t="b">
        <v>1</v>
      </c>
      <c r="D21785">
        <v>19436</v>
      </c>
      <c r="E21785" t="s">
        <v>2042</v>
      </c>
      <c r="F21785">
        <v>62563</v>
      </c>
      <c r="G21785" t="s">
        <v>23191</v>
      </c>
      <c r="H21785" t="s">
        <v>338</v>
      </c>
      <c r="I21785" t="s">
        <v>23192</v>
      </c>
      <c r="J21785" t="s">
        <v>23193</v>
      </c>
      <c r="K21785" t="s">
        <v>522</v>
      </c>
      <c r="L21785" t="s">
        <v>523</v>
      </c>
      <c r="N21785" t="s">
        <v>506</v>
      </c>
      <c r="O21785" t="s">
        <v>507</v>
      </c>
      <c r="P21785" t="s">
        <v>507</v>
      </c>
      <c r="Q21785" t="s">
        <v>21901</v>
      </c>
      <c r="R21785" t="s">
        <v>21901</v>
      </c>
      <c r="S21785">
        <v>400</v>
      </c>
      <c r="U21785">
        <v>99</v>
      </c>
      <c r="V21785">
        <v>177</v>
      </c>
      <c r="W21785">
        <v>0</v>
      </c>
      <c r="X21785" t="s">
        <v>508</v>
      </c>
      <c r="AA21785" t="s">
        <v>515</v>
      </c>
      <c r="AB21785" t="s">
        <v>507</v>
      </c>
      <c r="AC21785">
        <v>12</v>
      </c>
      <c r="AD21785">
        <v>2020</v>
      </c>
      <c r="AG21785" t="s">
        <v>508</v>
      </c>
      <c r="AH21785" t="s">
        <v>511</v>
      </c>
      <c r="AI21785">
        <v>1</v>
      </c>
      <c r="AJ21785" t="s">
        <v>507</v>
      </c>
      <c r="AK21785" t="s">
        <v>524</v>
      </c>
      <c r="AW21785">
        <v>175</v>
      </c>
    </row>
    <row r="21786" spans="1:74" ht="14.65" customHeight="1">
      <c r="A21786" s="82" t="s">
        <v>717</v>
      </c>
      <c r="B21786" t="s">
        <v>11</v>
      </c>
      <c r="C21786" t="b">
        <v>1</v>
      </c>
      <c r="D21786">
        <v>62064</v>
      </c>
      <c r="E21786" t="s">
        <v>23194</v>
      </c>
      <c r="F21786">
        <v>62565</v>
      </c>
      <c r="G21786" t="s">
        <v>23194</v>
      </c>
      <c r="H21786" t="s">
        <v>324</v>
      </c>
      <c r="I21786" t="s">
        <v>572</v>
      </c>
      <c r="J21786" t="s">
        <v>2937</v>
      </c>
      <c r="K21786" t="s">
        <v>548</v>
      </c>
      <c r="L21786" t="s">
        <v>824</v>
      </c>
      <c r="N21786" t="s">
        <v>506</v>
      </c>
      <c r="O21786" t="s">
        <v>510</v>
      </c>
      <c r="P21786" t="s">
        <v>508</v>
      </c>
      <c r="Q21786" t="s">
        <v>23195</v>
      </c>
      <c r="R21786" t="s">
        <v>23195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508</v>
      </c>
      <c r="AA21786" t="s">
        <v>515</v>
      </c>
      <c r="AB21786" t="s">
        <v>507</v>
      </c>
      <c r="AC21786">
        <v>7</v>
      </c>
      <c r="AD21786">
        <v>2021</v>
      </c>
      <c r="AG21786" t="s">
        <v>508</v>
      </c>
      <c r="AH21786" t="s">
        <v>631</v>
      </c>
      <c r="AI21786">
        <v>2</v>
      </c>
      <c r="AJ21786" t="s">
        <v>507</v>
      </c>
      <c r="AK21786" t="s">
        <v>540</v>
      </c>
      <c r="AU21786" t="s">
        <v>508</v>
      </c>
      <c r="AV21786" t="s">
        <v>508</v>
      </c>
      <c r="AX21786" t="s">
        <v>550</v>
      </c>
      <c r="BV21786" t="s">
        <v>508</v>
      </c>
    </row>
    <row r="21787" spans="1:74" ht="14.65" customHeight="1">
      <c r="A21787" s="82" t="s">
        <v>814</v>
      </c>
      <c r="B21787" t="s">
        <v>14</v>
      </c>
      <c r="C21787" t="b">
        <v>1</v>
      </c>
      <c r="D21787">
        <v>62063</v>
      </c>
      <c r="E21787" t="s">
        <v>23196</v>
      </c>
      <c r="F21787">
        <v>62566</v>
      </c>
      <c r="G21787" t="s">
        <v>23197</v>
      </c>
      <c r="H21787" t="s">
        <v>319</v>
      </c>
      <c r="I21787" t="s">
        <v>21053</v>
      </c>
      <c r="J21787" t="s">
        <v>23198</v>
      </c>
      <c r="K21787" t="s">
        <v>522</v>
      </c>
      <c r="L21787" t="s">
        <v>523</v>
      </c>
      <c r="N21787" t="s">
        <v>506</v>
      </c>
      <c r="O21787" t="s">
        <v>507</v>
      </c>
      <c r="P21787" t="s">
        <v>507</v>
      </c>
      <c r="S21787">
        <v>200.2</v>
      </c>
      <c r="U21787">
        <v>200.2</v>
      </c>
      <c r="V21787">
        <v>200.2</v>
      </c>
      <c r="W21787">
        <v>1</v>
      </c>
      <c r="X21787" t="s">
        <v>508</v>
      </c>
      <c r="AA21787" t="s">
        <v>515</v>
      </c>
      <c r="AB21787" t="s">
        <v>507</v>
      </c>
      <c r="AC21787">
        <v>12</v>
      </c>
      <c r="AD21787">
        <v>2019</v>
      </c>
      <c r="AG21787" t="s">
        <v>508</v>
      </c>
      <c r="AH21787" t="s">
        <v>631</v>
      </c>
      <c r="AI21787">
        <v>2</v>
      </c>
      <c r="AJ21787" t="s">
        <v>507</v>
      </c>
      <c r="AK21787" t="s">
        <v>524</v>
      </c>
      <c r="AW21787">
        <v>82</v>
      </c>
    </row>
    <row r="21788" spans="1:74" ht="14.65" customHeight="1">
      <c r="A21788" s="82" t="s">
        <v>848</v>
      </c>
      <c r="B21788" t="s">
        <v>293</v>
      </c>
      <c r="C21788" t="b">
        <v>1</v>
      </c>
      <c r="D21788">
        <v>62062</v>
      </c>
      <c r="E21788" t="s">
        <v>23199</v>
      </c>
      <c r="F21788">
        <v>62567</v>
      </c>
      <c r="G21788" t="s">
        <v>23199</v>
      </c>
      <c r="H21788" t="s">
        <v>323</v>
      </c>
      <c r="I21788" t="s">
        <v>420</v>
      </c>
      <c r="J21788" t="s">
        <v>23200</v>
      </c>
      <c r="K21788" t="s">
        <v>880</v>
      </c>
      <c r="L21788" t="s">
        <v>881</v>
      </c>
      <c r="N21788" t="s">
        <v>506</v>
      </c>
      <c r="O21788" t="s">
        <v>507</v>
      </c>
      <c r="P21788" t="s">
        <v>507</v>
      </c>
      <c r="S21788">
        <v>1.3</v>
      </c>
      <c r="U21788">
        <v>1.3</v>
      </c>
      <c r="V21788">
        <v>1.3</v>
      </c>
      <c r="X21788" t="s">
        <v>508</v>
      </c>
      <c r="AA21788" t="s">
        <v>515</v>
      </c>
      <c r="AB21788" t="s">
        <v>507</v>
      </c>
      <c r="AC21788">
        <v>1</v>
      </c>
      <c r="AD21788">
        <v>2020</v>
      </c>
      <c r="AG21788" t="s">
        <v>508</v>
      </c>
      <c r="AH21788" t="s">
        <v>631</v>
      </c>
      <c r="AI21788">
        <v>2</v>
      </c>
      <c r="AJ21788" t="s">
        <v>507</v>
      </c>
      <c r="AK21788" t="s">
        <v>882</v>
      </c>
    </row>
    <row r="21789" spans="1:74" ht="14.65" customHeight="1">
      <c r="A21789" s="82" t="s">
        <v>848</v>
      </c>
      <c r="B21789" t="s">
        <v>293</v>
      </c>
      <c r="C21789" t="b">
        <v>1</v>
      </c>
      <c r="D21789">
        <v>62061</v>
      </c>
      <c r="E21789" t="s">
        <v>23201</v>
      </c>
      <c r="F21789">
        <v>62568</v>
      </c>
      <c r="G21789" t="s">
        <v>23201</v>
      </c>
      <c r="H21789" t="s">
        <v>323</v>
      </c>
      <c r="I21789" t="s">
        <v>6392</v>
      </c>
      <c r="J21789" t="s">
        <v>23202</v>
      </c>
      <c r="K21789" t="s">
        <v>880</v>
      </c>
      <c r="L21789" t="s">
        <v>881</v>
      </c>
      <c r="N21789" t="s">
        <v>506</v>
      </c>
      <c r="O21789" t="s">
        <v>507</v>
      </c>
      <c r="P21789" t="s">
        <v>507</v>
      </c>
      <c r="S21789">
        <v>1.8</v>
      </c>
      <c r="U21789">
        <v>1.8</v>
      </c>
      <c r="V21789">
        <v>1.8</v>
      </c>
      <c r="X21789" t="s">
        <v>508</v>
      </c>
      <c r="AA21789" t="s">
        <v>515</v>
      </c>
      <c r="AB21789" t="s">
        <v>507</v>
      </c>
      <c r="AC21789">
        <v>1</v>
      </c>
      <c r="AD21789">
        <v>2020</v>
      </c>
      <c r="AG21789" t="s">
        <v>508</v>
      </c>
      <c r="AH21789" t="s">
        <v>631</v>
      </c>
      <c r="AI21789">
        <v>2</v>
      </c>
      <c r="AJ21789" t="s">
        <v>507</v>
      </c>
      <c r="AK21789" t="s">
        <v>882</v>
      </c>
    </row>
    <row r="21790" spans="1:74" ht="14.65" customHeight="1">
      <c r="A21790" s="82" t="s">
        <v>1673</v>
      </c>
      <c r="B21790" t="s">
        <v>800</v>
      </c>
      <c r="C21790" t="b">
        <v>1</v>
      </c>
      <c r="D21790">
        <v>12341</v>
      </c>
      <c r="E21790" t="s">
        <v>2029</v>
      </c>
      <c r="F21790">
        <v>62569</v>
      </c>
      <c r="G21790" t="s">
        <v>23203</v>
      </c>
      <c r="H21790" t="s">
        <v>350</v>
      </c>
      <c r="I21790" t="s">
        <v>978</v>
      </c>
      <c r="J21790" t="s">
        <v>5852</v>
      </c>
      <c r="K21790" t="s">
        <v>876</v>
      </c>
      <c r="L21790" t="s">
        <v>877</v>
      </c>
      <c r="N21790" t="s">
        <v>506</v>
      </c>
      <c r="O21790" t="s">
        <v>507</v>
      </c>
      <c r="P21790" t="s">
        <v>507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508</v>
      </c>
      <c r="AA21790" t="s">
        <v>515</v>
      </c>
      <c r="AB21790" t="s">
        <v>507</v>
      </c>
      <c r="AC21790">
        <v>12</v>
      </c>
      <c r="AD21790">
        <v>2018</v>
      </c>
      <c r="AG21790" t="s">
        <v>508</v>
      </c>
      <c r="AH21790" t="s">
        <v>511</v>
      </c>
      <c r="AI21790">
        <v>1</v>
      </c>
      <c r="AJ21790" t="s">
        <v>507</v>
      </c>
      <c r="AK21790" t="s">
        <v>878</v>
      </c>
      <c r="AX21790" t="s">
        <v>513</v>
      </c>
    </row>
    <row r="21791" spans="1:74" ht="14.65" customHeight="1">
      <c r="A21791" s="82" t="s">
        <v>731</v>
      </c>
      <c r="B21791" t="s">
        <v>14</v>
      </c>
      <c r="C21791" t="b">
        <v>1</v>
      </c>
      <c r="D21791">
        <v>62069</v>
      </c>
      <c r="E21791" t="s">
        <v>23204</v>
      </c>
      <c r="F21791">
        <v>62570</v>
      </c>
      <c r="G21791" t="s">
        <v>23205</v>
      </c>
      <c r="H21791" t="s">
        <v>343</v>
      </c>
      <c r="I21791" t="s">
        <v>2936</v>
      </c>
      <c r="J21791" t="s">
        <v>23206</v>
      </c>
      <c r="K21791" t="s">
        <v>522</v>
      </c>
      <c r="L21791" t="s">
        <v>523</v>
      </c>
      <c r="N21791" t="s">
        <v>506</v>
      </c>
      <c r="O21791" t="s">
        <v>507</v>
      </c>
      <c r="P21791" t="s">
        <v>507</v>
      </c>
      <c r="S21791">
        <v>1.5</v>
      </c>
      <c r="U21791">
        <v>1.7</v>
      </c>
      <c r="V21791">
        <v>2.7</v>
      </c>
      <c r="W21791">
        <v>0.1</v>
      </c>
      <c r="X21791" t="s">
        <v>508</v>
      </c>
      <c r="AA21791" t="s">
        <v>515</v>
      </c>
      <c r="AB21791" t="s">
        <v>507</v>
      </c>
      <c r="AC21791">
        <v>8</v>
      </c>
      <c r="AD21791">
        <v>2007</v>
      </c>
      <c r="AG21791" t="s">
        <v>508</v>
      </c>
      <c r="AH21791" t="s">
        <v>631</v>
      </c>
      <c r="AI21791">
        <v>2</v>
      </c>
      <c r="AJ21791" t="s">
        <v>507</v>
      </c>
      <c r="AK21791" t="s">
        <v>524</v>
      </c>
      <c r="AW21791">
        <v>1</v>
      </c>
    </row>
    <row r="21792" spans="1:74" ht="14.65" customHeight="1">
      <c r="A21792" s="82" t="s">
        <v>938</v>
      </c>
      <c r="B21792" t="s">
        <v>800</v>
      </c>
      <c r="C21792" t="b">
        <v>1</v>
      </c>
      <c r="D21792">
        <v>57128</v>
      </c>
      <c r="E21792" t="s">
        <v>14654</v>
      </c>
      <c r="F21792">
        <v>62571</v>
      </c>
      <c r="G21792" t="s">
        <v>23207</v>
      </c>
      <c r="H21792" t="s">
        <v>356</v>
      </c>
      <c r="I21792" t="s">
        <v>730</v>
      </c>
      <c r="J21792" t="s">
        <v>23208</v>
      </c>
      <c r="K21792" t="s">
        <v>9184</v>
      </c>
      <c r="L21792" t="s">
        <v>9185</v>
      </c>
      <c r="N21792" t="s">
        <v>742</v>
      </c>
      <c r="O21792" t="s">
        <v>507</v>
      </c>
      <c r="P21792" t="s">
        <v>507</v>
      </c>
      <c r="S21792">
        <v>1</v>
      </c>
      <c r="U21792">
        <v>1</v>
      </c>
      <c r="V21792">
        <v>1</v>
      </c>
      <c r="W21792">
        <v>0</v>
      </c>
      <c r="X21792" t="s">
        <v>508</v>
      </c>
      <c r="AA21792" t="s">
        <v>515</v>
      </c>
      <c r="AB21792" t="s">
        <v>507</v>
      </c>
      <c r="AC21792">
        <v>3</v>
      </c>
      <c r="AD21792">
        <v>2017</v>
      </c>
      <c r="AG21792" t="s">
        <v>508</v>
      </c>
      <c r="AH21792" t="s">
        <v>631</v>
      </c>
      <c r="AI21792">
        <v>2</v>
      </c>
      <c r="AJ21792" t="s">
        <v>507</v>
      </c>
      <c r="AK21792" t="s">
        <v>540</v>
      </c>
      <c r="AX21792" t="s">
        <v>550</v>
      </c>
    </row>
    <row r="21793" spans="1:50" ht="14.65" customHeight="1">
      <c r="A21793" s="82" t="s">
        <v>938</v>
      </c>
      <c r="B21793" t="s">
        <v>800</v>
      </c>
      <c r="C21793" t="b">
        <v>1</v>
      </c>
      <c r="D21793">
        <v>57128</v>
      </c>
      <c r="E21793" t="s">
        <v>14654</v>
      </c>
      <c r="F21793">
        <v>62572</v>
      </c>
      <c r="G21793" t="s">
        <v>23209</v>
      </c>
      <c r="H21793" t="s">
        <v>328</v>
      </c>
      <c r="I21793" t="s">
        <v>4027</v>
      </c>
      <c r="J21793" t="s">
        <v>23210</v>
      </c>
      <c r="K21793" t="s">
        <v>9184</v>
      </c>
      <c r="L21793" t="s">
        <v>9185</v>
      </c>
      <c r="N21793" t="s">
        <v>742</v>
      </c>
      <c r="O21793" t="s">
        <v>507</v>
      </c>
      <c r="P21793" t="s">
        <v>507</v>
      </c>
      <c r="S21793">
        <v>1</v>
      </c>
      <c r="U21793">
        <v>1</v>
      </c>
      <c r="V21793">
        <v>1</v>
      </c>
      <c r="W21793">
        <v>0</v>
      </c>
      <c r="X21793" t="s">
        <v>508</v>
      </c>
      <c r="AA21793" t="s">
        <v>515</v>
      </c>
      <c r="AB21793" t="s">
        <v>507</v>
      </c>
      <c r="AC21793">
        <v>3</v>
      </c>
      <c r="AD21793">
        <v>2017</v>
      </c>
      <c r="AG21793" t="s">
        <v>508</v>
      </c>
      <c r="AH21793" t="s">
        <v>631</v>
      </c>
      <c r="AI21793">
        <v>2</v>
      </c>
      <c r="AJ21793" t="s">
        <v>507</v>
      </c>
      <c r="AK21793" t="s">
        <v>540</v>
      </c>
      <c r="AX21793" t="s">
        <v>550</v>
      </c>
    </row>
    <row r="21794" spans="1:50" ht="14.65" customHeight="1">
      <c r="A21794" s="82" t="s">
        <v>938</v>
      </c>
      <c r="B21794" t="s">
        <v>800</v>
      </c>
      <c r="C21794" t="b">
        <v>1</v>
      </c>
      <c r="D21794">
        <v>57128</v>
      </c>
      <c r="E21794" t="s">
        <v>14654</v>
      </c>
      <c r="F21794">
        <v>62573</v>
      </c>
      <c r="G21794" t="s">
        <v>23211</v>
      </c>
      <c r="H21794" t="s">
        <v>356</v>
      </c>
      <c r="I21794" t="s">
        <v>1240</v>
      </c>
      <c r="J21794" t="s">
        <v>23212</v>
      </c>
      <c r="K21794" t="s">
        <v>9184</v>
      </c>
      <c r="L21794" t="s">
        <v>9185</v>
      </c>
      <c r="N21794" t="s">
        <v>742</v>
      </c>
      <c r="O21794" t="s">
        <v>507</v>
      </c>
      <c r="P21794" t="s">
        <v>507</v>
      </c>
      <c r="S21794">
        <v>1</v>
      </c>
      <c r="U21794">
        <v>1</v>
      </c>
      <c r="V21794">
        <v>1</v>
      </c>
      <c r="W21794">
        <v>0</v>
      </c>
      <c r="X21794" t="s">
        <v>508</v>
      </c>
      <c r="AA21794" t="s">
        <v>515</v>
      </c>
      <c r="AB21794" t="s">
        <v>507</v>
      </c>
      <c r="AC21794">
        <v>4</v>
      </c>
      <c r="AD21794">
        <v>2017</v>
      </c>
      <c r="AG21794" t="s">
        <v>508</v>
      </c>
      <c r="AH21794" t="s">
        <v>631</v>
      </c>
      <c r="AI21794">
        <v>2</v>
      </c>
      <c r="AJ21794" t="s">
        <v>507</v>
      </c>
      <c r="AK21794" t="s">
        <v>540</v>
      </c>
      <c r="AX21794" t="s">
        <v>550</v>
      </c>
    </row>
    <row r="21795" spans="1:50" ht="14.65" customHeight="1">
      <c r="A21795" s="82" t="s">
        <v>938</v>
      </c>
      <c r="B21795" t="s">
        <v>800</v>
      </c>
      <c r="C21795" t="b">
        <v>1</v>
      </c>
      <c r="D21795">
        <v>57128</v>
      </c>
      <c r="E21795" t="s">
        <v>14654</v>
      </c>
      <c r="F21795">
        <v>62574</v>
      </c>
      <c r="G21795" t="s">
        <v>23213</v>
      </c>
      <c r="H21795" t="s">
        <v>356</v>
      </c>
      <c r="I21795" t="s">
        <v>730</v>
      </c>
      <c r="J21795" t="s">
        <v>23214</v>
      </c>
      <c r="K21795" t="s">
        <v>9184</v>
      </c>
      <c r="L21795" t="s">
        <v>9185</v>
      </c>
      <c r="N21795" t="s">
        <v>742</v>
      </c>
      <c r="O21795" t="s">
        <v>507</v>
      </c>
      <c r="P21795" t="s">
        <v>507</v>
      </c>
      <c r="S21795">
        <v>1</v>
      </c>
      <c r="U21795">
        <v>1</v>
      </c>
      <c r="V21795">
        <v>1</v>
      </c>
      <c r="W21795">
        <v>0</v>
      </c>
      <c r="X21795" t="s">
        <v>508</v>
      </c>
      <c r="AA21795" t="s">
        <v>515</v>
      </c>
      <c r="AB21795" t="s">
        <v>507</v>
      </c>
      <c r="AC21795">
        <v>7</v>
      </c>
      <c r="AD21795">
        <v>2017</v>
      </c>
      <c r="AG21795" t="s">
        <v>508</v>
      </c>
      <c r="AH21795" t="s">
        <v>631</v>
      </c>
      <c r="AI21795">
        <v>2</v>
      </c>
      <c r="AJ21795" t="s">
        <v>507</v>
      </c>
      <c r="AK21795" t="s">
        <v>540</v>
      </c>
      <c r="AX21795" t="s">
        <v>550</v>
      </c>
    </row>
    <row r="21796" spans="1:50" ht="14.65" customHeight="1">
      <c r="A21796" s="82" t="s">
        <v>938</v>
      </c>
      <c r="B21796" t="s">
        <v>800</v>
      </c>
      <c r="C21796" t="b">
        <v>1</v>
      </c>
      <c r="D21796">
        <v>57128</v>
      </c>
      <c r="E21796" t="s">
        <v>14654</v>
      </c>
      <c r="F21796">
        <v>62575</v>
      </c>
      <c r="G21796" t="s">
        <v>23215</v>
      </c>
      <c r="H21796" t="s">
        <v>356</v>
      </c>
      <c r="I21796" t="s">
        <v>6306</v>
      </c>
      <c r="J21796" t="s">
        <v>23216</v>
      </c>
      <c r="K21796" t="s">
        <v>9184</v>
      </c>
      <c r="L21796" t="s">
        <v>9185</v>
      </c>
      <c r="N21796" t="s">
        <v>742</v>
      </c>
      <c r="O21796" t="s">
        <v>507</v>
      </c>
      <c r="P21796" t="s">
        <v>507</v>
      </c>
      <c r="S21796">
        <v>1</v>
      </c>
      <c r="U21796">
        <v>1</v>
      </c>
      <c r="V21796">
        <v>1</v>
      </c>
      <c r="W21796">
        <v>0</v>
      </c>
      <c r="X21796" t="s">
        <v>508</v>
      </c>
      <c r="AA21796" t="s">
        <v>515</v>
      </c>
      <c r="AB21796" t="s">
        <v>507</v>
      </c>
      <c r="AC21796">
        <v>2</v>
      </c>
      <c r="AD21796">
        <v>2017</v>
      </c>
      <c r="AG21796" t="s">
        <v>508</v>
      </c>
      <c r="AH21796" t="s">
        <v>631</v>
      </c>
      <c r="AI21796">
        <v>2</v>
      </c>
      <c r="AJ21796" t="s">
        <v>507</v>
      </c>
      <c r="AK21796" t="s">
        <v>540</v>
      </c>
      <c r="AX21796" t="s">
        <v>550</v>
      </c>
    </row>
    <row r="21797" spans="1:50" ht="14.65" customHeight="1">
      <c r="A21797" s="82" t="s">
        <v>938</v>
      </c>
      <c r="B21797" t="s">
        <v>800</v>
      </c>
      <c r="C21797" t="b">
        <v>1</v>
      </c>
      <c r="D21797">
        <v>57128</v>
      </c>
      <c r="E21797" t="s">
        <v>14654</v>
      </c>
      <c r="F21797">
        <v>62576</v>
      </c>
      <c r="G21797" t="s">
        <v>23217</v>
      </c>
      <c r="H21797" t="s">
        <v>328</v>
      </c>
      <c r="I21797" t="s">
        <v>4018</v>
      </c>
      <c r="J21797" t="s">
        <v>23218</v>
      </c>
      <c r="K21797" t="s">
        <v>9184</v>
      </c>
      <c r="L21797" t="s">
        <v>9185</v>
      </c>
      <c r="N21797" t="s">
        <v>742</v>
      </c>
      <c r="O21797" t="s">
        <v>507</v>
      </c>
      <c r="P21797" t="s">
        <v>507</v>
      </c>
      <c r="S21797">
        <v>1.2</v>
      </c>
      <c r="U21797">
        <v>1.2</v>
      </c>
      <c r="V21797">
        <v>1.2</v>
      </c>
      <c r="W21797">
        <v>0</v>
      </c>
      <c r="X21797" t="s">
        <v>508</v>
      </c>
      <c r="AA21797" t="s">
        <v>515</v>
      </c>
      <c r="AB21797" t="s">
        <v>507</v>
      </c>
      <c r="AC21797">
        <v>3</v>
      </c>
      <c r="AD21797">
        <v>2017</v>
      </c>
      <c r="AG21797" t="s">
        <v>508</v>
      </c>
      <c r="AH21797" t="s">
        <v>631</v>
      </c>
      <c r="AI21797">
        <v>2</v>
      </c>
      <c r="AJ21797" t="s">
        <v>507</v>
      </c>
      <c r="AK21797" t="s">
        <v>540</v>
      </c>
      <c r="AX21797" t="s">
        <v>550</v>
      </c>
    </row>
    <row r="21798" spans="1:50" ht="14.65" customHeight="1">
      <c r="A21798" s="82" t="s">
        <v>938</v>
      </c>
      <c r="B21798" t="s">
        <v>800</v>
      </c>
      <c r="C21798" t="b">
        <v>1</v>
      </c>
      <c r="D21798">
        <v>57128</v>
      </c>
      <c r="E21798" t="s">
        <v>14654</v>
      </c>
      <c r="F21798">
        <v>62577</v>
      </c>
      <c r="G21798" t="s">
        <v>23219</v>
      </c>
      <c r="H21798" t="s">
        <v>356</v>
      </c>
      <c r="I21798" t="s">
        <v>6306</v>
      </c>
      <c r="J21798" t="s">
        <v>23220</v>
      </c>
      <c r="K21798" t="s">
        <v>9184</v>
      </c>
      <c r="L21798" t="s">
        <v>9185</v>
      </c>
      <c r="N21798" t="s">
        <v>742</v>
      </c>
      <c r="O21798" t="s">
        <v>507</v>
      </c>
      <c r="P21798" t="s">
        <v>507</v>
      </c>
      <c r="S21798">
        <v>1</v>
      </c>
      <c r="U21798">
        <v>1</v>
      </c>
      <c r="V21798">
        <v>1</v>
      </c>
      <c r="W21798">
        <v>0</v>
      </c>
      <c r="X21798" t="s">
        <v>508</v>
      </c>
      <c r="AA21798" t="s">
        <v>515</v>
      </c>
      <c r="AB21798" t="s">
        <v>507</v>
      </c>
      <c r="AC21798">
        <v>5</v>
      </c>
      <c r="AD21798">
        <v>2017</v>
      </c>
      <c r="AG21798" t="s">
        <v>508</v>
      </c>
      <c r="AH21798" t="s">
        <v>631</v>
      </c>
      <c r="AI21798">
        <v>2</v>
      </c>
      <c r="AJ21798" t="s">
        <v>507</v>
      </c>
      <c r="AK21798" t="s">
        <v>540</v>
      </c>
      <c r="AX21798" t="s">
        <v>550</v>
      </c>
    </row>
    <row r="21799" spans="1:50" ht="14.65" customHeight="1">
      <c r="A21799" s="82" t="s">
        <v>938</v>
      </c>
      <c r="B21799" t="s">
        <v>800</v>
      </c>
      <c r="C21799" t="b">
        <v>1</v>
      </c>
      <c r="D21799">
        <v>57128</v>
      </c>
      <c r="E21799" t="s">
        <v>14654</v>
      </c>
      <c r="F21799">
        <v>62577</v>
      </c>
      <c r="G21799" t="s">
        <v>23219</v>
      </c>
      <c r="H21799" t="s">
        <v>356</v>
      </c>
      <c r="I21799" t="s">
        <v>6306</v>
      </c>
      <c r="J21799" t="s">
        <v>23221</v>
      </c>
      <c r="K21799" t="s">
        <v>9184</v>
      </c>
      <c r="L21799" t="s">
        <v>9185</v>
      </c>
      <c r="N21799" t="s">
        <v>742</v>
      </c>
      <c r="O21799" t="s">
        <v>507</v>
      </c>
      <c r="P21799" t="s">
        <v>507</v>
      </c>
      <c r="S21799">
        <v>1</v>
      </c>
      <c r="U21799">
        <v>1</v>
      </c>
      <c r="V21799">
        <v>1</v>
      </c>
      <c r="W21799">
        <v>0</v>
      </c>
      <c r="X21799" t="s">
        <v>508</v>
      </c>
      <c r="AA21799" t="s">
        <v>515</v>
      </c>
      <c r="AB21799" t="s">
        <v>507</v>
      </c>
      <c r="AC21799">
        <v>6</v>
      </c>
      <c r="AD21799">
        <v>2017</v>
      </c>
      <c r="AG21799" t="s">
        <v>508</v>
      </c>
      <c r="AH21799" t="s">
        <v>631</v>
      </c>
      <c r="AI21799">
        <v>2</v>
      </c>
      <c r="AJ21799" t="s">
        <v>507</v>
      </c>
      <c r="AK21799" t="s">
        <v>540</v>
      </c>
      <c r="AX21799" t="s">
        <v>550</v>
      </c>
    </row>
    <row r="21800" spans="1:50" ht="14.65" customHeight="1">
      <c r="A21800" s="82" t="s">
        <v>938</v>
      </c>
      <c r="B21800" t="s">
        <v>800</v>
      </c>
      <c r="C21800" t="b">
        <v>1</v>
      </c>
      <c r="D21800">
        <v>57128</v>
      </c>
      <c r="E21800" t="s">
        <v>14654</v>
      </c>
      <c r="F21800">
        <v>62577</v>
      </c>
      <c r="G21800" t="s">
        <v>23219</v>
      </c>
      <c r="H21800" t="s">
        <v>356</v>
      </c>
      <c r="I21800" t="s">
        <v>6306</v>
      </c>
      <c r="J21800" t="s">
        <v>23222</v>
      </c>
      <c r="K21800" t="s">
        <v>9184</v>
      </c>
      <c r="L21800" t="s">
        <v>9185</v>
      </c>
      <c r="N21800" t="s">
        <v>742</v>
      </c>
      <c r="O21800" t="s">
        <v>507</v>
      </c>
      <c r="P21800" t="s">
        <v>507</v>
      </c>
      <c r="S21800">
        <v>1</v>
      </c>
      <c r="U21800">
        <v>1</v>
      </c>
      <c r="V21800">
        <v>1</v>
      </c>
      <c r="W21800">
        <v>0</v>
      </c>
      <c r="X21800" t="s">
        <v>508</v>
      </c>
      <c r="AA21800" t="s">
        <v>515</v>
      </c>
      <c r="AB21800" t="s">
        <v>507</v>
      </c>
      <c r="AC21800">
        <v>6</v>
      </c>
      <c r="AD21800">
        <v>2017</v>
      </c>
      <c r="AG21800" t="s">
        <v>508</v>
      </c>
      <c r="AH21800" t="s">
        <v>631</v>
      </c>
      <c r="AI21800">
        <v>2</v>
      </c>
      <c r="AJ21800" t="s">
        <v>507</v>
      </c>
      <c r="AK21800" t="s">
        <v>540</v>
      </c>
      <c r="AX21800" t="s">
        <v>550</v>
      </c>
    </row>
    <row r="21801" spans="1:50" ht="14.65" customHeight="1">
      <c r="A21801" s="82" t="s">
        <v>938</v>
      </c>
      <c r="B21801" t="s">
        <v>800</v>
      </c>
      <c r="C21801" t="b">
        <v>1</v>
      </c>
      <c r="D21801">
        <v>57128</v>
      </c>
      <c r="E21801" t="s">
        <v>14654</v>
      </c>
      <c r="F21801">
        <v>62577</v>
      </c>
      <c r="G21801" t="s">
        <v>23219</v>
      </c>
      <c r="H21801" t="s">
        <v>356</v>
      </c>
      <c r="I21801" t="s">
        <v>6306</v>
      </c>
      <c r="J21801" t="s">
        <v>23223</v>
      </c>
      <c r="K21801" t="s">
        <v>9184</v>
      </c>
      <c r="L21801" t="s">
        <v>9185</v>
      </c>
      <c r="N21801" t="s">
        <v>742</v>
      </c>
      <c r="O21801" t="s">
        <v>507</v>
      </c>
      <c r="P21801" t="s">
        <v>507</v>
      </c>
      <c r="S21801">
        <v>1</v>
      </c>
      <c r="U21801">
        <v>1</v>
      </c>
      <c r="V21801">
        <v>1</v>
      </c>
      <c r="W21801">
        <v>0</v>
      </c>
      <c r="X21801" t="s">
        <v>508</v>
      </c>
      <c r="AA21801" t="s">
        <v>515</v>
      </c>
      <c r="AB21801" t="s">
        <v>507</v>
      </c>
      <c r="AC21801">
        <v>6</v>
      </c>
      <c r="AD21801">
        <v>2017</v>
      </c>
      <c r="AG21801" t="s">
        <v>508</v>
      </c>
      <c r="AH21801" t="s">
        <v>631</v>
      </c>
      <c r="AI21801">
        <v>2</v>
      </c>
      <c r="AJ21801" t="s">
        <v>507</v>
      </c>
      <c r="AK21801" t="s">
        <v>540</v>
      </c>
      <c r="AX21801" t="s">
        <v>550</v>
      </c>
    </row>
    <row r="21802" spans="1:50" ht="14.65" customHeight="1">
      <c r="A21802" s="82" t="s">
        <v>938</v>
      </c>
      <c r="B21802" t="s">
        <v>293</v>
      </c>
      <c r="C21802" t="b">
        <v>0</v>
      </c>
      <c r="D21802">
        <v>62067</v>
      </c>
      <c r="E21802" t="s">
        <v>23224</v>
      </c>
      <c r="F21802">
        <v>62578</v>
      </c>
      <c r="G21802" t="s">
        <v>23225</v>
      </c>
      <c r="H21802" t="s">
        <v>356</v>
      </c>
      <c r="I21802" t="s">
        <v>5766</v>
      </c>
      <c r="J21802" t="s">
        <v>23226</v>
      </c>
      <c r="K21802" t="s">
        <v>880</v>
      </c>
      <c r="L21802" t="s">
        <v>881</v>
      </c>
      <c r="N21802" t="s">
        <v>742</v>
      </c>
      <c r="O21802" t="s">
        <v>507</v>
      </c>
      <c r="P21802" t="s">
        <v>507</v>
      </c>
      <c r="S21802">
        <v>2</v>
      </c>
      <c r="U21802">
        <v>2</v>
      </c>
      <c r="V21802">
        <v>2</v>
      </c>
      <c r="X21802" t="s">
        <v>508</v>
      </c>
      <c r="AA21802" t="s">
        <v>515</v>
      </c>
      <c r="AB21802" t="s">
        <v>507</v>
      </c>
      <c r="AC21802">
        <v>7</v>
      </c>
      <c r="AD21802">
        <v>2017</v>
      </c>
      <c r="AG21802" t="s">
        <v>508</v>
      </c>
      <c r="AH21802" t="s">
        <v>723</v>
      </c>
      <c r="AI21802">
        <v>4</v>
      </c>
      <c r="AJ21802" t="s">
        <v>507</v>
      </c>
      <c r="AK21802" t="s">
        <v>882</v>
      </c>
    </row>
    <row r="21803" spans="1:50" ht="14.65" customHeight="1">
      <c r="A21803" s="82" t="s">
        <v>814</v>
      </c>
      <c r="B21803" t="s">
        <v>293</v>
      </c>
      <c r="C21803" t="b">
        <v>1</v>
      </c>
      <c r="D21803">
        <v>62070</v>
      </c>
      <c r="E21803" t="s">
        <v>23227</v>
      </c>
      <c r="F21803">
        <v>62579</v>
      </c>
      <c r="G21803" t="s">
        <v>23228</v>
      </c>
      <c r="H21803" t="s">
        <v>343</v>
      </c>
      <c r="I21803" t="s">
        <v>15395</v>
      </c>
      <c r="J21803" t="s">
        <v>23229</v>
      </c>
      <c r="K21803" t="s">
        <v>880</v>
      </c>
      <c r="L21803" t="s">
        <v>881</v>
      </c>
      <c r="N21803" t="s">
        <v>506</v>
      </c>
      <c r="O21803" t="s">
        <v>507</v>
      </c>
      <c r="P21803" t="s">
        <v>507</v>
      </c>
      <c r="S21803">
        <v>2</v>
      </c>
      <c r="U21803">
        <v>2</v>
      </c>
      <c r="V21803">
        <v>2</v>
      </c>
      <c r="X21803" t="s">
        <v>508</v>
      </c>
      <c r="AA21803" t="s">
        <v>515</v>
      </c>
      <c r="AB21803" t="s">
        <v>507</v>
      </c>
      <c r="AC21803">
        <v>2</v>
      </c>
      <c r="AD21803">
        <v>2019</v>
      </c>
      <c r="AG21803" t="s">
        <v>508</v>
      </c>
      <c r="AH21803" t="s">
        <v>631</v>
      </c>
      <c r="AI21803">
        <v>2</v>
      </c>
      <c r="AJ21803" t="s">
        <v>507</v>
      </c>
      <c r="AK21803" t="s">
        <v>882</v>
      </c>
    </row>
    <row r="21804" spans="1:50" ht="14.65" customHeight="1">
      <c r="A21804" s="82" t="s">
        <v>1673</v>
      </c>
      <c r="B21804" t="s">
        <v>293</v>
      </c>
      <c r="C21804" t="b">
        <v>1</v>
      </c>
      <c r="D21804">
        <v>62071</v>
      </c>
      <c r="E21804" t="s">
        <v>23230</v>
      </c>
      <c r="F21804">
        <v>62580</v>
      </c>
      <c r="G21804" t="s">
        <v>23231</v>
      </c>
      <c r="H21804" t="s">
        <v>328</v>
      </c>
      <c r="I21804" t="s">
        <v>12075</v>
      </c>
      <c r="J21804" t="s">
        <v>23232</v>
      </c>
      <c r="K21804" t="s">
        <v>880</v>
      </c>
      <c r="L21804" t="s">
        <v>881</v>
      </c>
      <c r="N21804" t="s">
        <v>506</v>
      </c>
      <c r="O21804" t="s">
        <v>507</v>
      </c>
      <c r="P21804" t="s">
        <v>507</v>
      </c>
      <c r="S21804">
        <v>4</v>
      </c>
      <c r="U21804">
        <v>4</v>
      </c>
      <c r="V21804">
        <v>3.3</v>
      </c>
      <c r="X21804" t="s">
        <v>508</v>
      </c>
      <c r="AA21804" t="s">
        <v>515</v>
      </c>
      <c r="AB21804" t="s">
        <v>507</v>
      </c>
      <c r="AC21804">
        <v>12</v>
      </c>
      <c r="AD21804">
        <v>2018</v>
      </c>
      <c r="AG21804" t="s">
        <v>508</v>
      </c>
      <c r="AH21804" t="s">
        <v>631</v>
      </c>
      <c r="AI21804">
        <v>2</v>
      </c>
      <c r="AJ21804" t="s">
        <v>507</v>
      </c>
      <c r="AK21804" t="s">
        <v>882</v>
      </c>
    </row>
    <row r="21805" spans="1:50" ht="14.65" customHeight="1">
      <c r="A21805" s="82" t="s">
        <v>727</v>
      </c>
      <c r="B21805" t="s">
        <v>293</v>
      </c>
      <c r="C21805" t="b">
        <v>1</v>
      </c>
      <c r="D21805">
        <v>59254</v>
      </c>
      <c r="E21805" t="s">
        <v>16856</v>
      </c>
      <c r="F21805">
        <v>62581</v>
      </c>
      <c r="G21805" t="s">
        <v>23233</v>
      </c>
      <c r="H21805" t="s">
        <v>343</v>
      </c>
      <c r="I21805" t="s">
        <v>2927</v>
      </c>
      <c r="J21805" t="s">
        <v>23234</v>
      </c>
      <c r="K21805" t="s">
        <v>880</v>
      </c>
      <c r="L21805" t="s">
        <v>881</v>
      </c>
      <c r="N21805" t="s">
        <v>506</v>
      </c>
      <c r="O21805" t="s">
        <v>507</v>
      </c>
      <c r="P21805" t="s">
        <v>507</v>
      </c>
      <c r="S21805">
        <v>3.5</v>
      </c>
      <c r="U21805">
        <v>3.5</v>
      </c>
      <c r="V21805">
        <v>3.5</v>
      </c>
      <c r="X21805" t="s">
        <v>508</v>
      </c>
      <c r="AA21805" t="s">
        <v>515</v>
      </c>
      <c r="AB21805" t="s">
        <v>507</v>
      </c>
      <c r="AC21805">
        <v>10</v>
      </c>
      <c r="AD21805">
        <v>2014</v>
      </c>
      <c r="AG21805" t="s">
        <v>508</v>
      </c>
      <c r="AH21805" t="s">
        <v>631</v>
      </c>
      <c r="AI21805">
        <v>2</v>
      </c>
      <c r="AJ21805" t="s">
        <v>507</v>
      </c>
      <c r="AK21805" t="s">
        <v>882</v>
      </c>
      <c r="AU21805" t="s">
        <v>508</v>
      </c>
      <c r="AV21805" t="s">
        <v>508</v>
      </c>
    </row>
    <row r="21806" spans="1:50" ht="14.65" customHeight="1">
      <c r="A21806" s="82" t="s">
        <v>814</v>
      </c>
      <c r="B21806" t="s">
        <v>293</v>
      </c>
      <c r="C21806" t="b">
        <v>1</v>
      </c>
      <c r="D21806">
        <v>62072</v>
      </c>
      <c r="E21806" t="s">
        <v>23235</v>
      </c>
      <c r="F21806">
        <v>62582</v>
      </c>
      <c r="G21806" t="s">
        <v>23236</v>
      </c>
      <c r="H21806" t="s">
        <v>328</v>
      </c>
      <c r="I21806" t="s">
        <v>7523</v>
      </c>
      <c r="J21806" t="s">
        <v>23237</v>
      </c>
      <c r="K21806" t="s">
        <v>880</v>
      </c>
      <c r="L21806" t="s">
        <v>881</v>
      </c>
      <c r="N21806" t="s">
        <v>506</v>
      </c>
      <c r="O21806" t="s">
        <v>507</v>
      </c>
      <c r="P21806" t="s">
        <v>507</v>
      </c>
      <c r="S21806">
        <v>6</v>
      </c>
      <c r="U21806">
        <v>6</v>
      </c>
      <c r="V21806">
        <v>5.3</v>
      </c>
      <c r="X21806" t="s">
        <v>508</v>
      </c>
      <c r="AA21806" t="s">
        <v>515</v>
      </c>
      <c r="AB21806" t="s">
        <v>507</v>
      </c>
      <c r="AC21806">
        <v>1</v>
      </c>
      <c r="AD21806">
        <v>2019</v>
      </c>
      <c r="AG21806" t="s">
        <v>508</v>
      </c>
      <c r="AH21806" t="s">
        <v>631</v>
      </c>
      <c r="AI21806">
        <v>2</v>
      </c>
      <c r="AJ21806" t="s">
        <v>507</v>
      </c>
      <c r="AK21806" t="s">
        <v>882</v>
      </c>
    </row>
    <row r="21807" spans="1:50" ht="14.65" customHeight="1">
      <c r="A21807" s="82" t="s">
        <v>1673</v>
      </c>
      <c r="B21807" t="s">
        <v>293</v>
      </c>
      <c r="C21807" t="b">
        <v>1</v>
      </c>
      <c r="D21807">
        <v>62073</v>
      </c>
      <c r="E21807" t="s">
        <v>23238</v>
      </c>
      <c r="F21807">
        <v>62583</v>
      </c>
      <c r="G21807" t="s">
        <v>23238</v>
      </c>
      <c r="H21807" t="s">
        <v>343</v>
      </c>
      <c r="I21807" t="s">
        <v>2936</v>
      </c>
      <c r="J21807" t="s">
        <v>23239</v>
      </c>
      <c r="K21807" t="s">
        <v>880</v>
      </c>
      <c r="L21807" t="s">
        <v>881</v>
      </c>
      <c r="N21807" t="s">
        <v>506</v>
      </c>
      <c r="O21807" t="s">
        <v>507</v>
      </c>
      <c r="P21807" t="s">
        <v>507</v>
      </c>
      <c r="S21807">
        <v>5</v>
      </c>
      <c r="U21807">
        <v>5</v>
      </c>
      <c r="V21807">
        <v>4.3</v>
      </c>
      <c r="X21807" t="s">
        <v>508</v>
      </c>
      <c r="AA21807" t="s">
        <v>515</v>
      </c>
      <c r="AB21807" t="s">
        <v>507</v>
      </c>
      <c r="AC21807">
        <v>11</v>
      </c>
      <c r="AD21807">
        <v>2018</v>
      </c>
      <c r="AG21807" t="s">
        <v>508</v>
      </c>
      <c r="AH21807" t="s">
        <v>631</v>
      </c>
      <c r="AI21807">
        <v>2</v>
      </c>
      <c r="AJ21807" t="s">
        <v>507</v>
      </c>
      <c r="AK21807" t="s">
        <v>882</v>
      </c>
    </row>
    <row r="21808" spans="1:50" ht="14.65" customHeight="1">
      <c r="A21808" s="82" t="s">
        <v>814</v>
      </c>
      <c r="B21808" t="s">
        <v>293</v>
      </c>
      <c r="C21808" t="b">
        <v>1</v>
      </c>
      <c r="D21808">
        <v>61910</v>
      </c>
      <c r="E21808" t="s">
        <v>23240</v>
      </c>
      <c r="F21808">
        <v>62584</v>
      </c>
      <c r="G21808" t="s">
        <v>23241</v>
      </c>
      <c r="H21808" t="s">
        <v>351</v>
      </c>
      <c r="I21808" t="s">
        <v>23242</v>
      </c>
      <c r="J21808" t="s">
        <v>23243</v>
      </c>
      <c r="K21808" t="s">
        <v>880</v>
      </c>
      <c r="L21808" t="s">
        <v>881</v>
      </c>
      <c r="N21808" t="s">
        <v>506</v>
      </c>
      <c r="O21808" t="s">
        <v>507</v>
      </c>
      <c r="P21808" t="s">
        <v>507</v>
      </c>
      <c r="S21808">
        <v>150</v>
      </c>
      <c r="U21808">
        <v>150</v>
      </c>
      <c r="V21808">
        <v>150</v>
      </c>
      <c r="W21808">
        <v>0.1</v>
      </c>
      <c r="X21808" t="s">
        <v>508</v>
      </c>
      <c r="AA21808" t="s">
        <v>515</v>
      </c>
      <c r="AB21808" t="s">
        <v>507</v>
      </c>
      <c r="AC21808">
        <v>12</v>
      </c>
      <c r="AD21808">
        <v>2019</v>
      </c>
      <c r="AG21808" t="s">
        <v>508</v>
      </c>
      <c r="AH21808" t="s">
        <v>631</v>
      </c>
      <c r="AI21808">
        <v>2</v>
      </c>
      <c r="AJ21808" t="s">
        <v>507</v>
      </c>
      <c r="AK21808" t="s">
        <v>882</v>
      </c>
    </row>
    <row r="21809" spans="1:76" ht="14.65" customHeight="1">
      <c r="A21809" s="82" t="s">
        <v>814</v>
      </c>
      <c r="B21809" t="s">
        <v>800</v>
      </c>
      <c r="C21809" t="b">
        <v>1</v>
      </c>
      <c r="D21809">
        <v>11806</v>
      </c>
      <c r="E21809" t="s">
        <v>5570</v>
      </c>
      <c r="F21809">
        <v>62585</v>
      </c>
      <c r="G21809" t="s">
        <v>23244</v>
      </c>
      <c r="H21809" t="s">
        <v>343</v>
      </c>
      <c r="I21809" t="s">
        <v>1559</v>
      </c>
      <c r="J21809" t="s">
        <v>23245</v>
      </c>
      <c r="K21809" t="s">
        <v>876</v>
      </c>
      <c r="L21809" t="s">
        <v>877</v>
      </c>
      <c r="N21809" t="s">
        <v>506</v>
      </c>
      <c r="O21809" t="s">
        <v>507</v>
      </c>
      <c r="P21809" t="s">
        <v>507</v>
      </c>
      <c r="S21809">
        <v>3</v>
      </c>
      <c r="U21809">
        <v>3</v>
      </c>
      <c r="V21809">
        <v>3</v>
      </c>
      <c r="W21809">
        <v>0.1</v>
      </c>
      <c r="X21809" t="s">
        <v>508</v>
      </c>
      <c r="AA21809" t="s">
        <v>515</v>
      </c>
      <c r="AB21809" t="s">
        <v>507</v>
      </c>
      <c r="AC21809">
        <v>3</v>
      </c>
      <c r="AD21809">
        <v>2019</v>
      </c>
      <c r="AG21809" t="s">
        <v>508</v>
      </c>
      <c r="AH21809" t="s">
        <v>511</v>
      </c>
      <c r="AI21809">
        <v>1</v>
      </c>
      <c r="AJ21809" t="s">
        <v>507</v>
      </c>
      <c r="AK21809" t="s">
        <v>878</v>
      </c>
      <c r="AU21809" t="s">
        <v>508</v>
      </c>
      <c r="AV21809" t="s">
        <v>508</v>
      </c>
      <c r="AX21809" t="s">
        <v>513</v>
      </c>
    </row>
    <row r="21810" spans="1:76" ht="14.65" customHeight="1">
      <c r="A21810" s="82" t="s">
        <v>814</v>
      </c>
      <c r="B21810" t="s">
        <v>293</v>
      </c>
      <c r="C21810" t="b">
        <v>1</v>
      </c>
      <c r="D21810">
        <v>62084</v>
      </c>
      <c r="E21810" t="s">
        <v>23246</v>
      </c>
      <c r="F21810">
        <v>62586</v>
      </c>
      <c r="G21810" t="s">
        <v>23246</v>
      </c>
      <c r="H21810" t="s">
        <v>331</v>
      </c>
      <c r="I21810" t="s">
        <v>14362</v>
      </c>
      <c r="J21810" t="s">
        <v>23247</v>
      </c>
      <c r="K21810" t="s">
        <v>880</v>
      </c>
      <c r="L21810" t="s">
        <v>881</v>
      </c>
      <c r="N21810" t="s">
        <v>506</v>
      </c>
      <c r="O21810" t="s">
        <v>507</v>
      </c>
      <c r="P21810" t="s">
        <v>507</v>
      </c>
      <c r="S21810">
        <v>2</v>
      </c>
      <c r="U21810">
        <v>2</v>
      </c>
      <c r="V21810">
        <v>2</v>
      </c>
      <c r="X21810" t="s">
        <v>508</v>
      </c>
      <c r="AA21810" t="s">
        <v>515</v>
      </c>
      <c r="AB21810" t="s">
        <v>507</v>
      </c>
      <c r="AC21810">
        <v>10</v>
      </c>
      <c r="AD21810">
        <v>2019</v>
      </c>
      <c r="AG21810" t="s">
        <v>508</v>
      </c>
      <c r="AH21810" t="s">
        <v>631</v>
      </c>
      <c r="AI21810">
        <v>2</v>
      </c>
      <c r="AJ21810" t="s">
        <v>507</v>
      </c>
      <c r="AK21810" t="s">
        <v>882</v>
      </c>
    </row>
    <row r="21811" spans="1:76" ht="14.65" customHeight="1">
      <c r="A21811" s="82" t="s">
        <v>848</v>
      </c>
      <c r="B21811" t="s">
        <v>14</v>
      </c>
      <c r="C21811" t="b">
        <v>1</v>
      </c>
      <c r="D21811">
        <v>62085</v>
      </c>
      <c r="E21811" t="s">
        <v>23248</v>
      </c>
      <c r="F21811">
        <v>62587</v>
      </c>
      <c r="G21811" t="s">
        <v>23249</v>
      </c>
      <c r="H21811" t="s">
        <v>319</v>
      </c>
      <c r="I21811" t="s">
        <v>11706</v>
      </c>
      <c r="J21811" t="s">
        <v>23250</v>
      </c>
      <c r="K21811" t="s">
        <v>522</v>
      </c>
      <c r="L21811" t="s">
        <v>523</v>
      </c>
      <c r="N21811" t="s">
        <v>506</v>
      </c>
      <c r="O21811" t="s">
        <v>507</v>
      </c>
      <c r="P21811" t="s">
        <v>507</v>
      </c>
      <c r="S21811">
        <v>418.9</v>
      </c>
      <c r="U21811">
        <v>418.9</v>
      </c>
      <c r="V21811">
        <v>418.9</v>
      </c>
      <c r="W21811">
        <v>23</v>
      </c>
      <c r="X21811" t="s">
        <v>508</v>
      </c>
      <c r="AA21811" t="s">
        <v>515</v>
      </c>
      <c r="AB21811" t="s">
        <v>507</v>
      </c>
      <c r="AC21811">
        <v>3</v>
      </c>
      <c r="AD21811">
        <v>2020</v>
      </c>
      <c r="AG21811" t="s">
        <v>508</v>
      </c>
      <c r="AH21811" t="s">
        <v>631</v>
      </c>
      <c r="AI21811">
        <v>2</v>
      </c>
      <c r="AJ21811" t="s">
        <v>507</v>
      </c>
      <c r="AK21811" t="s">
        <v>524</v>
      </c>
      <c r="AW21811">
        <v>120</v>
      </c>
    </row>
    <row r="21812" spans="1:76" ht="14.65" customHeight="1">
      <c r="A21812" s="82" t="s">
        <v>755</v>
      </c>
      <c r="B21812" t="s">
        <v>19</v>
      </c>
      <c r="C21812" t="b">
        <v>0</v>
      </c>
      <c r="D21812">
        <v>62087</v>
      </c>
      <c r="E21812" t="s">
        <v>23251</v>
      </c>
      <c r="F21812">
        <v>62589</v>
      </c>
      <c r="G21812" t="s">
        <v>23251</v>
      </c>
      <c r="H21812" t="s">
        <v>328</v>
      </c>
      <c r="I21812" t="s">
        <v>8987</v>
      </c>
      <c r="J21812" t="s">
        <v>23252</v>
      </c>
      <c r="K21812" t="s">
        <v>504</v>
      </c>
      <c r="L21812" t="s">
        <v>505</v>
      </c>
      <c r="N21812" t="s">
        <v>506</v>
      </c>
      <c r="O21812" t="s">
        <v>507</v>
      </c>
      <c r="P21812" t="s">
        <v>507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508</v>
      </c>
      <c r="AA21812" t="s">
        <v>509</v>
      </c>
      <c r="AB21812" t="s">
        <v>508</v>
      </c>
      <c r="AC21812">
        <v>1</v>
      </c>
      <c r="AD21812">
        <v>1976</v>
      </c>
      <c r="AG21812" t="s">
        <v>508</v>
      </c>
      <c r="AH21812" t="s">
        <v>723</v>
      </c>
      <c r="AI21812">
        <v>4</v>
      </c>
      <c r="AJ21812" t="s">
        <v>507</v>
      </c>
      <c r="AK21812" t="s">
        <v>512</v>
      </c>
      <c r="AX21812" t="s">
        <v>513</v>
      </c>
      <c r="BV21812" t="s">
        <v>508</v>
      </c>
    </row>
    <row r="21813" spans="1:76" ht="14.65" customHeight="1">
      <c r="A21813" s="82" t="s">
        <v>755</v>
      </c>
      <c r="B21813" t="s">
        <v>19</v>
      </c>
      <c r="C21813" t="b">
        <v>0</v>
      </c>
      <c r="D21813">
        <v>62087</v>
      </c>
      <c r="E21813" t="s">
        <v>23251</v>
      </c>
      <c r="F21813">
        <v>62589</v>
      </c>
      <c r="G21813" t="s">
        <v>23251</v>
      </c>
      <c r="H21813" t="s">
        <v>328</v>
      </c>
      <c r="I21813" t="s">
        <v>8987</v>
      </c>
      <c r="J21813" t="s">
        <v>23253</v>
      </c>
      <c r="K21813" t="s">
        <v>504</v>
      </c>
      <c r="L21813" t="s">
        <v>505</v>
      </c>
      <c r="N21813" t="s">
        <v>506</v>
      </c>
      <c r="O21813" t="s">
        <v>507</v>
      </c>
      <c r="P21813" t="s">
        <v>507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508</v>
      </c>
      <c r="AA21813" t="s">
        <v>509</v>
      </c>
      <c r="AB21813" t="s">
        <v>508</v>
      </c>
      <c r="AC21813">
        <v>1</v>
      </c>
      <c r="AD21813">
        <v>1976</v>
      </c>
      <c r="AG21813" t="s">
        <v>508</v>
      </c>
      <c r="AH21813" t="s">
        <v>723</v>
      </c>
      <c r="AI21813">
        <v>4</v>
      </c>
      <c r="AJ21813" t="s">
        <v>507</v>
      </c>
      <c r="AK21813" t="s">
        <v>512</v>
      </c>
      <c r="AX21813" t="s">
        <v>513</v>
      </c>
      <c r="BV21813" t="s">
        <v>508</v>
      </c>
    </row>
    <row r="21814" spans="1:76" ht="14.65" customHeight="1">
      <c r="A21814" s="82" t="s">
        <v>727</v>
      </c>
      <c r="B21814" t="s">
        <v>19</v>
      </c>
      <c r="C21814" t="b">
        <v>1</v>
      </c>
      <c r="D21814">
        <v>63286</v>
      </c>
      <c r="E21814" t="s">
        <v>23254</v>
      </c>
      <c r="F21814">
        <v>62590</v>
      </c>
      <c r="G21814" t="s">
        <v>23255</v>
      </c>
      <c r="H21814" t="s">
        <v>346</v>
      </c>
      <c r="I21814" t="s">
        <v>1000</v>
      </c>
      <c r="J21814" t="s">
        <v>23256</v>
      </c>
      <c r="K21814" t="s">
        <v>504</v>
      </c>
      <c r="L21814" t="s">
        <v>505</v>
      </c>
      <c r="N21814" t="s">
        <v>506</v>
      </c>
      <c r="O21814" t="s">
        <v>507</v>
      </c>
      <c r="P21814" t="s">
        <v>507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508</v>
      </c>
      <c r="AA21814" t="s">
        <v>515</v>
      </c>
      <c r="AB21814" t="s">
        <v>507</v>
      </c>
      <c r="AC21814">
        <v>4</v>
      </c>
      <c r="AD21814">
        <v>2014</v>
      </c>
      <c r="AG21814" t="s">
        <v>508</v>
      </c>
      <c r="AH21814" t="s">
        <v>511</v>
      </c>
      <c r="AI21814">
        <v>1</v>
      </c>
      <c r="AJ21814" t="s">
        <v>507</v>
      </c>
      <c r="AK21814" t="s">
        <v>512</v>
      </c>
      <c r="AU21814" t="s">
        <v>508</v>
      </c>
      <c r="AV21814" t="s">
        <v>508</v>
      </c>
      <c r="AX21814" t="s">
        <v>513</v>
      </c>
      <c r="BB21814" t="s">
        <v>508</v>
      </c>
      <c r="BS21814" t="s">
        <v>508</v>
      </c>
      <c r="BV21814" t="s">
        <v>508</v>
      </c>
      <c r="BW21814" t="s">
        <v>508</v>
      </c>
      <c r="BX21814" t="s">
        <v>508</v>
      </c>
    </row>
    <row r="21815" spans="1:76" ht="14.65" customHeight="1">
      <c r="A21815" s="82" t="s">
        <v>848</v>
      </c>
      <c r="B21815" t="s">
        <v>14</v>
      </c>
      <c r="C21815" t="b">
        <v>1</v>
      </c>
      <c r="D21815">
        <v>14354</v>
      </c>
      <c r="E21815" t="s">
        <v>1199</v>
      </c>
      <c r="F21815">
        <v>62591</v>
      </c>
      <c r="G21815" t="s">
        <v>23257</v>
      </c>
      <c r="H21815" t="s">
        <v>312</v>
      </c>
      <c r="I21815" t="s">
        <v>1764</v>
      </c>
      <c r="J21815" t="s">
        <v>503</v>
      </c>
      <c r="K21815" t="s">
        <v>522</v>
      </c>
      <c r="L21815" t="s">
        <v>523</v>
      </c>
      <c r="N21815" t="s">
        <v>506</v>
      </c>
      <c r="O21815" t="s">
        <v>507</v>
      </c>
      <c r="P21815" t="s">
        <v>507</v>
      </c>
      <c r="S21815">
        <v>250.9</v>
      </c>
      <c r="U21815">
        <v>250.9</v>
      </c>
      <c r="V21815">
        <v>250.9</v>
      </c>
      <c r="W21815">
        <v>0</v>
      </c>
      <c r="X21815" t="s">
        <v>508</v>
      </c>
      <c r="AA21815" t="s">
        <v>515</v>
      </c>
      <c r="AB21815" t="s">
        <v>507</v>
      </c>
      <c r="AC21815">
        <v>12</v>
      </c>
      <c r="AD21815">
        <v>2020</v>
      </c>
      <c r="AG21815" t="s">
        <v>508</v>
      </c>
      <c r="AH21815" t="s">
        <v>511</v>
      </c>
      <c r="AI21815">
        <v>1</v>
      </c>
      <c r="AJ21815" t="s">
        <v>507</v>
      </c>
      <c r="AK21815" t="s">
        <v>524</v>
      </c>
      <c r="AW21815">
        <v>63</v>
      </c>
    </row>
    <row r="21816" spans="1:76" ht="14.65" customHeight="1">
      <c r="A21816" s="82" t="s">
        <v>717</v>
      </c>
      <c r="B21816" t="s">
        <v>14</v>
      </c>
      <c r="C21816" t="b">
        <v>1</v>
      </c>
      <c r="D21816">
        <v>61785</v>
      </c>
      <c r="E21816" t="s">
        <v>18352</v>
      </c>
      <c r="F21816">
        <v>62592</v>
      </c>
      <c r="G21816" t="s">
        <v>23258</v>
      </c>
      <c r="H21816" t="s">
        <v>347</v>
      </c>
      <c r="I21816" t="s">
        <v>2025</v>
      </c>
      <c r="J21816" t="s">
        <v>23259</v>
      </c>
      <c r="K21816" t="s">
        <v>522</v>
      </c>
      <c r="L21816" t="s">
        <v>523</v>
      </c>
      <c r="N21816" t="s">
        <v>506</v>
      </c>
      <c r="O21816" t="s">
        <v>507</v>
      </c>
      <c r="P21816" t="s">
        <v>507</v>
      </c>
      <c r="S21816">
        <v>200</v>
      </c>
      <c r="U21816">
        <v>200</v>
      </c>
      <c r="V21816">
        <v>200</v>
      </c>
      <c r="W21816">
        <v>12</v>
      </c>
      <c r="X21816" t="s">
        <v>508</v>
      </c>
      <c r="AA21816" t="s">
        <v>515</v>
      </c>
      <c r="AB21816" t="s">
        <v>507</v>
      </c>
      <c r="AC21816">
        <v>6</v>
      </c>
      <c r="AD21816">
        <v>2021</v>
      </c>
      <c r="AG21816" t="s">
        <v>508</v>
      </c>
      <c r="AH21816" t="s">
        <v>631</v>
      </c>
      <c r="AI21816">
        <v>2</v>
      </c>
      <c r="AJ21816" t="s">
        <v>507</v>
      </c>
      <c r="AK21816" t="s">
        <v>524</v>
      </c>
      <c r="AW21816">
        <v>52</v>
      </c>
    </row>
    <row r="21817" spans="1:76" ht="14.65" customHeight="1">
      <c r="A21817" s="82" t="s">
        <v>848</v>
      </c>
      <c r="B21817" t="s">
        <v>293</v>
      </c>
      <c r="C21817" t="b">
        <v>1</v>
      </c>
      <c r="D21817">
        <v>61677</v>
      </c>
      <c r="E21817" t="s">
        <v>17480</v>
      </c>
      <c r="F21817">
        <v>62594</v>
      </c>
      <c r="G21817" t="s">
        <v>23260</v>
      </c>
      <c r="H21817" t="s">
        <v>335</v>
      </c>
      <c r="I21817" t="s">
        <v>4226</v>
      </c>
      <c r="J21817" t="s">
        <v>23261</v>
      </c>
      <c r="K21817" t="s">
        <v>880</v>
      </c>
      <c r="L21817" t="s">
        <v>881</v>
      </c>
      <c r="N21817" t="s">
        <v>506</v>
      </c>
      <c r="O21817" t="s">
        <v>507</v>
      </c>
      <c r="P21817" t="s">
        <v>507</v>
      </c>
      <c r="S21817">
        <v>22</v>
      </c>
      <c r="U21817">
        <v>22</v>
      </c>
      <c r="V21817">
        <v>22</v>
      </c>
      <c r="X21817" t="s">
        <v>508</v>
      </c>
      <c r="AA21817" t="s">
        <v>515</v>
      </c>
      <c r="AB21817" t="s">
        <v>507</v>
      </c>
      <c r="AC21817">
        <v>7</v>
      </c>
      <c r="AD21817">
        <v>2020</v>
      </c>
      <c r="AG21817" t="s">
        <v>508</v>
      </c>
      <c r="AH21817" t="s">
        <v>631</v>
      </c>
      <c r="AI21817">
        <v>2</v>
      </c>
      <c r="AJ21817" t="s">
        <v>507</v>
      </c>
      <c r="AK21817" t="s">
        <v>882</v>
      </c>
    </row>
    <row r="21818" spans="1:76" ht="14.65" customHeight="1">
      <c r="A21818" s="82" t="s">
        <v>814</v>
      </c>
      <c r="B21818" t="s">
        <v>293</v>
      </c>
      <c r="C21818" t="b">
        <v>1</v>
      </c>
      <c r="D21818">
        <v>61677</v>
      </c>
      <c r="E21818" t="s">
        <v>17480</v>
      </c>
      <c r="F21818">
        <v>62595</v>
      </c>
      <c r="G21818" t="s">
        <v>23262</v>
      </c>
      <c r="H21818" t="s">
        <v>335</v>
      </c>
      <c r="I21818" t="s">
        <v>16349</v>
      </c>
      <c r="J21818" t="s">
        <v>23263</v>
      </c>
      <c r="K21818" t="s">
        <v>880</v>
      </c>
      <c r="L21818" t="s">
        <v>881</v>
      </c>
      <c r="N21818" t="s">
        <v>506</v>
      </c>
      <c r="O21818" t="s">
        <v>507</v>
      </c>
      <c r="P21818" t="s">
        <v>507</v>
      </c>
      <c r="S21818">
        <v>5</v>
      </c>
      <c r="U21818">
        <v>5</v>
      </c>
      <c r="V21818">
        <v>5</v>
      </c>
      <c r="X21818" t="s">
        <v>508</v>
      </c>
      <c r="AA21818" t="s">
        <v>515</v>
      </c>
      <c r="AB21818" t="s">
        <v>507</v>
      </c>
      <c r="AC21818">
        <v>9</v>
      </c>
      <c r="AD21818">
        <v>2019</v>
      </c>
      <c r="AG21818" t="s">
        <v>508</v>
      </c>
      <c r="AH21818" t="s">
        <v>631</v>
      </c>
      <c r="AI21818">
        <v>2</v>
      </c>
      <c r="AJ21818" t="s">
        <v>507</v>
      </c>
      <c r="AK21818" t="s">
        <v>882</v>
      </c>
      <c r="AU21818" t="s">
        <v>508</v>
      </c>
      <c r="AV21818" t="s">
        <v>508</v>
      </c>
    </row>
    <row r="21819" spans="1:76" ht="14.65" customHeight="1">
      <c r="A21819" s="82" t="s">
        <v>814</v>
      </c>
      <c r="B21819" t="s">
        <v>293</v>
      </c>
      <c r="C21819" t="b">
        <v>1</v>
      </c>
      <c r="D21819">
        <v>61677</v>
      </c>
      <c r="E21819" t="s">
        <v>17480</v>
      </c>
      <c r="F21819">
        <v>62596</v>
      </c>
      <c r="G21819" t="s">
        <v>23264</v>
      </c>
      <c r="H21819" t="s">
        <v>335</v>
      </c>
      <c r="I21819" t="s">
        <v>8625</v>
      </c>
      <c r="J21819" t="s">
        <v>23265</v>
      </c>
      <c r="K21819" t="s">
        <v>880</v>
      </c>
      <c r="L21819" t="s">
        <v>881</v>
      </c>
      <c r="N21819" t="s">
        <v>506</v>
      </c>
      <c r="O21819" t="s">
        <v>507</v>
      </c>
      <c r="P21819" t="s">
        <v>507</v>
      </c>
      <c r="S21819">
        <v>5</v>
      </c>
      <c r="U21819">
        <v>5</v>
      </c>
      <c r="V21819">
        <v>5</v>
      </c>
      <c r="X21819" t="s">
        <v>508</v>
      </c>
      <c r="AA21819" t="s">
        <v>515</v>
      </c>
      <c r="AB21819" t="s">
        <v>507</v>
      </c>
      <c r="AC21819">
        <v>11</v>
      </c>
      <c r="AD21819">
        <v>2019</v>
      </c>
      <c r="AG21819" t="s">
        <v>508</v>
      </c>
      <c r="AH21819" t="s">
        <v>631</v>
      </c>
      <c r="AI21819">
        <v>2</v>
      </c>
      <c r="AJ21819" t="s">
        <v>507</v>
      </c>
      <c r="AK21819" t="s">
        <v>882</v>
      </c>
    </row>
    <row r="21820" spans="1:76" ht="14.65" customHeight="1">
      <c r="A21820" s="82" t="s">
        <v>814</v>
      </c>
      <c r="B21820" t="s">
        <v>293</v>
      </c>
      <c r="C21820" t="b">
        <v>1</v>
      </c>
      <c r="D21820">
        <v>59300</v>
      </c>
      <c r="E21820" t="s">
        <v>14231</v>
      </c>
      <c r="F21820">
        <v>62597</v>
      </c>
      <c r="G21820" t="s">
        <v>23266</v>
      </c>
      <c r="H21820" t="s">
        <v>330</v>
      </c>
      <c r="I21820" t="s">
        <v>6002</v>
      </c>
      <c r="J21820" t="s">
        <v>23267</v>
      </c>
      <c r="K21820" t="s">
        <v>880</v>
      </c>
      <c r="L21820" t="s">
        <v>881</v>
      </c>
      <c r="N21820" t="s">
        <v>506</v>
      </c>
      <c r="O21820" t="s">
        <v>507</v>
      </c>
      <c r="P21820" t="s">
        <v>507</v>
      </c>
      <c r="S21820">
        <v>10</v>
      </c>
      <c r="U21820">
        <v>10</v>
      </c>
      <c r="V21820">
        <v>8.1999999999999993</v>
      </c>
      <c r="X21820" t="s">
        <v>508</v>
      </c>
      <c r="AA21820" t="s">
        <v>515</v>
      </c>
      <c r="AB21820" t="s">
        <v>507</v>
      </c>
      <c r="AC21820">
        <v>6</v>
      </c>
      <c r="AD21820">
        <v>2019</v>
      </c>
      <c r="AG21820" t="s">
        <v>508</v>
      </c>
      <c r="AH21820" t="s">
        <v>511</v>
      </c>
      <c r="AI21820">
        <v>1</v>
      </c>
      <c r="AJ21820" t="s">
        <v>507</v>
      </c>
      <c r="AK21820" t="s">
        <v>882</v>
      </c>
    </row>
    <row r="21821" spans="1:76" ht="14.65" customHeight="1">
      <c r="A21821" s="82" t="s">
        <v>766</v>
      </c>
      <c r="B21821" t="s">
        <v>293</v>
      </c>
      <c r="C21821" t="b">
        <v>0</v>
      </c>
      <c r="D21821">
        <v>62095</v>
      </c>
      <c r="E21821" t="s">
        <v>23268</v>
      </c>
      <c r="F21821">
        <v>62598</v>
      </c>
      <c r="G21821" t="s">
        <v>23269</v>
      </c>
      <c r="H21821" t="s">
        <v>331</v>
      </c>
      <c r="I21821" t="s">
        <v>1831</v>
      </c>
      <c r="J21821" t="s">
        <v>23270</v>
      </c>
      <c r="K21821" t="s">
        <v>880</v>
      </c>
      <c r="L21821" t="s">
        <v>881</v>
      </c>
      <c r="N21821" t="s">
        <v>506</v>
      </c>
      <c r="O21821" t="s">
        <v>507</v>
      </c>
      <c r="P21821" t="s">
        <v>507</v>
      </c>
      <c r="S21821">
        <v>1.4</v>
      </c>
      <c r="T21821">
        <v>0.95</v>
      </c>
      <c r="U21821">
        <v>1.4</v>
      </c>
      <c r="V21821">
        <v>1.4</v>
      </c>
      <c r="X21821" t="s">
        <v>508</v>
      </c>
      <c r="AA21821" t="s">
        <v>515</v>
      </c>
      <c r="AB21821" t="s">
        <v>507</v>
      </c>
      <c r="AC21821">
        <v>1</v>
      </c>
      <c r="AD21821">
        <v>2013</v>
      </c>
      <c r="AG21821" t="s">
        <v>508</v>
      </c>
      <c r="AH21821" t="s">
        <v>723</v>
      </c>
      <c r="AI21821">
        <v>4</v>
      </c>
      <c r="AJ21821" t="s">
        <v>507</v>
      </c>
      <c r="AK21821" t="s">
        <v>882</v>
      </c>
      <c r="BS21821" t="s">
        <v>508</v>
      </c>
      <c r="BV21821" t="s">
        <v>508</v>
      </c>
      <c r="BW21821" t="s">
        <v>508</v>
      </c>
    </row>
    <row r="21822" spans="1:76" ht="14.65" customHeight="1">
      <c r="A21822" s="82" t="s">
        <v>814</v>
      </c>
      <c r="B21822" t="s">
        <v>293</v>
      </c>
      <c r="C21822" t="b">
        <v>1</v>
      </c>
      <c r="D21822">
        <v>64778</v>
      </c>
      <c r="E21822" t="s">
        <v>15657</v>
      </c>
      <c r="F21822">
        <v>62600</v>
      </c>
      <c r="G21822" t="s">
        <v>23271</v>
      </c>
      <c r="H21822" t="s">
        <v>335</v>
      </c>
      <c r="I21822" t="s">
        <v>2200</v>
      </c>
      <c r="J21822" t="s">
        <v>23272</v>
      </c>
      <c r="K21822" t="s">
        <v>880</v>
      </c>
      <c r="L21822" t="s">
        <v>881</v>
      </c>
      <c r="N21822" t="s">
        <v>742</v>
      </c>
      <c r="O21822" t="s">
        <v>507</v>
      </c>
      <c r="P21822" t="s">
        <v>507</v>
      </c>
      <c r="S21822">
        <v>5</v>
      </c>
      <c r="U21822">
        <v>5</v>
      </c>
      <c r="V21822">
        <v>5</v>
      </c>
      <c r="X21822" t="s">
        <v>508</v>
      </c>
      <c r="AA21822" t="s">
        <v>515</v>
      </c>
      <c r="AB21822" t="s">
        <v>507</v>
      </c>
      <c r="AC21822">
        <v>2</v>
      </c>
      <c r="AD21822">
        <v>2019</v>
      </c>
      <c r="AG21822" t="s">
        <v>508</v>
      </c>
      <c r="AH21822" t="s">
        <v>631</v>
      </c>
      <c r="AI21822">
        <v>2</v>
      </c>
      <c r="AJ21822" t="s">
        <v>507</v>
      </c>
      <c r="AK21822" t="s">
        <v>882</v>
      </c>
    </row>
    <row r="21823" spans="1:76" ht="14.65" customHeight="1">
      <c r="A21823" s="82" t="s">
        <v>814</v>
      </c>
      <c r="B21823" t="s">
        <v>293</v>
      </c>
      <c r="C21823" t="b">
        <v>1</v>
      </c>
      <c r="D21823">
        <v>64778</v>
      </c>
      <c r="E21823" t="s">
        <v>15657</v>
      </c>
      <c r="F21823">
        <v>62601</v>
      </c>
      <c r="G21823" t="s">
        <v>23273</v>
      </c>
      <c r="H21823" t="s">
        <v>335</v>
      </c>
      <c r="I21823" t="s">
        <v>2025</v>
      </c>
      <c r="J21823" t="s">
        <v>23274</v>
      </c>
      <c r="K21823" t="s">
        <v>880</v>
      </c>
      <c r="L21823" t="s">
        <v>881</v>
      </c>
      <c r="N21823" t="s">
        <v>742</v>
      </c>
      <c r="O21823" t="s">
        <v>507</v>
      </c>
      <c r="P21823" t="s">
        <v>507</v>
      </c>
      <c r="S21823">
        <v>2</v>
      </c>
      <c r="U21823">
        <v>2</v>
      </c>
      <c r="V21823">
        <v>2</v>
      </c>
      <c r="X21823" t="s">
        <v>508</v>
      </c>
      <c r="AA21823" t="s">
        <v>515</v>
      </c>
      <c r="AB21823" t="s">
        <v>507</v>
      </c>
      <c r="AC21823">
        <v>3</v>
      </c>
      <c r="AD21823">
        <v>2019</v>
      </c>
      <c r="AG21823" t="s">
        <v>508</v>
      </c>
      <c r="AH21823" t="s">
        <v>631</v>
      </c>
      <c r="AI21823">
        <v>2</v>
      </c>
      <c r="AJ21823" t="s">
        <v>507</v>
      </c>
      <c r="AK21823" t="s">
        <v>882</v>
      </c>
    </row>
    <row r="21824" spans="1:76" ht="14.65" customHeight="1">
      <c r="A21824" s="82" t="s">
        <v>814</v>
      </c>
      <c r="B21824" t="s">
        <v>293</v>
      </c>
      <c r="C21824" t="b">
        <v>1</v>
      </c>
      <c r="D21824">
        <v>64778</v>
      </c>
      <c r="E21824" t="s">
        <v>15657</v>
      </c>
      <c r="F21824">
        <v>62602</v>
      </c>
      <c r="G21824" t="s">
        <v>5930</v>
      </c>
      <c r="H21824" t="s">
        <v>335</v>
      </c>
      <c r="I21824" t="s">
        <v>17107</v>
      </c>
      <c r="J21824" t="s">
        <v>23275</v>
      </c>
      <c r="K21824" t="s">
        <v>880</v>
      </c>
      <c r="L21824" t="s">
        <v>881</v>
      </c>
      <c r="N21824" t="s">
        <v>742</v>
      </c>
      <c r="O21824" t="s">
        <v>507</v>
      </c>
      <c r="P21824" t="s">
        <v>507</v>
      </c>
      <c r="S21824">
        <v>5</v>
      </c>
      <c r="U21824">
        <v>4.9000000000000004</v>
      </c>
      <c r="V21824">
        <v>4.9000000000000004</v>
      </c>
      <c r="X21824" t="s">
        <v>508</v>
      </c>
      <c r="AA21824" t="s">
        <v>515</v>
      </c>
      <c r="AB21824" t="s">
        <v>507</v>
      </c>
      <c r="AC21824">
        <v>3</v>
      </c>
      <c r="AD21824">
        <v>2019</v>
      </c>
      <c r="AG21824" t="s">
        <v>508</v>
      </c>
      <c r="AH21824" t="s">
        <v>631</v>
      </c>
      <c r="AI21824">
        <v>2</v>
      </c>
      <c r="AJ21824" t="s">
        <v>507</v>
      </c>
      <c r="AK21824" t="s">
        <v>882</v>
      </c>
    </row>
    <row r="21825" spans="1:74" ht="14.65" customHeight="1">
      <c r="A21825" s="82" t="s">
        <v>814</v>
      </c>
      <c r="B21825" t="s">
        <v>293</v>
      </c>
      <c r="C21825" t="b">
        <v>1</v>
      </c>
      <c r="D21825">
        <v>64778</v>
      </c>
      <c r="E21825" t="s">
        <v>15657</v>
      </c>
      <c r="F21825">
        <v>62603</v>
      </c>
      <c r="G21825" t="s">
        <v>23276</v>
      </c>
      <c r="H21825" t="s">
        <v>335</v>
      </c>
      <c r="I21825" t="s">
        <v>3443</v>
      </c>
      <c r="J21825" t="s">
        <v>23277</v>
      </c>
      <c r="K21825" t="s">
        <v>880</v>
      </c>
      <c r="L21825" t="s">
        <v>881</v>
      </c>
      <c r="N21825" t="s">
        <v>742</v>
      </c>
      <c r="O21825" t="s">
        <v>507</v>
      </c>
      <c r="P21825" t="s">
        <v>507</v>
      </c>
      <c r="S21825">
        <v>5</v>
      </c>
      <c r="U21825">
        <v>5</v>
      </c>
      <c r="V21825">
        <v>5</v>
      </c>
      <c r="X21825" t="s">
        <v>508</v>
      </c>
      <c r="AA21825" t="s">
        <v>515</v>
      </c>
      <c r="AB21825" t="s">
        <v>507</v>
      </c>
      <c r="AC21825">
        <v>3</v>
      </c>
      <c r="AD21825">
        <v>2019</v>
      </c>
      <c r="AG21825" t="s">
        <v>508</v>
      </c>
      <c r="AH21825" t="s">
        <v>631</v>
      </c>
      <c r="AI21825">
        <v>2</v>
      </c>
      <c r="AJ21825" t="s">
        <v>507</v>
      </c>
      <c r="AK21825" t="s">
        <v>882</v>
      </c>
    </row>
    <row r="21826" spans="1:74" ht="14.65" customHeight="1">
      <c r="A21826" s="82" t="s">
        <v>848</v>
      </c>
      <c r="B21826" t="s">
        <v>14</v>
      </c>
      <c r="C21826" t="b">
        <v>1</v>
      </c>
      <c r="D21826">
        <v>62103</v>
      </c>
      <c r="E21826" t="s">
        <v>23278</v>
      </c>
      <c r="F21826">
        <v>62606</v>
      </c>
      <c r="G21826" t="s">
        <v>23278</v>
      </c>
      <c r="H21826" t="s">
        <v>348</v>
      </c>
      <c r="I21826" t="s">
        <v>11465</v>
      </c>
      <c r="J21826" t="s">
        <v>23279</v>
      </c>
      <c r="K21826" t="s">
        <v>522</v>
      </c>
      <c r="L21826" t="s">
        <v>523</v>
      </c>
      <c r="N21826" t="s">
        <v>506</v>
      </c>
      <c r="O21826" t="s">
        <v>507</v>
      </c>
      <c r="P21826" t="s">
        <v>507</v>
      </c>
      <c r="S21826">
        <v>65</v>
      </c>
      <c r="U21826">
        <v>65</v>
      </c>
      <c r="V21826">
        <v>65</v>
      </c>
      <c r="W21826">
        <v>0</v>
      </c>
      <c r="X21826" t="s">
        <v>508</v>
      </c>
      <c r="AA21826" t="s">
        <v>515</v>
      </c>
      <c r="AB21826" t="s">
        <v>507</v>
      </c>
      <c r="AC21826">
        <v>3</v>
      </c>
      <c r="AD21826">
        <v>2020</v>
      </c>
      <c r="AG21826" t="s">
        <v>508</v>
      </c>
      <c r="AH21826" t="s">
        <v>631</v>
      </c>
      <c r="AI21826">
        <v>2</v>
      </c>
      <c r="AJ21826" t="s">
        <v>507</v>
      </c>
      <c r="AK21826" t="s">
        <v>524</v>
      </c>
      <c r="AW21826">
        <v>24</v>
      </c>
    </row>
    <row r="21827" spans="1:74" ht="14.65" customHeight="1">
      <c r="A21827" s="82" t="s">
        <v>814</v>
      </c>
      <c r="B21827" t="s">
        <v>293</v>
      </c>
      <c r="C21827" t="b">
        <v>1</v>
      </c>
      <c r="D21827">
        <v>60571</v>
      </c>
      <c r="E21827" t="s">
        <v>20176</v>
      </c>
      <c r="F21827">
        <v>62607</v>
      </c>
      <c r="G21827" t="s">
        <v>23280</v>
      </c>
      <c r="H21827" t="s">
        <v>350</v>
      </c>
      <c r="I21827" t="s">
        <v>2284</v>
      </c>
      <c r="J21827" t="s">
        <v>881</v>
      </c>
      <c r="K21827" t="s">
        <v>880</v>
      </c>
      <c r="L21827" t="s">
        <v>881</v>
      </c>
      <c r="N21827" t="s">
        <v>506</v>
      </c>
      <c r="O21827" t="s">
        <v>507</v>
      </c>
      <c r="P21827" t="s">
        <v>507</v>
      </c>
      <c r="S21827">
        <v>1.6</v>
      </c>
      <c r="U21827">
        <v>1.6</v>
      </c>
      <c r="V21827">
        <v>1.6</v>
      </c>
      <c r="X21827" t="s">
        <v>508</v>
      </c>
      <c r="AA21827" t="s">
        <v>515</v>
      </c>
      <c r="AB21827" t="s">
        <v>507</v>
      </c>
      <c r="AC21827">
        <v>4</v>
      </c>
      <c r="AD21827">
        <v>2019</v>
      </c>
      <c r="AG21827" t="s">
        <v>508</v>
      </c>
      <c r="AH21827" t="s">
        <v>631</v>
      </c>
      <c r="AI21827">
        <v>2</v>
      </c>
      <c r="AJ21827" t="s">
        <v>507</v>
      </c>
      <c r="AK21827" t="s">
        <v>882</v>
      </c>
    </row>
    <row r="21828" spans="1:74" ht="14.65" customHeight="1">
      <c r="A21828" s="82" t="s">
        <v>814</v>
      </c>
      <c r="B21828" t="s">
        <v>800</v>
      </c>
      <c r="C21828" t="b">
        <v>1</v>
      </c>
      <c r="D21828">
        <v>16604</v>
      </c>
      <c r="E21828" t="s">
        <v>4956</v>
      </c>
      <c r="F21828">
        <v>62609</v>
      </c>
      <c r="G21828" t="s">
        <v>23281</v>
      </c>
      <c r="H21828" t="s">
        <v>319</v>
      </c>
      <c r="I21828" t="s">
        <v>4958</v>
      </c>
      <c r="J21828" t="s">
        <v>12410</v>
      </c>
      <c r="K21828" t="s">
        <v>876</v>
      </c>
      <c r="L21828" t="s">
        <v>877</v>
      </c>
      <c r="N21828" t="s">
        <v>506</v>
      </c>
      <c r="O21828" t="s">
        <v>507</v>
      </c>
      <c r="P21828" t="s">
        <v>507</v>
      </c>
      <c r="Q21828" t="s">
        <v>23282</v>
      </c>
      <c r="R21828" t="s">
        <v>23282</v>
      </c>
      <c r="S21828">
        <v>10</v>
      </c>
      <c r="U21828">
        <v>10</v>
      </c>
      <c r="V21828">
        <v>10</v>
      </c>
      <c r="W21828">
        <v>0</v>
      </c>
      <c r="X21828" t="s">
        <v>508</v>
      </c>
      <c r="AA21828" t="s">
        <v>515</v>
      </c>
      <c r="AB21828" t="s">
        <v>507</v>
      </c>
      <c r="AC21828">
        <v>6</v>
      </c>
      <c r="AD21828">
        <v>2019</v>
      </c>
      <c r="AG21828" t="s">
        <v>508</v>
      </c>
      <c r="AH21828" t="s">
        <v>511</v>
      </c>
      <c r="AI21828">
        <v>1</v>
      </c>
      <c r="AJ21828" t="s">
        <v>507</v>
      </c>
      <c r="AK21828" t="s">
        <v>878</v>
      </c>
      <c r="AX21828" t="s">
        <v>513</v>
      </c>
    </row>
    <row r="21829" spans="1:74" ht="14.65" customHeight="1">
      <c r="A21829" s="82" t="s">
        <v>814</v>
      </c>
      <c r="B21829" t="s">
        <v>293</v>
      </c>
      <c r="C21829" t="b">
        <v>1</v>
      </c>
      <c r="D21829">
        <v>16604</v>
      </c>
      <c r="E21829" t="s">
        <v>4956</v>
      </c>
      <c r="F21829">
        <v>62610</v>
      </c>
      <c r="G21829" t="s">
        <v>23283</v>
      </c>
      <c r="H21829" t="s">
        <v>319</v>
      </c>
      <c r="I21829" t="s">
        <v>4958</v>
      </c>
      <c r="J21829" t="s">
        <v>5853</v>
      </c>
      <c r="K21829" t="s">
        <v>880</v>
      </c>
      <c r="L21829" t="s">
        <v>881</v>
      </c>
      <c r="N21829" t="s">
        <v>506</v>
      </c>
      <c r="O21829" t="s">
        <v>507</v>
      </c>
      <c r="P21829" t="s">
        <v>507</v>
      </c>
      <c r="Q21829" t="s">
        <v>19438</v>
      </c>
      <c r="R21829" t="s">
        <v>19438</v>
      </c>
      <c r="S21829">
        <v>5</v>
      </c>
      <c r="U21829">
        <v>5</v>
      </c>
      <c r="V21829">
        <v>5</v>
      </c>
      <c r="W21829">
        <v>0</v>
      </c>
      <c r="X21829" t="s">
        <v>508</v>
      </c>
      <c r="AA21829" t="s">
        <v>515</v>
      </c>
      <c r="AB21829" t="s">
        <v>507</v>
      </c>
      <c r="AC21829">
        <v>12</v>
      </c>
      <c r="AD21829">
        <v>2019</v>
      </c>
      <c r="AG21829" t="s">
        <v>508</v>
      </c>
      <c r="AH21829" t="s">
        <v>511</v>
      </c>
      <c r="AI21829">
        <v>1</v>
      </c>
      <c r="AJ21829" t="s">
        <v>507</v>
      </c>
      <c r="AK21829" t="s">
        <v>882</v>
      </c>
    </row>
    <row r="21830" spans="1:74" ht="14.65" customHeight="1">
      <c r="A21830" s="82" t="s">
        <v>1673</v>
      </c>
      <c r="B21830" t="s">
        <v>293</v>
      </c>
      <c r="C21830" t="b">
        <v>1</v>
      </c>
      <c r="D21830">
        <v>62028</v>
      </c>
      <c r="E21830" t="s">
        <v>23284</v>
      </c>
      <c r="F21830">
        <v>62611</v>
      </c>
      <c r="G21830" t="s">
        <v>23284</v>
      </c>
      <c r="H21830" t="s">
        <v>356</v>
      </c>
      <c r="I21830" t="s">
        <v>1417</v>
      </c>
      <c r="J21830" t="s">
        <v>23285</v>
      </c>
      <c r="K21830" t="s">
        <v>880</v>
      </c>
      <c r="L21830" t="s">
        <v>881</v>
      </c>
      <c r="N21830" t="s">
        <v>506</v>
      </c>
      <c r="O21830" t="s">
        <v>507</v>
      </c>
      <c r="P21830" t="s">
        <v>507</v>
      </c>
      <c r="S21830">
        <v>1.2</v>
      </c>
      <c r="U21830">
        <v>1.2</v>
      </c>
      <c r="V21830">
        <v>1.2</v>
      </c>
      <c r="X21830" t="s">
        <v>508</v>
      </c>
      <c r="AA21830" t="s">
        <v>515</v>
      </c>
      <c r="AB21830" t="s">
        <v>507</v>
      </c>
      <c r="AC21830">
        <v>5</v>
      </c>
      <c r="AD21830">
        <v>2018</v>
      </c>
      <c r="AG21830" t="s">
        <v>508</v>
      </c>
      <c r="AH21830" t="s">
        <v>631</v>
      </c>
      <c r="AI21830">
        <v>2</v>
      </c>
      <c r="AJ21830" t="s">
        <v>507</v>
      </c>
      <c r="AK21830" t="s">
        <v>882</v>
      </c>
    </row>
    <row r="21831" spans="1:74" ht="14.65" customHeight="1">
      <c r="A21831" s="82" t="s">
        <v>1673</v>
      </c>
      <c r="B21831" t="s">
        <v>293</v>
      </c>
      <c r="C21831" t="b">
        <v>1</v>
      </c>
      <c r="D21831">
        <v>62067</v>
      </c>
      <c r="E21831" t="s">
        <v>23224</v>
      </c>
      <c r="F21831">
        <v>62612</v>
      </c>
      <c r="G21831" t="s">
        <v>23286</v>
      </c>
      <c r="H21831" t="s">
        <v>331</v>
      </c>
      <c r="I21831" t="s">
        <v>1559</v>
      </c>
      <c r="J21831" t="s">
        <v>23287</v>
      </c>
      <c r="K21831" t="s">
        <v>880</v>
      </c>
      <c r="L21831" t="s">
        <v>881</v>
      </c>
      <c r="N21831" t="s">
        <v>742</v>
      </c>
      <c r="O21831" t="s">
        <v>507</v>
      </c>
      <c r="P21831" t="s">
        <v>507</v>
      </c>
      <c r="S21831">
        <v>1.9</v>
      </c>
      <c r="U21831">
        <v>1.9</v>
      </c>
      <c r="V21831">
        <v>1.9</v>
      </c>
      <c r="X21831" t="s">
        <v>508</v>
      </c>
      <c r="AA21831" t="s">
        <v>515</v>
      </c>
      <c r="AB21831" t="s">
        <v>507</v>
      </c>
      <c r="AC21831">
        <v>11</v>
      </c>
      <c r="AD21831">
        <v>2018</v>
      </c>
      <c r="AG21831" t="s">
        <v>508</v>
      </c>
      <c r="AH21831" t="s">
        <v>631</v>
      </c>
      <c r="AI21831">
        <v>2</v>
      </c>
      <c r="AJ21831" t="s">
        <v>507</v>
      </c>
      <c r="AK21831" t="s">
        <v>882</v>
      </c>
    </row>
    <row r="21832" spans="1:74" ht="14.65" customHeight="1">
      <c r="A21832" s="82" t="s">
        <v>1673</v>
      </c>
      <c r="B21832" t="s">
        <v>293</v>
      </c>
      <c r="C21832" t="b">
        <v>1</v>
      </c>
      <c r="D21832">
        <v>62067</v>
      </c>
      <c r="E21832" t="s">
        <v>23224</v>
      </c>
      <c r="F21832">
        <v>62613</v>
      </c>
      <c r="G21832" t="s">
        <v>23288</v>
      </c>
      <c r="H21832" t="s">
        <v>328</v>
      </c>
      <c r="I21832" t="s">
        <v>8987</v>
      </c>
      <c r="J21832" t="s">
        <v>23289</v>
      </c>
      <c r="K21832" t="s">
        <v>880</v>
      </c>
      <c r="L21832" t="s">
        <v>881</v>
      </c>
      <c r="N21832" t="s">
        <v>742</v>
      </c>
      <c r="O21832" t="s">
        <v>507</v>
      </c>
      <c r="P21832" t="s">
        <v>507</v>
      </c>
      <c r="S21832">
        <v>1.8</v>
      </c>
      <c r="U21832">
        <v>1.8</v>
      </c>
      <c r="V21832">
        <v>1.8</v>
      </c>
      <c r="X21832" t="s">
        <v>508</v>
      </c>
      <c r="AA21832" t="s">
        <v>515</v>
      </c>
      <c r="AB21832" t="s">
        <v>507</v>
      </c>
      <c r="AC21832">
        <v>12</v>
      </c>
      <c r="AD21832">
        <v>2018</v>
      </c>
      <c r="AG21832" t="s">
        <v>508</v>
      </c>
      <c r="AH21832" t="s">
        <v>631</v>
      </c>
      <c r="AI21832">
        <v>2</v>
      </c>
      <c r="AJ21832" t="s">
        <v>507</v>
      </c>
      <c r="AK21832" t="s">
        <v>882</v>
      </c>
    </row>
    <row r="21833" spans="1:74" ht="14.65" customHeight="1">
      <c r="A21833" s="82" t="s">
        <v>1673</v>
      </c>
      <c r="B21833" t="s">
        <v>293</v>
      </c>
      <c r="C21833" t="b">
        <v>1</v>
      </c>
      <c r="D21833">
        <v>62067</v>
      </c>
      <c r="E21833" t="s">
        <v>23224</v>
      </c>
      <c r="F21833">
        <v>62614</v>
      </c>
      <c r="G21833" t="s">
        <v>23290</v>
      </c>
      <c r="H21833" t="s">
        <v>328</v>
      </c>
      <c r="I21833" t="s">
        <v>3967</v>
      </c>
      <c r="J21833" t="s">
        <v>23291</v>
      </c>
      <c r="K21833" t="s">
        <v>880</v>
      </c>
      <c r="L21833" t="s">
        <v>881</v>
      </c>
      <c r="N21833" t="s">
        <v>742</v>
      </c>
      <c r="O21833" t="s">
        <v>507</v>
      </c>
      <c r="P21833" t="s">
        <v>507</v>
      </c>
      <c r="S21833">
        <v>1.7</v>
      </c>
      <c r="U21833">
        <v>1.7</v>
      </c>
      <c r="V21833">
        <v>1.7</v>
      </c>
      <c r="X21833" t="s">
        <v>508</v>
      </c>
      <c r="AA21833" t="s">
        <v>515</v>
      </c>
      <c r="AB21833" t="s">
        <v>507</v>
      </c>
      <c r="AC21833">
        <v>6</v>
      </c>
      <c r="AD21833">
        <v>2018</v>
      </c>
      <c r="AG21833" t="s">
        <v>508</v>
      </c>
      <c r="AH21833" t="s">
        <v>631</v>
      </c>
      <c r="AI21833">
        <v>2</v>
      </c>
      <c r="AJ21833" t="s">
        <v>507</v>
      </c>
      <c r="AK21833" t="s">
        <v>882</v>
      </c>
    </row>
    <row r="21834" spans="1:74" ht="14.65" customHeight="1">
      <c r="A21834" s="82" t="s">
        <v>1673</v>
      </c>
      <c r="B21834" t="s">
        <v>293</v>
      </c>
      <c r="C21834" t="b">
        <v>1</v>
      </c>
      <c r="D21834">
        <v>62067</v>
      </c>
      <c r="E21834" t="s">
        <v>23224</v>
      </c>
      <c r="F21834">
        <v>62615</v>
      </c>
      <c r="G21834" t="s">
        <v>23292</v>
      </c>
      <c r="H21834" t="s">
        <v>354</v>
      </c>
      <c r="I21834" t="s">
        <v>1553</v>
      </c>
      <c r="J21834" t="s">
        <v>23293</v>
      </c>
      <c r="K21834" t="s">
        <v>880</v>
      </c>
      <c r="L21834" t="s">
        <v>881</v>
      </c>
      <c r="N21834" t="s">
        <v>742</v>
      </c>
      <c r="O21834" t="s">
        <v>507</v>
      </c>
      <c r="P21834" t="s">
        <v>507</v>
      </c>
      <c r="S21834">
        <v>1.2</v>
      </c>
      <c r="U21834">
        <v>1.2</v>
      </c>
      <c r="V21834">
        <v>1.2</v>
      </c>
      <c r="X21834" t="s">
        <v>508</v>
      </c>
      <c r="AA21834" t="s">
        <v>515</v>
      </c>
      <c r="AB21834" t="s">
        <v>507</v>
      </c>
      <c r="AC21834">
        <v>2</v>
      </c>
      <c r="AD21834">
        <v>2018</v>
      </c>
      <c r="AG21834" t="s">
        <v>508</v>
      </c>
      <c r="AH21834" t="s">
        <v>631</v>
      </c>
      <c r="AI21834">
        <v>2</v>
      </c>
      <c r="AJ21834" t="s">
        <v>507</v>
      </c>
      <c r="AK21834" t="s">
        <v>882</v>
      </c>
    </row>
    <row r="21835" spans="1:74" ht="14.65" customHeight="1">
      <c r="A21835" s="82" t="s">
        <v>1673</v>
      </c>
      <c r="B21835" t="s">
        <v>293</v>
      </c>
      <c r="C21835" t="b">
        <v>1</v>
      </c>
      <c r="D21835">
        <v>62067</v>
      </c>
      <c r="E21835" t="s">
        <v>23224</v>
      </c>
      <c r="F21835">
        <v>62616</v>
      </c>
      <c r="G21835" t="s">
        <v>23294</v>
      </c>
      <c r="H21835" t="s">
        <v>331</v>
      </c>
      <c r="I21835" t="s">
        <v>2971</v>
      </c>
      <c r="J21835" t="s">
        <v>23295</v>
      </c>
      <c r="K21835" t="s">
        <v>880</v>
      </c>
      <c r="L21835" t="s">
        <v>881</v>
      </c>
      <c r="N21835" t="s">
        <v>742</v>
      </c>
      <c r="O21835" t="s">
        <v>507</v>
      </c>
      <c r="P21835" t="s">
        <v>507</v>
      </c>
      <c r="S21835">
        <v>1.5</v>
      </c>
      <c r="U21835">
        <v>1.5</v>
      </c>
      <c r="V21835">
        <v>1.5</v>
      </c>
      <c r="X21835" t="s">
        <v>508</v>
      </c>
      <c r="AA21835" t="s">
        <v>515</v>
      </c>
      <c r="AB21835" t="s">
        <v>507</v>
      </c>
      <c r="AC21835">
        <v>7</v>
      </c>
      <c r="AD21835">
        <v>2018</v>
      </c>
      <c r="AG21835" t="s">
        <v>508</v>
      </c>
      <c r="AH21835" t="s">
        <v>631</v>
      </c>
      <c r="AI21835">
        <v>2</v>
      </c>
      <c r="AJ21835" t="s">
        <v>507</v>
      </c>
      <c r="AK21835" t="s">
        <v>882</v>
      </c>
    </row>
    <row r="21836" spans="1:74" ht="14.65" customHeight="1">
      <c r="A21836" s="82" t="s">
        <v>848</v>
      </c>
      <c r="B21836" t="s">
        <v>14</v>
      </c>
      <c r="C21836" t="b">
        <v>1</v>
      </c>
      <c r="D21836">
        <v>62106</v>
      </c>
      <c r="E21836" t="s">
        <v>23296</v>
      </c>
      <c r="F21836">
        <v>62618</v>
      </c>
      <c r="G21836" t="s">
        <v>23297</v>
      </c>
      <c r="H21836" t="s">
        <v>319</v>
      </c>
      <c r="I21836" t="s">
        <v>6957</v>
      </c>
      <c r="J21836" t="s">
        <v>523</v>
      </c>
      <c r="K21836" t="s">
        <v>522</v>
      </c>
      <c r="L21836" t="s">
        <v>523</v>
      </c>
      <c r="N21836" t="s">
        <v>506</v>
      </c>
      <c r="O21836" t="s">
        <v>507</v>
      </c>
      <c r="P21836" t="s">
        <v>507</v>
      </c>
      <c r="S21836">
        <v>50.4</v>
      </c>
      <c r="U21836">
        <v>50.4</v>
      </c>
      <c r="V21836">
        <v>50.4</v>
      </c>
      <c r="W21836">
        <v>1</v>
      </c>
      <c r="X21836" t="s">
        <v>508</v>
      </c>
      <c r="AA21836" t="s">
        <v>515</v>
      </c>
      <c r="AB21836" t="s">
        <v>507</v>
      </c>
      <c r="AC21836">
        <v>2</v>
      </c>
      <c r="AD21836">
        <v>2020</v>
      </c>
      <c r="AG21836" t="s">
        <v>508</v>
      </c>
      <c r="AH21836" t="s">
        <v>631</v>
      </c>
      <c r="AI21836">
        <v>2</v>
      </c>
      <c r="AJ21836" t="s">
        <v>507</v>
      </c>
      <c r="AK21836" t="s">
        <v>524</v>
      </c>
      <c r="AW21836">
        <v>14</v>
      </c>
    </row>
    <row r="21837" spans="1:74" ht="14.65" customHeight="1">
      <c r="A21837" s="82" t="s">
        <v>575</v>
      </c>
      <c r="B21837" t="s">
        <v>20</v>
      </c>
      <c r="C21837" t="b">
        <v>0</v>
      </c>
      <c r="D21837">
        <v>62110</v>
      </c>
      <c r="E21837" t="s">
        <v>23298</v>
      </c>
      <c r="F21837">
        <v>62619</v>
      </c>
      <c r="G21837" t="s">
        <v>23298</v>
      </c>
      <c r="H21837" t="s">
        <v>328</v>
      </c>
      <c r="I21837" t="s">
        <v>4128</v>
      </c>
      <c r="J21837" t="s">
        <v>1883</v>
      </c>
      <c r="K21837" t="s">
        <v>850</v>
      </c>
      <c r="L21837" t="s">
        <v>505</v>
      </c>
      <c r="N21837" t="s">
        <v>506</v>
      </c>
      <c r="O21837" t="s">
        <v>507</v>
      </c>
      <c r="P21837" t="s">
        <v>507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508</v>
      </c>
      <c r="AA21837" t="s">
        <v>509</v>
      </c>
      <c r="AB21837" t="s">
        <v>510</v>
      </c>
      <c r="AC21837">
        <v>1</v>
      </c>
      <c r="AD21837">
        <v>1996</v>
      </c>
      <c r="AG21837" t="s">
        <v>508</v>
      </c>
      <c r="AH21837" t="s">
        <v>723</v>
      </c>
      <c r="AI21837">
        <v>4</v>
      </c>
      <c r="AJ21837" t="s">
        <v>507</v>
      </c>
      <c r="AK21837" t="s">
        <v>540</v>
      </c>
      <c r="AX21837" t="s">
        <v>513</v>
      </c>
      <c r="BV21837" t="s">
        <v>508</v>
      </c>
    </row>
    <row r="21838" spans="1:74" ht="14.65" customHeight="1">
      <c r="A21838" s="82" t="s">
        <v>575</v>
      </c>
      <c r="B21838" t="s">
        <v>20</v>
      </c>
      <c r="C21838" t="b">
        <v>0</v>
      </c>
      <c r="D21838">
        <v>62110</v>
      </c>
      <c r="E21838" t="s">
        <v>23298</v>
      </c>
      <c r="F21838">
        <v>62619</v>
      </c>
      <c r="G21838" t="s">
        <v>23298</v>
      </c>
      <c r="H21838" t="s">
        <v>328</v>
      </c>
      <c r="I21838" t="s">
        <v>4128</v>
      </c>
      <c r="J21838" t="s">
        <v>1884</v>
      </c>
      <c r="K21838" t="s">
        <v>850</v>
      </c>
      <c r="L21838" t="s">
        <v>505</v>
      </c>
      <c r="N21838" t="s">
        <v>506</v>
      </c>
      <c r="O21838" t="s">
        <v>507</v>
      </c>
      <c r="P21838" t="s">
        <v>507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508</v>
      </c>
      <c r="AA21838" t="s">
        <v>509</v>
      </c>
      <c r="AB21838" t="s">
        <v>510</v>
      </c>
      <c r="AC21838">
        <v>1</v>
      </c>
      <c r="AD21838">
        <v>1996</v>
      </c>
      <c r="AG21838" t="s">
        <v>508</v>
      </c>
      <c r="AH21838" t="s">
        <v>723</v>
      </c>
      <c r="AI21838">
        <v>4</v>
      </c>
      <c r="AJ21838" t="s">
        <v>507</v>
      </c>
      <c r="AK21838" t="s">
        <v>540</v>
      </c>
      <c r="AX21838" t="s">
        <v>513</v>
      </c>
      <c r="BV21838" t="s">
        <v>508</v>
      </c>
    </row>
    <row r="21839" spans="1:74" ht="14.65" customHeight="1">
      <c r="A21839" s="82" t="s">
        <v>575</v>
      </c>
      <c r="B21839" t="s">
        <v>20</v>
      </c>
      <c r="C21839" t="b">
        <v>0</v>
      </c>
      <c r="D21839">
        <v>62110</v>
      </c>
      <c r="E21839" t="s">
        <v>23298</v>
      </c>
      <c r="F21839">
        <v>62619</v>
      </c>
      <c r="G21839" t="s">
        <v>23298</v>
      </c>
      <c r="H21839" t="s">
        <v>328</v>
      </c>
      <c r="I21839" t="s">
        <v>4128</v>
      </c>
      <c r="J21839" t="s">
        <v>2563</v>
      </c>
      <c r="K21839" t="s">
        <v>850</v>
      </c>
      <c r="L21839" t="s">
        <v>505</v>
      </c>
      <c r="N21839" t="s">
        <v>506</v>
      </c>
      <c r="O21839" t="s">
        <v>507</v>
      </c>
      <c r="P21839" t="s">
        <v>507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508</v>
      </c>
      <c r="AA21839" t="s">
        <v>509</v>
      </c>
      <c r="AB21839" t="s">
        <v>510</v>
      </c>
      <c r="AC21839">
        <v>1</v>
      </c>
      <c r="AD21839">
        <v>1996</v>
      </c>
      <c r="AG21839" t="s">
        <v>508</v>
      </c>
      <c r="AH21839" t="s">
        <v>723</v>
      </c>
      <c r="AI21839">
        <v>4</v>
      </c>
      <c r="AJ21839" t="s">
        <v>507</v>
      </c>
      <c r="AK21839" t="s">
        <v>540</v>
      </c>
      <c r="AX21839" t="s">
        <v>513</v>
      </c>
      <c r="BV21839" t="s">
        <v>508</v>
      </c>
    </row>
    <row r="21840" spans="1:74" ht="14.65" customHeight="1">
      <c r="A21840" s="82" t="s">
        <v>575</v>
      </c>
      <c r="B21840" t="s">
        <v>19</v>
      </c>
      <c r="C21840" t="b">
        <v>0</v>
      </c>
      <c r="D21840">
        <v>62110</v>
      </c>
      <c r="E21840" t="s">
        <v>23298</v>
      </c>
      <c r="F21840">
        <v>62619</v>
      </c>
      <c r="G21840" t="s">
        <v>23298</v>
      </c>
      <c r="H21840" t="s">
        <v>328</v>
      </c>
      <c r="I21840" t="s">
        <v>4128</v>
      </c>
      <c r="J21840" t="s">
        <v>23299</v>
      </c>
      <c r="K21840" t="s">
        <v>504</v>
      </c>
      <c r="L21840" t="s">
        <v>505</v>
      </c>
      <c r="N21840" t="s">
        <v>506</v>
      </c>
      <c r="O21840" t="s">
        <v>507</v>
      </c>
      <c r="P21840" t="s">
        <v>507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508</v>
      </c>
      <c r="AA21840" t="s">
        <v>509</v>
      </c>
      <c r="AB21840" t="s">
        <v>510</v>
      </c>
      <c r="AC21840">
        <v>1</v>
      </c>
      <c r="AD21840">
        <v>1996</v>
      </c>
      <c r="AG21840" t="s">
        <v>508</v>
      </c>
      <c r="AH21840" t="s">
        <v>723</v>
      </c>
      <c r="AI21840">
        <v>4</v>
      </c>
      <c r="AJ21840" t="s">
        <v>507</v>
      </c>
      <c r="AK21840" t="s">
        <v>512</v>
      </c>
      <c r="AX21840" t="s">
        <v>513</v>
      </c>
      <c r="BV21840" t="s">
        <v>508</v>
      </c>
    </row>
    <row r="21841" spans="1:76" ht="14.65" customHeight="1">
      <c r="A21841" s="82" t="s">
        <v>717</v>
      </c>
      <c r="B21841" t="s">
        <v>14</v>
      </c>
      <c r="C21841" t="b">
        <v>1</v>
      </c>
      <c r="D21841">
        <v>62113</v>
      </c>
      <c r="E21841" t="s">
        <v>23300</v>
      </c>
      <c r="F21841">
        <v>62620</v>
      </c>
      <c r="G21841" t="s">
        <v>23301</v>
      </c>
      <c r="H21841" t="s">
        <v>319</v>
      </c>
      <c r="I21841" t="s">
        <v>15386</v>
      </c>
      <c r="J21841" t="s">
        <v>321</v>
      </c>
      <c r="K21841" t="s">
        <v>522</v>
      </c>
      <c r="L21841" t="s">
        <v>523</v>
      </c>
      <c r="N21841" t="s">
        <v>506</v>
      </c>
      <c r="O21841" t="s">
        <v>507</v>
      </c>
      <c r="P21841" t="s">
        <v>507</v>
      </c>
      <c r="S21841">
        <v>338.4</v>
      </c>
      <c r="U21841">
        <v>338.4</v>
      </c>
      <c r="V21841">
        <v>338.4</v>
      </c>
      <c r="W21841">
        <v>0</v>
      </c>
      <c r="X21841" t="s">
        <v>508</v>
      </c>
      <c r="AA21841" t="s">
        <v>515</v>
      </c>
      <c r="AB21841" t="s">
        <v>507</v>
      </c>
      <c r="AC21841">
        <v>8</v>
      </c>
      <c r="AD21841">
        <v>2021</v>
      </c>
      <c r="AG21841" t="s">
        <v>508</v>
      </c>
      <c r="AH21841" t="s">
        <v>631</v>
      </c>
      <c r="AI21841">
        <v>2</v>
      </c>
      <c r="AJ21841" t="s">
        <v>507</v>
      </c>
      <c r="AK21841" t="s">
        <v>524</v>
      </c>
      <c r="AW21841">
        <v>120</v>
      </c>
    </row>
    <row r="21842" spans="1:76" ht="14.65" customHeight="1">
      <c r="A21842" s="82" t="s">
        <v>814</v>
      </c>
      <c r="B21842" t="s">
        <v>293</v>
      </c>
      <c r="C21842" t="b">
        <v>1</v>
      </c>
      <c r="D21842">
        <v>64778</v>
      </c>
      <c r="E21842" t="s">
        <v>15657</v>
      </c>
      <c r="F21842">
        <v>62621</v>
      </c>
      <c r="G21842" t="s">
        <v>23302</v>
      </c>
      <c r="H21842" t="s">
        <v>335</v>
      </c>
      <c r="I21842" t="s">
        <v>2192</v>
      </c>
      <c r="J21842" t="s">
        <v>23303</v>
      </c>
      <c r="K21842" t="s">
        <v>880</v>
      </c>
      <c r="L21842" t="s">
        <v>881</v>
      </c>
      <c r="N21842" t="s">
        <v>742</v>
      </c>
      <c r="O21842" t="s">
        <v>507</v>
      </c>
      <c r="P21842" t="s">
        <v>507</v>
      </c>
      <c r="S21842">
        <v>5</v>
      </c>
      <c r="U21842">
        <v>4.9000000000000004</v>
      </c>
      <c r="V21842">
        <v>4.9000000000000004</v>
      </c>
      <c r="X21842" t="s">
        <v>508</v>
      </c>
      <c r="AA21842" t="s">
        <v>515</v>
      </c>
      <c r="AB21842" t="s">
        <v>507</v>
      </c>
      <c r="AC21842">
        <v>2</v>
      </c>
      <c r="AD21842">
        <v>2019</v>
      </c>
      <c r="AG21842" t="s">
        <v>508</v>
      </c>
      <c r="AH21842" t="s">
        <v>631</v>
      </c>
      <c r="AI21842">
        <v>2</v>
      </c>
      <c r="AJ21842" t="s">
        <v>507</v>
      </c>
      <c r="AK21842" t="s">
        <v>882</v>
      </c>
    </row>
    <row r="21843" spans="1:76" ht="14.65" customHeight="1">
      <c r="A21843" s="82" t="s">
        <v>736</v>
      </c>
      <c r="B21843" t="s">
        <v>20</v>
      </c>
      <c r="C21843" t="b">
        <v>0</v>
      </c>
      <c r="D21843">
        <v>62112</v>
      </c>
      <c r="E21843" t="s">
        <v>23304</v>
      </c>
      <c r="F21843">
        <v>62622</v>
      </c>
      <c r="G21843" t="s">
        <v>23304</v>
      </c>
      <c r="H21843" t="s">
        <v>331</v>
      </c>
      <c r="I21843" t="s">
        <v>1831</v>
      </c>
      <c r="J21843" t="s">
        <v>23305</v>
      </c>
      <c r="K21843" t="s">
        <v>850</v>
      </c>
      <c r="L21843" t="s">
        <v>505</v>
      </c>
      <c r="N21843" t="s">
        <v>506</v>
      </c>
      <c r="O21843" t="s">
        <v>507</v>
      </c>
      <c r="P21843" t="s">
        <v>507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508</v>
      </c>
      <c r="AA21843" t="s">
        <v>519</v>
      </c>
      <c r="AB21843" t="s">
        <v>507</v>
      </c>
      <c r="AC21843">
        <v>1</v>
      </c>
      <c r="AD21843">
        <v>2012</v>
      </c>
      <c r="AG21843" t="s">
        <v>510</v>
      </c>
      <c r="AH21843" t="s">
        <v>3209</v>
      </c>
      <c r="AI21843">
        <v>5</v>
      </c>
      <c r="AJ21843" t="s">
        <v>748</v>
      </c>
      <c r="AK21843" t="s">
        <v>540</v>
      </c>
      <c r="AU21843" t="s">
        <v>508</v>
      </c>
      <c r="AV21843" t="s">
        <v>508</v>
      </c>
      <c r="AX21843" t="s">
        <v>534</v>
      </c>
      <c r="BV21843" t="s">
        <v>508</v>
      </c>
      <c r="BW21843" t="s">
        <v>508</v>
      </c>
      <c r="BX21843" t="s">
        <v>508</v>
      </c>
    </row>
    <row r="21844" spans="1:76" ht="14.65" customHeight="1">
      <c r="A21844" s="82" t="s">
        <v>736</v>
      </c>
      <c r="B21844" t="s">
        <v>20</v>
      </c>
      <c r="C21844" t="b">
        <v>0</v>
      </c>
      <c r="D21844">
        <v>62112</v>
      </c>
      <c r="E21844" t="s">
        <v>23304</v>
      </c>
      <c r="F21844">
        <v>62622</v>
      </c>
      <c r="G21844" t="s">
        <v>23304</v>
      </c>
      <c r="H21844" t="s">
        <v>331</v>
      </c>
      <c r="I21844" t="s">
        <v>1831</v>
      </c>
      <c r="J21844" t="s">
        <v>23306</v>
      </c>
      <c r="K21844" t="s">
        <v>850</v>
      </c>
      <c r="L21844" t="s">
        <v>505</v>
      </c>
      <c r="N21844" t="s">
        <v>506</v>
      </c>
      <c r="O21844" t="s">
        <v>507</v>
      </c>
      <c r="P21844" t="s">
        <v>507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508</v>
      </c>
      <c r="AA21844" t="s">
        <v>526</v>
      </c>
      <c r="AB21844" t="s">
        <v>507</v>
      </c>
      <c r="AC21844">
        <v>1</v>
      </c>
      <c r="AD21844">
        <v>2012</v>
      </c>
      <c r="AG21844" t="s">
        <v>510</v>
      </c>
      <c r="AH21844" t="s">
        <v>3209</v>
      </c>
      <c r="AI21844">
        <v>5</v>
      </c>
      <c r="AJ21844" t="s">
        <v>748</v>
      </c>
      <c r="AK21844" t="s">
        <v>540</v>
      </c>
      <c r="AU21844" t="s">
        <v>508</v>
      </c>
      <c r="AV21844" t="s">
        <v>508</v>
      </c>
      <c r="AX21844" t="s">
        <v>534</v>
      </c>
      <c r="BV21844" t="s">
        <v>508</v>
      </c>
      <c r="BW21844" t="s">
        <v>508</v>
      </c>
      <c r="BX21844" t="s">
        <v>508</v>
      </c>
    </row>
    <row r="21845" spans="1:76" ht="14.65" customHeight="1">
      <c r="A21845" s="82" t="s">
        <v>736</v>
      </c>
      <c r="B21845" t="s">
        <v>19</v>
      </c>
      <c r="C21845" t="b">
        <v>0</v>
      </c>
      <c r="D21845">
        <v>62112</v>
      </c>
      <c r="E21845" t="s">
        <v>23304</v>
      </c>
      <c r="F21845">
        <v>62622</v>
      </c>
      <c r="G21845" t="s">
        <v>23304</v>
      </c>
      <c r="H21845" t="s">
        <v>331</v>
      </c>
      <c r="I21845" t="s">
        <v>1831</v>
      </c>
      <c r="J21845" t="s">
        <v>23307</v>
      </c>
      <c r="K21845" t="s">
        <v>504</v>
      </c>
      <c r="L21845" t="s">
        <v>505</v>
      </c>
      <c r="N21845" t="s">
        <v>506</v>
      </c>
      <c r="O21845" t="s">
        <v>507</v>
      </c>
      <c r="P21845" t="s">
        <v>507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508</v>
      </c>
      <c r="AA21845" t="s">
        <v>515</v>
      </c>
      <c r="AB21845" t="s">
        <v>507</v>
      </c>
      <c r="AC21845">
        <v>1</v>
      </c>
      <c r="AD21845">
        <v>2012</v>
      </c>
      <c r="AG21845" t="s">
        <v>510</v>
      </c>
      <c r="AH21845" t="s">
        <v>3209</v>
      </c>
      <c r="AI21845">
        <v>5</v>
      </c>
      <c r="AJ21845" t="s">
        <v>748</v>
      </c>
      <c r="AK21845" t="s">
        <v>512</v>
      </c>
      <c r="AU21845" t="s">
        <v>508</v>
      </c>
      <c r="AV21845" t="s">
        <v>508</v>
      </c>
      <c r="AX21845" t="s">
        <v>534</v>
      </c>
      <c r="BV21845" t="s">
        <v>508</v>
      </c>
      <c r="BW21845" t="s">
        <v>508</v>
      </c>
      <c r="BX21845" t="s">
        <v>508</v>
      </c>
    </row>
    <row r="21846" spans="1:76" ht="14.65" customHeight="1">
      <c r="A21846" s="82" t="s">
        <v>814</v>
      </c>
      <c r="B21846" t="s">
        <v>293</v>
      </c>
      <c r="C21846" t="b">
        <v>1</v>
      </c>
      <c r="D21846">
        <v>64778</v>
      </c>
      <c r="E21846" t="s">
        <v>15657</v>
      </c>
      <c r="F21846">
        <v>62623</v>
      </c>
      <c r="G21846" t="s">
        <v>23308</v>
      </c>
      <c r="H21846" t="s">
        <v>335</v>
      </c>
      <c r="I21846" t="s">
        <v>1815</v>
      </c>
      <c r="J21846" t="s">
        <v>23309</v>
      </c>
      <c r="K21846" t="s">
        <v>880</v>
      </c>
      <c r="L21846" t="s">
        <v>881</v>
      </c>
      <c r="N21846" t="s">
        <v>742</v>
      </c>
      <c r="O21846" t="s">
        <v>507</v>
      </c>
      <c r="P21846" t="s">
        <v>507</v>
      </c>
      <c r="S21846">
        <v>5</v>
      </c>
      <c r="U21846">
        <v>5</v>
      </c>
      <c r="V21846">
        <v>5</v>
      </c>
      <c r="X21846" t="s">
        <v>508</v>
      </c>
      <c r="AA21846" t="s">
        <v>515</v>
      </c>
      <c r="AB21846" t="s">
        <v>507</v>
      </c>
      <c r="AC21846">
        <v>2</v>
      </c>
      <c r="AD21846">
        <v>2019</v>
      </c>
      <c r="AG21846" t="s">
        <v>508</v>
      </c>
      <c r="AH21846" t="s">
        <v>631</v>
      </c>
      <c r="AI21846">
        <v>2</v>
      </c>
      <c r="AJ21846" t="s">
        <v>507</v>
      </c>
      <c r="AK21846" t="s">
        <v>882</v>
      </c>
    </row>
    <row r="21847" spans="1:76" ht="14.65" customHeight="1">
      <c r="A21847" s="82" t="s">
        <v>848</v>
      </c>
      <c r="B21847" t="s">
        <v>14</v>
      </c>
      <c r="C21847" t="b">
        <v>1</v>
      </c>
      <c r="D21847">
        <v>62079</v>
      </c>
      <c r="E21847" t="s">
        <v>23310</v>
      </c>
      <c r="F21847">
        <v>62624</v>
      </c>
      <c r="G21847" t="s">
        <v>23310</v>
      </c>
      <c r="H21847" t="s">
        <v>338</v>
      </c>
      <c r="I21847" t="s">
        <v>12560</v>
      </c>
      <c r="J21847" t="s">
        <v>23311</v>
      </c>
      <c r="K21847" t="s">
        <v>522</v>
      </c>
      <c r="L21847" t="s">
        <v>523</v>
      </c>
      <c r="N21847" t="s">
        <v>506</v>
      </c>
      <c r="O21847" t="s">
        <v>507</v>
      </c>
      <c r="P21847" t="s">
        <v>507</v>
      </c>
      <c r="S21847">
        <v>236.5</v>
      </c>
      <c r="U21847">
        <v>236.5</v>
      </c>
      <c r="V21847">
        <v>236.5</v>
      </c>
      <c r="W21847">
        <v>0</v>
      </c>
      <c r="X21847" t="s">
        <v>508</v>
      </c>
      <c r="AA21847" t="s">
        <v>515</v>
      </c>
      <c r="AB21847" t="s">
        <v>507</v>
      </c>
      <c r="AC21847">
        <v>12</v>
      </c>
      <c r="AD21847">
        <v>2020</v>
      </c>
      <c r="AG21847" t="s">
        <v>508</v>
      </c>
      <c r="AH21847" t="s">
        <v>631</v>
      </c>
      <c r="AI21847">
        <v>2</v>
      </c>
      <c r="AJ21847" t="s">
        <v>507</v>
      </c>
      <c r="AK21847" t="s">
        <v>524</v>
      </c>
      <c r="AW21847">
        <v>89</v>
      </c>
    </row>
    <row r="21848" spans="1:76" ht="14.65" customHeight="1">
      <c r="A21848" s="82" t="s">
        <v>1673</v>
      </c>
      <c r="B21848" t="s">
        <v>19</v>
      </c>
      <c r="C21848" t="b">
        <v>1</v>
      </c>
      <c r="D21848">
        <v>18488</v>
      </c>
      <c r="E21848" t="s">
        <v>2976</v>
      </c>
      <c r="F21848">
        <v>62625</v>
      </c>
      <c r="G21848" t="s">
        <v>23312</v>
      </c>
      <c r="H21848" t="s">
        <v>343</v>
      </c>
      <c r="I21848" t="s">
        <v>2978</v>
      </c>
      <c r="J21848" t="s">
        <v>2409</v>
      </c>
      <c r="K21848" t="s">
        <v>504</v>
      </c>
      <c r="L21848" t="s">
        <v>505</v>
      </c>
      <c r="N21848" t="s">
        <v>506</v>
      </c>
      <c r="O21848" t="s">
        <v>507</v>
      </c>
      <c r="P21848" t="s">
        <v>507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508</v>
      </c>
      <c r="AA21848" t="s">
        <v>515</v>
      </c>
      <c r="AB21848" t="s">
        <v>507</v>
      </c>
      <c r="AC21848">
        <v>1</v>
      </c>
      <c r="AD21848">
        <v>2018</v>
      </c>
      <c r="AG21848" t="s">
        <v>508</v>
      </c>
      <c r="AH21848" t="s">
        <v>511</v>
      </c>
      <c r="AI21848">
        <v>1</v>
      </c>
      <c r="AJ21848" t="s">
        <v>507</v>
      </c>
      <c r="AK21848" t="s">
        <v>512</v>
      </c>
      <c r="AU21848" t="s">
        <v>508</v>
      </c>
      <c r="AV21848" t="s">
        <v>508</v>
      </c>
      <c r="AX21848" t="s">
        <v>513</v>
      </c>
      <c r="BV21848" t="s">
        <v>508</v>
      </c>
      <c r="BW21848" t="s">
        <v>508</v>
      </c>
    </row>
    <row r="21849" spans="1:76" ht="14.65" customHeight="1">
      <c r="A21849" s="82" t="s">
        <v>1673</v>
      </c>
      <c r="B21849" t="s">
        <v>19</v>
      </c>
      <c r="C21849" t="b">
        <v>1</v>
      </c>
      <c r="D21849">
        <v>18488</v>
      </c>
      <c r="E21849" t="s">
        <v>2976</v>
      </c>
      <c r="F21849">
        <v>62625</v>
      </c>
      <c r="G21849" t="s">
        <v>23312</v>
      </c>
      <c r="H21849" t="s">
        <v>343</v>
      </c>
      <c r="I21849" t="s">
        <v>2978</v>
      </c>
      <c r="J21849" t="s">
        <v>2327</v>
      </c>
      <c r="K21849" t="s">
        <v>504</v>
      </c>
      <c r="L21849" t="s">
        <v>505</v>
      </c>
      <c r="N21849" t="s">
        <v>506</v>
      </c>
      <c r="O21849" t="s">
        <v>507</v>
      </c>
      <c r="P21849" t="s">
        <v>507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508</v>
      </c>
      <c r="AA21849" t="s">
        <v>515</v>
      </c>
      <c r="AB21849" t="s">
        <v>507</v>
      </c>
      <c r="AC21849">
        <v>1</v>
      </c>
      <c r="AD21849">
        <v>2018</v>
      </c>
      <c r="AG21849" t="s">
        <v>508</v>
      </c>
      <c r="AH21849" t="s">
        <v>511</v>
      </c>
      <c r="AI21849">
        <v>1</v>
      </c>
      <c r="AJ21849" t="s">
        <v>507</v>
      </c>
      <c r="AK21849" t="s">
        <v>512</v>
      </c>
      <c r="AU21849" t="s">
        <v>508</v>
      </c>
      <c r="AV21849" t="s">
        <v>508</v>
      </c>
      <c r="AX21849" t="s">
        <v>513</v>
      </c>
      <c r="BV21849" t="s">
        <v>508</v>
      </c>
      <c r="BW21849" t="s">
        <v>508</v>
      </c>
    </row>
    <row r="21850" spans="1:76" ht="14.65" customHeight="1">
      <c r="A21850" s="82" t="s">
        <v>1673</v>
      </c>
      <c r="B21850" t="s">
        <v>19</v>
      </c>
      <c r="C21850" t="b">
        <v>1</v>
      </c>
      <c r="D21850">
        <v>18488</v>
      </c>
      <c r="E21850" t="s">
        <v>2976</v>
      </c>
      <c r="F21850">
        <v>62625</v>
      </c>
      <c r="G21850" t="s">
        <v>23312</v>
      </c>
      <c r="H21850" t="s">
        <v>343</v>
      </c>
      <c r="I21850" t="s">
        <v>2978</v>
      </c>
      <c r="J21850" t="s">
        <v>2410</v>
      </c>
      <c r="K21850" t="s">
        <v>504</v>
      </c>
      <c r="L21850" t="s">
        <v>505</v>
      </c>
      <c r="N21850" t="s">
        <v>506</v>
      </c>
      <c r="O21850" t="s">
        <v>507</v>
      </c>
      <c r="P21850" t="s">
        <v>507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508</v>
      </c>
      <c r="AA21850" t="s">
        <v>515</v>
      </c>
      <c r="AB21850" t="s">
        <v>507</v>
      </c>
      <c r="AC21850">
        <v>1</v>
      </c>
      <c r="AD21850">
        <v>2018</v>
      </c>
      <c r="AG21850" t="s">
        <v>508</v>
      </c>
      <c r="AH21850" t="s">
        <v>511</v>
      </c>
      <c r="AI21850">
        <v>1</v>
      </c>
      <c r="AJ21850" t="s">
        <v>507</v>
      </c>
      <c r="AK21850" t="s">
        <v>512</v>
      </c>
      <c r="AU21850" t="s">
        <v>508</v>
      </c>
      <c r="AV21850" t="s">
        <v>508</v>
      </c>
      <c r="AX21850" t="s">
        <v>513</v>
      </c>
      <c r="BV21850" t="s">
        <v>508</v>
      </c>
      <c r="BW21850" t="s">
        <v>508</v>
      </c>
    </row>
    <row r="21851" spans="1:76" ht="14.65" customHeight="1">
      <c r="A21851" s="82" t="s">
        <v>1673</v>
      </c>
      <c r="B21851" t="s">
        <v>19</v>
      </c>
      <c r="C21851" t="b">
        <v>1</v>
      </c>
      <c r="D21851">
        <v>18488</v>
      </c>
      <c r="E21851" t="s">
        <v>2976</v>
      </c>
      <c r="F21851">
        <v>62625</v>
      </c>
      <c r="G21851" t="s">
        <v>23312</v>
      </c>
      <c r="H21851" t="s">
        <v>343</v>
      </c>
      <c r="I21851" t="s">
        <v>2978</v>
      </c>
      <c r="J21851" t="s">
        <v>6444</v>
      </c>
      <c r="K21851" t="s">
        <v>504</v>
      </c>
      <c r="L21851" t="s">
        <v>505</v>
      </c>
      <c r="N21851" t="s">
        <v>506</v>
      </c>
      <c r="O21851" t="s">
        <v>507</v>
      </c>
      <c r="P21851" t="s">
        <v>507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508</v>
      </c>
      <c r="AA21851" t="s">
        <v>515</v>
      </c>
      <c r="AB21851" t="s">
        <v>507</v>
      </c>
      <c r="AC21851">
        <v>1</v>
      </c>
      <c r="AD21851">
        <v>2018</v>
      </c>
      <c r="AG21851" t="s">
        <v>508</v>
      </c>
      <c r="AH21851" t="s">
        <v>511</v>
      </c>
      <c r="AI21851">
        <v>1</v>
      </c>
      <c r="AJ21851" t="s">
        <v>507</v>
      </c>
      <c r="AK21851" t="s">
        <v>512</v>
      </c>
      <c r="AU21851" t="s">
        <v>508</v>
      </c>
      <c r="AV21851" t="s">
        <v>508</v>
      </c>
      <c r="AX21851" t="s">
        <v>513</v>
      </c>
      <c r="BV21851" t="s">
        <v>508</v>
      </c>
      <c r="BW21851" t="s">
        <v>508</v>
      </c>
    </row>
    <row r="21852" spans="1:76" ht="14.65" customHeight="1">
      <c r="A21852" s="82" t="s">
        <v>814</v>
      </c>
      <c r="B21852" t="s">
        <v>293</v>
      </c>
      <c r="C21852" t="b">
        <v>1</v>
      </c>
      <c r="D21852">
        <v>64778</v>
      </c>
      <c r="E21852" t="s">
        <v>15657</v>
      </c>
      <c r="F21852">
        <v>62627</v>
      </c>
      <c r="G21852" t="s">
        <v>23313</v>
      </c>
      <c r="H21852" t="s">
        <v>335</v>
      </c>
      <c r="I21852" t="s">
        <v>4175</v>
      </c>
      <c r="J21852" t="s">
        <v>23314</v>
      </c>
      <c r="K21852" t="s">
        <v>880</v>
      </c>
      <c r="L21852" t="s">
        <v>881</v>
      </c>
      <c r="N21852" t="s">
        <v>742</v>
      </c>
      <c r="O21852" t="s">
        <v>507</v>
      </c>
      <c r="P21852" t="s">
        <v>507</v>
      </c>
      <c r="S21852">
        <v>2.2000000000000002</v>
      </c>
      <c r="U21852">
        <v>1.9</v>
      </c>
      <c r="V21852">
        <v>1.9</v>
      </c>
      <c r="X21852" t="s">
        <v>508</v>
      </c>
      <c r="AA21852" t="s">
        <v>515</v>
      </c>
      <c r="AB21852" t="s">
        <v>507</v>
      </c>
      <c r="AC21852">
        <v>2</v>
      </c>
      <c r="AD21852">
        <v>2019</v>
      </c>
      <c r="AG21852" t="s">
        <v>508</v>
      </c>
      <c r="AH21852" t="s">
        <v>631</v>
      </c>
      <c r="AI21852">
        <v>2</v>
      </c>
      <c r="AJ21852" t="s">
        <v>507</v>
      </c>
      <c r="AK21852" t="s">
        <v>882</v>
      </c>
    </row>
    <row r="21853" spans="1:76" ht="14.65" customHeight="1">
      <c r="A21853" s="82" t="s">
        <v>1673</v>
      </c>
      <c r="B21853" t="s">
        <v>293</v>
      </c>
      <c r="C21853" t="b">
        <v>1</v>
      </c>
      <c r="D21853">
        <v>60584</v>
      </c>
      <c r="E21853" t="s">
        <v>20271</v>
      </c>
      <c r="F21853">
        <v>62628</v>
      </c>
      <c r="G21853" t="s">
        <v>23315</v>
      </c>
      <c r="H21853" t="s">
        <v>342</v>
      </c>
      <c r="I21853" t="s">
        <v>2822</v>
      </c>
      <c r="J21853" t="s">
        <v>23316</v>
      </c>
      <c r="K21853" t="s">
        <v>880</v>
      </c>
      <c r="L21853" t="s">
        <v>881</v>
      </c>
      <c r="N21853" t="s">
        <v>742</v>
      </c>
      <c r="O21853" t="s">
        <v>507</v>
      </c>
      <c r="P21853" t="s">
        <v>507</v>
      </c>
      <c r="S21853">
        <v>1.7</v>
      </c>
      <c r="U21853">
        <v>1.7</v>
      </c>
      <c r="V21853">
        <v>1.7</v>
      </c>
      <c r="X21853" t="s">
        <v>508</v>
      </c>
      <c r="AA21853" t="s">
        <v>515</v>
      </c>
      <c r="AB21853" t="s">
        <v>507</v>
      </c>
      <c r="AC21853">
        <v>10</v>
      </c>
      <c r="AD21853">
        <v>2018</v>
      </c>
      <c r="AG21853" t="s">
        <v>508</v>
      </c>
      <c r="AH21853" t="s">
        <v>631</v>
      </c>
      <c r="AI21853">
        <v>2</v>
      </c>
      <c r="AJ21853" t="s">
        <v>507</v>
      </c>
      <c r="AK21853" t="s">
        <v>882</v>
      </c>
    </row>
    <row r="21854" spans="1:76" ht="14.65" customHeight="1">
      <c r="A21854" s="82" t="s">
        <v>1673</v>
      </c>
      <c r="B21854" t="s">
        <v>293</v>
      </c>
      <c r="C21854" t="b">
        <v>1</v>
      </c>
      <c r="D21854">
        <v>60584</v>
      </c>
      <c r="E21854" t="s">
        <v>20271</v>
      </c>
      <c r="F21854">
        <v>62629</v>
      </c>
      <c r="G21854" t="s">
        <v>23317</v>
      </c>
      <c r="H21854" t="s">
        <v>342</v>
      </c>
      <c r="I21854" t="s">
        <v>2822</v>
      </c>
      <c r="J21854" t="s">
        <v>23316</v>
      </c>
      <c r="K21854" t="s">
        <v>880</v>
      </c>
      <c r="L21854" t="s">
        <v>881</v>
      </c>
      <c r="N21854" t="s">
        <v>742</v>
      </c>
      <c r="O21854" t="s">
        <v>507</v>
      </c>
      <c r="P21854" t="s">
        <v>507</v>
      </c>
      <c r="S21854">
        <v>2.2999999999999998</v>
      </c>
      <c r="U21854">
        <v>2.2999999999999998</v>
      </c>
      <c r="V21854">
        <v>2.2999999999999998</v>
      </c>
      <c r="X21854" t="s">
        <v>508</v>
      </c>
      <c r="AA21854" t="s">
        <v>515</v>
      </c>
      <c r="AB21854" t="s">
        <v>507</v>
      </c>
      <c r="AC21854">
        <v>10</v>
      </c>
      <c r="AD21854">
        <v>2018</v>
      </c>
      <c r="AG21854" t="s">
        <v>508</v>
      </c>
      <c r="AH21854" t="s">
        <v>631</v>
      </c>
      <c r="AI21854">
        <v>2</v>
      </c>
      <c r="AJ21854" t="s">
        <v>507</v>
      </c>
      <c r="AK21854" t="s">
        <v>882</v>
      </c>
    </row>
    <row r="21855" spans="1:76" ht="14.65" customHeight="1">
      <c r="A21855" s="82" t="s">
        <v>848</v>
      </c>
      <c r="B21855" t="s">
        <v>14</v>
      </c>
      <c r="C21855" t="b">
        <v>1</v>
      </c>
      <c r="D21855">
        <v>56201</v>
      </c>
      <c r="E21855" t="s">
        <v>12712</v>
      </c>
      <c r="F21855">
        <v>62630</v>
      </c>
      <c r="G21855" t="s">
        <v>23318</v>
      </c>
      <c r="H21855" t="s">
        <v>319</v>
      </c>
      <c r="I21855" t="s">
        <v>22999</v>
      </c>
      <c r="J21855" t="s">
        <v>23319</v>
      </c>
      <c r="K21855" t="s">
        <v>522</v>
      </c>
      <c r="L21855" t="s">
        <v>523</v>
      </c>
      <c r="N21855" t="s">
        <v>742</v>
      </c>
      <c r="O21855" t="s">
        <v>507</v>
      </c>
      <c r="P21855" t="s">
        <v>507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508</v>
      </c>
      <c r="AA21855" t="s">
        <v>515</v>
      </c>
      <c r="AB21855" t="s">
        <v>507</v>
      </c>
      <c r="AC21855">
        <v>3</v>
      </c>
      <c r="AD21855">
        <v>2020</v>
      </c>
      <c r="AG21855" t="s">
        <v>508</v>
      </c>
      <c r="AH21855" t="s">
        <v>631</v>
      </c>
      <c r="AI21855">
        <v>2</v>
      </c>
      <c r="AJ21855" t="s">
        <v>507</v>
      </c>
      <c r="AK21855" t="s">
        <v>524</v>
      </c>
      <c r="AW21855">
        <v>57</v>
      </c>
    </row>
    <row r="21856" spans="1:76" ht="14.65" customHeight="1">
      <c r="A21856" s="82" t="s">
        <v>848</v>
      </c>
      <c r="B21856" t="s">
        <v>293</v>
      </c>
      <c r="C21856" t="b">
        <v>1</v>
      </c>
      <c r="D21856">
        <v>6452</v>
      </c>
      <c r="E21856" t="s">
        <v>1615</v>
      </c>
      <c r="F21856">
        <v>62631</v>
      </c>
      <c r="G21856" t="s">
        <v>23320</v>
      </c>
      <c r="H21856" t="s">
        <v>352</v>
      </c>
      <c r="I21856" t="s">
        <v>8659</v>
      </c>
      <c r="J21856" t="s">
        <v>503</v>
      </c>
      <c r="K21856" t="s">
        <v>880</v>
      </c>
      <c r="L21856" t="s">
        <v>881</v>
      </c>
      <c r="N21856" t="s">
        <v>506</v>
      </c>
      <c r="O21856" t="s">
        <v>507</v>
      </c>
      <c r="P21856" t="s">
        <v>507</v>
      </c>
      <c r="S21856">
        <v>74.5</v>
      </c>
      <c r="U21856">
        <v>74.5</v>
      </c>
      <c r="V21856">
        <v>74.5</v>
      </c>
      <c r="X21856" t="s">
        <v>508</v>
      </c>
      <c r="AA21856" t="s">
        <v>515</v>
      </c>
      <c r="AB21856" t="s">
        <v>507</v>
      </c>
      <c r="AC21856">
        <v>1</v>
      </c>
      <c r="AD21856">
        <v>2020</v>
      </c>
      <c r="AG21856" t="s">
        <v>508</v>
      </c>
      <c r="AH21856" t="s">
        <v>511</v>
      </c>
      <c r="AI21856">
        <v>1</v>
      </c>
      <c r="AJ21856" t="s">
        <v>507</v>
      </c>
      <c r="AK21856" t="s">
        <v>882</v>
      </c>
    </row>
    <row r="21857" spans="1:74" ht="14.65" customHeight="1">
      <c r="A21857" s="82" t="s">
        <v>848</v>
      </c>
      <c r="B21857" t="s">
        <v>293</v>
      </c>
      <c r="C21857" t="b">
        <v>1</v>
      </c>
      <c r="D21857">
        <v>6452</v>
      </c>
      <c r="E21857" t="s">
        <v>1615</v>
      </c>
      <c r="F21857">
        <v>62632</v>
      </c>
      <c r="G21857" t="s">
        <v>23321</v>
      </c>
      <c r="H21857" t="s">
        <v>352</v>
      </c>
      <c r="I21857" t="s">
        <v>9358</v>
      </c>
      <c r="J21857" t="s">
        <v>503</v>
      </c>
      <c r="K21857" t="s">
        <v>880</v>
      </c>
      <c r="L21857" t="s">
        <v>881</v>
      </c>
      <c r="N21857" t="s">
        <v>506</v>
      </c>
      <c r="O21857" t="s">
        <v>507</v>
      </c>
      <c r="P21857" t="s">
        <v>507</v>
      </c>
      <c r="S21857">
        <v>74.5</v>
      </c>
      <c r="U21857">
        <v>74.5</v>
      </c>
      <c r="V21857">
        <v>74.5</v>
      </c>
      <c r="X21857" t="s">
        <v>508</v>
      </c>
      <c r="AA21857" t="s">
        <v>515</v>
      </c>
      <c r="AB21857" t="s">
        <v>507</v>
      </c>
      <c r="AC21857">
        <v>1</v>
      </c>
      <c r="AD21857">
        <v>2020</v>
      </c>
      <c r="AG21857" t="s">
        <v>508</v>
      </c>
      <c r="AH21857" t="s">
        <v>511</v>
      </c>
      <c r="AI21857">
        <v>1</v>
      </c>
      <c r="AJ21857" t="s">
        <v>507</v>
      </c>
      <c r="AK21857" t="s">
        <v>882</v>
      </c>
    </row>
    <row r="21858" spans="1:74" ht="14.65" customHeight="1">
      <c r="A21858" s="82" t="s">
        <v>848</v>
      </c>
      <c r="B21858" t="s">
        <v>293</v>
      </c>
      <c r="C21858" t="b">
        <v>1</v>
      </c>
      <c r="D21858">
        <v>6452</v>
      </c>
      <c r="E21858" t="s">
        <v>1615</v>
      </c>
      <c r="F21858">
        <v>62633</v>
      </c>
      <c r="G21858" t="s">
        <v>23322</v>
      </c>
      <c r="H21858" t="s">
        <v>352</v>
      </c>
      <c r="I21858" t="s">
        <v>866</v>
      </c>
      <c r="J21858" t="s">
        <v>503</v>
      </c>
      <c r="K21858" t="s">
        <v>880</v>
      </c>
      <c r="L21858" t="s">
        <v>881</v>
      </c>
      <c r="N21858" t="s">
        <v>506</v>
      </c>
      <c r="O21858" t="s">
        <v>507</v>
      </c>
      <c r="P21858" t="s">
        <v>507</v>
      </c>
      <c r="S21858">
        <v>74.5</v>
      </c>
      <c r="U21858">
        <v>74.5</v>
      </c>
      <c r="V21858">
        <v>74.5</v>
      </c>
      <c r="X21858" t="s">
        <v>508</v>
      </c>
      <c r="AA21858" t="s">
        <v>515</v>
      </c>
      <c r="AB21858" t="s">
        <v>507</v>
      </c>
      <c r="AC21858">
        <v>1</v>
      </c>
      <c r="AD21858">
        <v>2020</v>
      </c>
      <c r="AG21858" t="s">
        <v>508</v>
      </c>
      <c r="AH21858" t="s">
        <v>511</v>
      </c>
      <c r="AI21858">
        <v>1</v>
      </c>
      <c r="AJ21858" t="s">
        <v>507</v>
      </c>
      <c r="AK21858" t="s">
        <v>882</v>
      </c>
    </row>
    <row r="21859" spans="1:74" ht="14.65" customHeight="1">
      <c r="A21859" s="82" t="s">
        <v>848</v>
      </c>
      <c r="B21859" t="s">
        <v>293</v>
      </c>
      <c r="C21859" t="b">
        <v>1</v>
      </c>
      <c r="D21859">
        <v>6452</v>
      </c>
      <c r="E21859" t="s">
        <v>1615</v>
      </c>
      <c r="F21859">
        <v>62634</v>
      </c>
      <c r="G21859" t="s">
        <v>23323</v>
      </c>
      <c r="H21859" t="s">
        <v>352</v>
      </c>
      <c r="I21859" t="s">
        <v>17286</v>
      </c>
      <c r="J21859" t="s">
        <v>503</v>
      </c>
      <c r="K21859" t="s">
        <v>880</v>
      </c>
      <c r="L21859" t="s">
        <v>881</v>
      </c>
      <c r="N21859" t="s">
        <v>506</v>
      </c>
      <c r="O21859" t="s">
        <v>507</v>
      </c>
      <c r="P21859" t="s">
        <v>507</v>
      </c>
      <c r="S21859">
        <v>74.5</v>
      </c>
      <c r="U21859">
        <v>74.5</v>
      </c>
      <c r="V21859">
        <v>74.5</v>
      </c>
      <c r="X21859" t="s">
        <v>508</v>
      </c>
      <c r="AA21859" t="s">
        <v>515</v>
      </c>
      <c r="AB21859" t="s">
        <v>507</v>
      </c>
      <c r="AC21859">
        <v>1</v>
      </c>
      <c r="AD21859">
        <v>2020</v>
      </c>
      <c r="AG21859" t="s">
        <v>508</v>
      </c>
      <c r="AH21859" t="s">
        <v>511</v>
      </c>
      <c r="AI21859">
        <v>1</v>
      </c>
      <c r="AJ21859" t="s">
        <v>507</v>
      </c>
      <c r="AK21859" t="s">
        <v>882</v>
      </c>
    </row>
    <row r="21860" spans="1:74" ht="14.65" customHeight="1">
      <c r="A21860" s="82" t="s">
        <v>938</v>
      </c>
      <c r="B21860" t="s">
        <v>293</v>
      </c>
      <c r="C21860" t="b">
        <v>1</v>
      </c>
      <c r="D21860">
        <v>63423</v>
      </c>
      <c r="E21860" t="s">
        <v>23324</v>
      </c>
      <c r="F21860">
        <v>62636</v>
      </c>
      <c r="G21860" t="s">
        <v>23324</v>
      </c>
      <c r="H21860" t="s">
        <v>329</v>
      </c>
      <c r="I21860" t="s">
        <v>13741</v>
      </c>
      <c r="J21860" t="s">
        <v>23325</v>
      </c>
      <c r="K21860" t="s">
        <v>880</v>
      </c>
      <c r="L21860" t="s">
        <v>881</v>
      </c>
      <c r="N21860" t="s">
        <v>742</v>
      </c>
      <c r="O21860" t="s">
        <v>507</v>
      </c>
      <c r="P21860" t="s">
        <v>507</v>
      </c>
      <c r="S21860">
        <v>15</v>
      </c>
      <c r="U21860">
        <v>15</v>
      </c>
      <c r="V21860">
        <v>14.5</v>
      </c>
      <c r="X21860" t="s">
        <v>508</v>
      </c>
      <c r="AA21860" t="s">
        <v>515</v>
      </c>
      <c r="AB21860" t="s">
        <v>507</v>
      </c>
      <c r="AC21860">
        <v>2</v>
      </c>
      <c r="AD21860">
        <v>2017</v>
      </c>
      <c r="AG21860" t="s">
        <v>508</v>
      </c>
      <c r="AH21860" t="s">
        <v>631</v>
      </c>
      <c r="AI21860">
        <v>2</v>
      </c>
      <c r="AJ21860" t="s">
        <v>507</v>
      </c>
      <c r="AK21860" t="s">
        <v>882</v>
      </c>
      <c r="AU21860" t="s">
        <v>508</v>
      </c>
    </row>
    <row r="21861" spans="1:74" ht="14.65" customHeight="1">
      <c r="A21861" s="82" t="s">
        <v>814</v>
      </c>
      <c r="B21861" t="s">
        <v>293</v>
      </c>
      <c r="C21861" t="b">
        <v>1</v>
      </c>
      <c r="D21861">
        <v>56990</v>
      </c>
      <c r="E21861" t="s">
        <v>14383</v>
      </c>
      <c r="F21861">
        <v>62637</v>
      </c>
      <c r="G21861" t="s">
        <v>23326</v>
      </c>
      <c r="H21861" t="s">
        <v>331</v>
      </c>
      <c r="I21861" t="s">
        <v>3880</v>
      </c>
      <c r="J21861" t="s">
        <v>23327</v>
      </c>
      <c r="K21861" t="s">
        <v>880</v>
      </c>
      <c r="L21861" t="s">
        <v>881</v>
      </c>
      <c r="N21861" t="s">
        <v>742</v>
      </c>
      <c r="O21861" t="s">
        <v>507</v>
      </c>
      <c r="P21861" t="s">
        <v>507</v>
      </c>
      <c r="S21861">
        <v>7.5</v>
      </c>
      <c r="U21861">
        <v>7.5</v>
      </c>
      <c r="V21861">
        <v>7.5</v>
      </c>
      <c r="X21861" t="s">
        <v>508</v>
      </c>
      <c r="AA21861" t="s">
        <v>515</v>
      </c>
      <c r="AB21861" t="s">
        <v>507</v>
      </c>
      <c r="AC21861">
        <v>9</v>
      </c>
      <c r="AD21861">
        <v>2019</v>
      </c>
      <c r="AG21861" t="s">
        <v>508</v>
      </c>
      <c r="AH21861" t="s">
        <v>631</v>
      </c>
      <c r="AI21861">
        <v>2</v>
      </c>
      <c r="AJ21861" t="s">
        <v>507</v>
      </c>
      <c r="AK21861" t="s">
        <v>882</v>
      </c>
    </row>
    <row r="21862" spans="1:74" ht="14.65" customHeight="1">
      <c r="A21862" s="82" t="s">
        <v>814</v>
      </c>
      <c r="B21862" t="s">
        <v>293</v>
      </c>
      <c r="C21862" t="b">
        <v>1</v>
      </c>
      <c r="D21862">
        <v>56990</v>
      </c>
      <c r="E21862" t="s">
        <v>14383</v>
      </c>
      <c r="F21862">
        <v>62638</v>
      </c>
      <c r="G21862" t="s">
        <v>23328</v>
      </c>
      <c r="H21862" t="s">
        <v>331</v>
      </c>
      <c r="I21862" t="s">
        <v>2323</v>
      </c>
      <c r="J21862" t="s">
        <v>23329</v>
      </c>
      <c r="K21862" t="s">
        <v>880</v>
      </c>
      <c r="L21862" t="s">
        <v>881</v>
      </c>
      <c r="N21862" t="s">
        <v>742</v>
      </c>
      <c r="O21862" t="s">
        <v>507</v>
      </c>
      <c r="P21862" t="s">
        <v>507</v>
      </c>
      <c r="S21862">
        <v>8.8000000000000007</v>
      </c>
      <c r="U21862">
        <v>8.8000000000000007</v>
      </c>
      <c r="V21862">
        <v>8.8000000000000007</v>
      </c>
      <c r="X21862" t="s">
        <v>508</v>
      </c>
      <c r="AA21862" t="s">
        <v>515</v>
      </c>
      <c r="AB21862" t="s">
        <v>507</v>
      </c>
      <c r="AC21862">
        <v>6</v>
      </c>
      <c r="AD21862">
        <v>2019</v>
      </c>
      <c r="AG21862" t="s">
        <v>508</v>
      </c>
      <c r="AH21862" t="s">
        <v>631</v>
      </c>
      <c r="AI21862">
        <v>2</v>
      </c>
      <c r="AJ21862" t="s">
        <v>507</v>
      </c>
      <c r="AK21862" t="s">
        <v>882</v>
      </c>
    </row>
    <row r="21863" spans="1:74" ht="14.65" customHeight="1">
      <c r="A21863" s="82" t="s">
        <v>1673</v>
      </c>
      <c r="B21863" t="s">
        <v>293</v>
      </c>
      <c r="C21863" t="b">
        <v>1</v>
      </c>
      <c r="D21863">
        <v>60584</v>
      </c>
      <c r="E21863" t="s">
        <v>20271</v>
      </c>
      <c r="F21863">
        <v>62639</v>
      </c>
      <c r="G21863" t="s">
        <v>23330</v>
      </c>
      <c r="H21863" t="s">
        <v>354</v>
      </c>
      <c r="I21863" t="s">
        <v>1553</v>
      </c>
      <c r="J21863" t="s">
        <v>23331</v>
      </c>
      <c r="K21863" t="s">
        <v>880</v>
      </c>
      <c r="L21863" t="s">
        <v>881</v>
      </c>
      <c r="N21863" t="s">
        <v>742</v>
      </c>
      <c r="O21863" t="s">
        <v>507</v>
      </c>
      <c r="P21863" t="s">
        <v>507</v>
      </c>
      <c r="S21863">
        <v>1</v>
      </c>
      <c r="U21863">
        <v>1</v>
      </c>
      <c r="V21863">
        <v>1</v>
      </c>
      <c r="X21863" t="s">
        <v>508</v>
      </c>
      <c r="AA21863" t="s">
        <v>515</v>
      </c>
      <c r="AB21863" t="s">
        <v>507</v>
      </c>
      <c r="AC21863">
        <v>10</v>
      </c>
      <c r="AD21863">
        <v>2018</v>
      </c>
      <c r="AG21863" t="s">
        <v>508</v>
      </c>
      <c r="AH21863" t="s">
        <v>631</v>
      </c>
      <c r="AI21863">
        <v>2</v>
      </c>
      <c r="AJ21863" t="s">
        <v>507</v>
      </c>
      <c r="AK21863" t="s">
        <v>882</v>
      </c>
    </row>
    <row r="21864" spans="1:74" ht="14.65" customHeight="1">
      <c r="A21864" s="82" t="s">
        <v>1673</v>
      </c>
      <c r="B21864" t="s">
        <v>293</v>
      </c>
      <c r="C21864" t="b">
        <v>1</v>
      </c>
      <c r="D21864">
        <v>60584</v>
      </c>
      <c r="E21864" t="s">
        <v>20271</v>
      </c>
      <c r="F21864">
        <v>62640</v>
      </c>
      <c r="G21864" t="s">
        <v>23332</v>
      </c>
      <c r="H21864" t="s">
        <v>354</v>
      </c>
      <c r="I21864" t="s">
        <v>1553</v>
      </c>
      <c r="J21864" t="s">
        <v>23333</v>
      </c>
      <c r="K21864" t="s">
        <v>880</v>
      </c>
      <c r="L21864" t="s">
        <v>881</v>
      </c>
      <c r="N21864" t="s">
        <v>742</v>
      </c>
      <c r="O21864" t="s">
        <v>507</v>
      </c>
      <c r="P21864" t="s">
        <v>507</v>
      </c>
      <c r="S21864">
        <v>1</v>
      </c>
      <c r="U21864">
        <v>1</v>
      </c>
      <c r="V21864">
        <v>1</v>
      </c>
      <c r="X21864" t="s">
        <v>508</v>
      </c>
      <c r="AA21864" t="s">
        <v>515</v>
      </c>
      <c r="AB21864" t="s">
        <v>507</v>
      </c>
      <c r="AC21864">
        <v>10</v>
      </c>
      <c r="AD21864">
        <v>2018</v>
      </c>
      <c r="AG21864" t="s">
        <v>508</v>
      </c>
      <c r="AH21864" t="s">
        <v>631</v>
      </c>
      <c r="AI21864">
        <v>2</v>
      </c>
      <c r="AJ21864" t="s">
        <v>507</v>
      </c>
      <c r="AK21864" t="s">
        <v>882</v>
      </c>
    </row>
    <row r="21865" spans="1:74" ht="14.65" customHeight="1">
      <c r="A21865" s="82" t="s">
        <v>814</v>
      </c>
      <c r="B21865" t="s">
        <v>17</v>
      </c>
      <c r="C21865" t="b">
        <v>1</v>
      </c>
      <c r="D21865">
        <v>59170</v>
      </c>
      <c r="E21865" t="s">
        <v>17522</v>
      </c>
      <c r="F21865">
        <v>62641</v>
      </c>
      <c r="G21865" t="s">
        <v>23334</v>
      </c>
      <c r="H21865" t="s">
        <v>345</v>
      </c>
      <c r="I21865" t="s">
        <v>4189</v>
      </c>
      <c r="J21865" t="s">
        <v>23335</v>
      </c>
      <c r="K21865" t="s">
        <v>3296</v>
      </c>
      <c r="L21865" t="s">
        <v>505</v>
      </c>
      <c r="N21865" t="s">
        <v>506</v>
      </c>
      <c r="O21865" t="s">
        <v>507</v>
      </c>
      <c r="P21865" t="s">
        <v>507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508</v>
      </c>
      <c r="AA21865" t="s">
        <v>515</v>
      </c>
      <c r="AB21865" t="s">
        <v>507</v>
      </c>
      <c r="AC21865">
        <v>11</v>
      </c>
      <c r="AD21865">
        <v>2019</v>
      </c>
      <c r="AG21865" t="s">
        <v>508</v>
      </c>
      <c r="AH21865" t="s">
        <v>631</v>
      </c>
      <c r="AI21865">
        <v>2</v>
      </c>
      <c r="AJ21865" t="s">
        <v>507</v>
      </c>
      <c r="AK21865" t="s">
        <v>847</v>
      </c>
      <c r="AX21865" t="s">
        <v>513</v>
      </c>
      <c r="BV21865" t="s">
        <v>508</v>
      </c>
    </row>
    <row r="21866" spans="1:74" ht="14.65" customHeight="1">
      <c r="A21866" s="82" t="s">
        <v>727</v>
      </c>
      <c r="B21866" t="s">
        <v>14</v>
      </c>
      <c r="C21866" t="b">
        <v>1</v>
      </c>
      <c r="D21866">
        <v>58270</v>
      </c>
      <c r="E21866" t="s">
        <v>23336</v>
      </c>
      <c r="F21866">
        <v>62642</v>
      </c>
      <c r="G21866" t="s">
        <v>23337</v>
      </c>
      <c r="H21866" t="s">
        <v>319</v>
      </c>
      <c r="I21866" t="s">
        <v>4885</v>
      </c>
      <c r="J21866" t="s">
        <v>23338</v>
      </c>
      <c r="K21866" t="s">
        <v>522</v>
      </c>
      <c r="L21866" t="s">
        <v>523</v>
      </c>
      <c r="N21866" t="s">
        <v>506</v>
      </c>
      <c r="O21866" t="s">
        <v>507</v>
      </c>
      <c r="P21866" t="s">
        <v>507</v>
      </c>
      <c r="S21866">
        <v>2.5</v>
      </c>
      <c r="U21866">
        <v>2.5</v>
      </c>
      <c r="V21866">
        <v>2.5</v>
      </c>
      <c r="W21866">
        <v>0.1</v>
      </c>
      <c r="X21866" t="s">
        <v>508</v>
      </c>
      <c r="AA21866" t="s">
        <v>515</v>
      </c>
      <c r="AB21866" t="s">
        <v>507</v>
      </c>
      <c r="AC21866">
        <v>4</v>
      </c>
      <c r="AD21866">
        <v>2014</v>
      </c>
      <c r="AG21866" t="s">
        <v>508</v>
      </c>
      <c r="AH21866" t="s">
        <v>631</v>
      </c>
      <c r="AI21866">
        <v>2</v>
      </c>
      <c r="AJ21866" t="s">
        <v>507</v>
      </c>
      <c r="AK21866" t="s">
        <v>524</v>
      </c>
      <c r="AU21866" t="s">
        <v>508</v>
      </c>
      <c r="AV21866" t="s">
        <v>508</v>
      </c>
      <c r="AW21866">
        <v>1</v>
      </c>
    </row>
    <row r="21867" spans="1:74" ht="14.65" customHeight="1">
      <c r="A21867" s="82" t="s">
        <v>1342</v>
      </c>
      <c r="B21867" t="s">
        <v>14</v>
      </c>
      <c r="C21867" t="b">
        <v>1</v>
      </c>
      <c r="D21867">
        <v>58270</v>
      </c>
      <c r="E21867" t="s">
        <v>23336</v>
      </c>
      <c r="F21867">
        <v>62642</v>
      </c>
      <c r="G21867" t="s">
        <v>23337</v>
      </c>
      <c r="H21867" t="s">
        <v>319</v>
      </c>
      <c r="I21867" t="s">
        <v>4885</v>
      </c>
      <c r="J21867" t="s">
        <v>23339</v>
      </c>
      <c r="K21867" t="s">
        <v>522</v>
      </c>
      <c r="L21867" t="s">
        <v>523</v>
      </c>
      <c r="N21867" t="s">
        <v>506</v>
      </c>
      <c r="O21867" t="s">
        <v>507</v>
      </c>
      <c r="P21867" t="s">
        <v>507</v>
      </c>
      <c r="S21867">
        <v>2.8</v>
      </c>
      <c r="U21867">
        <v>2.8</v>
      </c>
      <c r="V21867">
        <v>2.8</v>
      </c>
      <c r="W21867">
        <v>0.1</v>
      </c>
      <c r="X21867" t="s">
        <v>508</v>
      </c>
      <c r="AA21867" t="s">
        <v>515</v>
      </c>
      <c r="AB21867" t="s">
        <v>507</v>
      </c>
      <c r="AC21867">
        <v>2</v>
      </c>
      <c r="AD21867">
        <v>2015</v>
      </c>
      <c r="AG21867" t="s">
        <v>508</v>
      </c>
      <c r="AH21867" t="s">
        <v>631</v>
      </c>
      <c r="AI21867">
        <v>2</v>
      </c>
      <c r="AJ21867" t="s">
        <v>507</v>
      </c>
      <c r="AK21867" t="s">
        <v>524</v>
      </c>
      <c r="AU21867" t="s">
        <v>508</v>
      </c>
      <c r="AV21867" t="s">
        <v>508</v>
      </c>
      <c r="AW21867">
        <v>1</v>
      </c>
    </row>
    <row r="21868" spans="1:74" ht="14.65" customHeight="1">
      <c r="A21868" s="82" t="s">
        <v>717</v>
      </c>
      <c r="B21868" t="s">
        <v>14</v>
      </c>
      <c r="C21868" t="b">
        <v>1</v>
      </c>
      <c r="D21868">
        <v>58270</v>
      </c>
      <c r="E21868" t="s">
        <v>23336</v>
      </c>
      <c r="F21868">
        <v>62642</v>
      </c>
      <c r="G21868" t="s">
        <v>23337</v>
      </c>
      <c r="H21868" t="s">
        <v>319</v>
      </c>
      <c r="I21868" t="s">
        <v>4885</v>
      </c>
      <c r="J21868" t="s">
        <v>23340</v>
      </c>
      <c r="K21868" t="s">
        <v>522</v>
      </c>
      <c r="L21868" t="s">
        <v>523</v>
      </c>
      <c r="N21868" t="s">
        <v>506</v>
      </c>
      <c r="O21868" t="s">
        <v>507</v>
      </c>
      <c r="P21868" t="s">
        <v>507</v>
      </c>
      <c r="S21868">
        <v>3.4</v>
      </c>
      <c r="U21868">
        <v>3.4</v>
      </c>
      <c r="V21868">
        <v>3.4</v>
      </c>
      <c r="W21868">
        <v>0.1</v>
      </c>
      <c r="X21868" t="s">
        <v>508</v>
      </c>
      <c r="AA21868" t="s">
        <v>515</v>
      </c>
      <c r="AB21868" t="s">
        <v>507</v>
      </c>
      <c r="AC21868">
        <v>4</v>
      </c>
      <c r="AD21868">
        <v>2021</v>
      </c>
      <c r="AG21868" t="s">
        <v>508</v>
      </c>
      <c r="AH21868" t="s">
        <v>631</v>
      </c>
      <c r="AI21868">
        <v>2</v>
      </c>
      <c r="AJ21868" t="s">
        <v>507</v>
      </c>
      <c r="AK21868" t="s">
        <v>524</v>
      </c>
      <c r="AU21868" t="s">
        <v>508</v>
      </c>
      <c r="AV21868" t="s">
        <v>508</v>
      </c>
      <c r="AW21868">
        <v>1</v>
      </c>
    </row>
    <row r="21869" spans="1:74" ht="14.65" customHeight="1">
      <c r="A21869" s="82" t="s">
        <v>766</v>
      </c>
      <c r="B21869" t="s">
        <v>293</v>
      </c>
      <c r="C21869" t="b">
        <v>0</v>
      </c>
      <c r="D21869">
        <v>62083</v>
      </c>
      <c r="E21869" t="s">
        <v>23341</v>
      </c>
      <c r="F21869">
        <v>62643</v>
      </c>
      <c r="G21869" t="s">
        <v>23342</v>
      </c>
      <c r="H21869" t="s">
        <v>357</v>
      </c>
      <c r="I21869" t="s">
        <v>798</v>
      </c>
      <c r="J21869" t="s">
        <v>23343</v>
      </c>
      <c r="K21869" t="s">
        <v>880</v>
      </c>
      <c r="L21869" t="s">
        <v>881</v>
      </c>
      <c r="N21869" t="s">
        <v>506</v>
      </c>
      <c r="O21869" t="s">
        <v>507</v>
      </c>
      <c r="P21869" t="s">
        <v>507</v>
      </c>
      <c r="S21869">
        <v>0.2</v>
      </c>
      <c r="U21869">
        <v>0.2</v>
      </c>
      <c r="V21869">
        <v>0.2</v>
      </c>
      <c r="X21869" t="s">
        <v>508</v>
      </c>
      <c r="AA21869" t="s">
        <v>515</v>
      </c>
      <c r="AB21869" t="s">
        <v>507</v>
      </c>
      <c r="AC21869">
        <v>12</v>
      </c>
      <c r="AD21869">
        <v>2013</v>
      </c>
      <c r="AG21869" t="s">
        <v>508</v>
      </c>
      <c r="AH21869" t="s">
        <v>723</v>
      </c>
      <c r="AI21869">
        <v>4</v>
      </c>
      <c r="AJ21869" t="s">
        <v>507</v>
      </c>
      <c r="AK21869" t="s">
        <v>882</v>
      </c>
    </row>
    <row r="21870" spans="1:74" ht="14.65" customHeight="1">
      <c r="A21870" s="82" t="s">
        <v>766</v>
      </c>
      <c r="B21870" t="s">
        <v>293</v>
      </c>
      <c r="C21870" t="b">
        <v>0</v>
      </c>
      <c r="D21870">
        <v>62083</v>
      </c>
      <c r="E21870" t="s">
        <v>23341</v>
      </c>
      <c r="F21870">
        <v>62643</v>
      </c>
      <c r="G21870" t="s">
        <v>23342</v>
      </c>
      <c r="H21870" t="s">
        <v>357</v>
      </c>
      <c r="I21870" t="s">
        <v>798</v>
      </c>
      <c r="J21870" t="s">
        <v>23344</v>
      </c>
      <c r="K21870" t="s">
        <v>880</v>
      </c>
      <c r="L21870" t="s">
        <v>881</v>
      </c>
      <c r="N21870" t="s">
        <v>506</v>
      </c>
      <c r="O21870" t="s">
        <v>507</v>
      </c>
      <c r="P21870" t="s">
        <v>507</v>
      </c>
      <c r="S21870">
        <v>0.1</v>
      </c>
      <c r="U21870">
        <v>0.1</v>
      </c>
      <c r="V21870">
        <v>0.1</v>
      </c>
      <c r="X21870" t="s">
        <v>508</v>
      </c>
      <c r="AA21870" t="s">
        <v>515</v>
      </c>
      <c r="AB21870" t="s">
        <v>507</v>
      </c>
      <c r="AC21870">
        <v>12</v>
      </c>
      <c r="AD21870">
        <v>2013</v>
      </c>
      <c r="AG21870" t="s">
        <v>508</v>
      </c>
      <c r="AH21870" t="s">
        <v>723</v>
      </c>
      <c r="AI21870">
        <v>4</v>
      </c>
      <c r="AJ21870" t="s">
        <v>507</v>
      </c>
      <c r="AK21870" t="s">
        <v>882</v>
      </c>
    </row>
    <row r="21871" spans="1:74" ht="14.65" customHeight="1">
      <c r="A21871" s="82" t="s">
        <v>766</v>
      </c>
      <c r="B21871" t="s">
        <v>293</v>
      </c>
      <c r="C21871" t="b">
        <v>0</v>
      </c>
      <c r="D21871">
        <v>62083</v>
      </c>
      <c r="E21871" t="s">
        <v>23341</v>
      </c>
      <c r="F21871">
        <v>62643</v>
      </c>
      <c r="G21871" t="s">
        <v>23342</v>
      </c>
      <c r="H21871" t="s">
        <v>357</v>
      </c>
      <c r="I21871" t="s">
        <v>798</v>
      </c>
      <c r="J21871" t="s">
        <v>23345</v>
      </c>
      <c r="K21871" t="s">
        <v>880</v>
      </c>
      <c r="L21871" t="s">
        <v>881</v>
      </c>
      <c r="N21871" t="s">
        <v>506</v>
      </c>
      <c r="O21871" t="s">
        <v>507</v>
      </c>
      <c r="P21871" t="s">
        <v>507</v>
      </c>
      <c r="S21871">
        <v>0.2</v>
      </c>
      <c r="U21871">
        <v>0.2</v>
      </c>
      <c r="V21871">
        <v>0.2</v>
      </c>
      <c r="X21871" t="s">
        <v>508</v>
      </c>
      <c r="AA21871" t="s">
        <v>515</v>
      </c>
      <c r="AB21871" t="s">
        <v>507</v>
      </c>
      <c r="AC21871">
        <v>12</v>
      </c>
      <c r="AD21871">
        <v>2013</v>
      </c>
      <c r="AG21871" t="s">
        <v>508</v>
      </c>
      <c r="AH21871" t="s">
        <v>723</v>
      </c>
      <c r="AI21871">
        <v>4</v>
      </c>
      <c r="AJ21871" t="s">
        <v>507</v>
      </c>
      <c r="AK21871" t="s">
        <v>882</v>
      </c>
    </row>
    <row r="21872" spans="1:74" ht="14.65" customHeight="1">
      <c r="A21872" s="82" t="s">
        <v>766</v>
      </c>
      <c r="B21872" t="s">
        <v>293</v>
      </c>
      <c r="C21872" t="b">
        <v>0</v>
      </c>
      <c r="D21872">
        <v>62083</v>
      </c>
      <c r="E21872" t="s">
        <v>23341</v>
      </c>
      <c r="F21872">
        <v>62643</v>
      </c>
      <c r="G21872" t="s">
        <v>23342</v>
      </c>
      <c r="H21872" t="s">
        <v>357</v>
      </c>
      <c r="I21872" t="s">
        <v>798</v>
      </c>
      <c r="J21872" t="s">
        <v>23346</v>
      </c>
      <c r="K21872" t="s">
        <v>880</v>
      </c>
      <c r="L21872" t="s">
        <v>881</v>
      </c>
      <c r="N21872" t="s">
        <v>506</v>
      </c>
      <c r="O21872" t="s">
        <v>507</v>
      </c>
      <c r="P21872" t="s">
        <v>507</v>
      </c>
      <c r="S21872">
        <v>0.1</v>
      </c>
      <c r="U21872">
        <v>0.1</v>
      </c>
      <c r="V21872">
        <v>0.1</v>
      </c>
      <c r="X21872" t="s">
        <v>508</v>
      </c>
      <c r="AA21872" t="s">
        <v>515</v>
      </c>
      <c r="AB21872" t="s">
        <v>507</v>
      </c>
      <c r="AC21872">
        <v>12</v>
      </c>
      <c r="AD21872">
        <v>2013</v>
      </c>
      <c r="AG21872" t="s">
        <v>508</v>
      </c>
      <c r="AH21872" t="s">
        <v>723</v>
      </c>
      <c r="AI21872">
        <v>4</v>
      </c>
      <c r="AJ21872" t="s">
        <v>507</v>
      </c>
      <c r="AK21872" t="s">
        <v>882</v>
      </c>
    </row>
    <row r="21873" spans="1:74" ht="14.65" customHeight="1">
      <c r="A21873" s="82" t="s">
        <v>830</v>
      </c>
      <c r="B21873" t="s">
        <v>293</v>
      </c>
      <c r="C21873" t="b">
        <v>0</v>
      </c>
      <c r="D21873">
        <v>62083</v>
      </c>
      <c r="E21873" t="s">
        <v>23341</v>
      </c>
      <c r="F21873">
        <v>62643</v>
      </c>
      <c r="G21873" t="s">
        <v>23342</v>
      </c>
      <c r="H21873" t="s">
        <v>357</v>
      </c>
      <c r="I21873" t="s">
        <v>798</v>
      </c>
      <c r="J21873" t="s">
        <v>23347</v>
      </c>
      <c r="K21873" t="s">
        <v>880</v>
      </c>
      <c r="L21873" t="s">
        <v>881</v>
      </c>
      <c r="N21873" t="s">
        <v>506</v>
      </c>
      <c r="O21873" t="s">
        <v>507</v>
      </c>
      <c r="P21873" t="s">
        <v>507</v>
      </c>
      <c r="S21873">
        <v>0.1</v>
      </c>
      <c r="U21873">
        <v>0.1</v>
      </c>
      <c r="V21873">
        <v>0.1</v>
      </c>
      <c r="X21873" t="s">
        <v>508</v>
      </c>
      <c r="AA21873" t="s">
        <v>515</v>
      </c>
      <c r="AB21873" t="s">
        <v>507</v>
      </c>
      <c r="AC21873">
        <v>12</v>
      </c>
      <c r="AD21873">
        <v>2003</v>
      </c>
      <c r="AG21873" t="s">
        <v>508</v>
      </c>
      <c r="AH21873" t="s">
        <v>723</v>
      </c>
      <c r="AI21873">
        <v>4</v>
      </c>
      <c r="AJ21873" t="s">
        <v>507</v>
      </c>
      <c r="AK21873" t="s">
        <v>882</v>
      </c>
    </row>
    <row r="21874" spans="1:74" ht="14.65" customHeight="1">
      <c r="A21874" s="82" t="s">
        <v>714</v>
      </c>
      <c r="B21874" t="s">
        <v>293</v>
      </c>
      <c r="C21874" t="b">
        <v>0</v>
      </c>
      <c r="D21874">
        <v>62083</v>
      </c>
      <c r="E21874" t="s">
        <v>23341</v>
      </c>
      <c r="F21874">
        <v>62643</v>
      </c>
      <c r="G21874" t="s">
        <v>23342</v>
      </c>
      <c r="H21874" t="s">
        <v>357</v>
      </c>
      <c r="I21874" t="s">
        <v>798</v>
      </c>
      <c r="J21874" t="s">
        <v>23348</v>
      </c>
      <c r="K21874" t="s">
        <v>880</v>
      </c>
      <c r="L21874" t="s">
        <v>881</v>
      </c>
      <c r="N21874" t="s">
        <v>506</v>
      </c>
      <c r="O21874" t="s">
        <v>507</v>
      </c>
      <c r="P21874" t="s">
        <v>507</v>
      </c>
      <c r="S21874">
        <v>0.1</v>
      </c>
      <c r="U21874">
        <v>0.1</v>
      </c>
      <c r="V21874">
        <v>0.1</v>
      </c>
      <c r="X21874" t="s">
        <v>508</v>
      </c>
      <c r="AA21874" t="s">
        <v>515</v>
      </c>
      <c r="AB21874" t="s">
        <v>507</v>
      </c>
      <c r="AC21874">
        <v>1</v>
      </c>
      <c r="AD21874">
        <v>2009</v>
      </c>
      <c r="AG21874" t="s">
        <v>508</v>
      </c>
      <c r="AH21874" t="s">
        <v>723</v>
      </c>
      <c r="AI21874">
        <v>4</v>
      </c>
      <c r="AJ21874" t="s">
        <v>507</v>
      </c>
      <c r="AK21874" t="s">
        <v>882</v>
      </c>
    </row>
    <row r="21875" spans="1:74" ht="14.65" customHeight="1">
      <c r="A21875" s="82" t="s">
        <v>714</v>
      </c>
      <c r="B21875" t="s">
        <v>293</v>
      </c>
      <c r="C21875" t="b">
        <v>0</v>
      </c>
      <c r="D21875">
        <v>62083</v>
      </c>
      <c r="E21875" t="s">
        <v>23341</v>
      </c>
      <c r="F21875">
        <v>62643</v>
      </c>
      <c r="G21875" t="s">
        <v>23342</v>
      </c>
      <c r="H21875" t="s">
        <v>357</v>
      </c>
      <c r="I21875" t="s">
        <v>798</v>
      </c>
      <c r="J21875" t="s">
        <v>23349</v>
      </c>
      <c r="K21875" t="s">
        <v>880</v>
      </c>
      <c r="L21875" t="s">
        <v>881</v>
      </c>
      <c r="N21875" t="s">
        <v>506</v>
      </c>
      <c r="O21875" t="s">
        <v>507</v>
      </c>
      <c r="P21875" t="s">
        <v>507</v>
      </c>
      <c r="S21875">
        <v>0.1</v>
      </c>
      <c r="U21875">
        <v>0.1</v>
      </c>
      <c r="V21875">
        <v>0.1</v>
      </c>
      <c r="X21875" t="s">
        <v>508</v>
      </c>
      <c r="AA21875" t="s">
        <v>515</v>
      </c>
      <c r="AB21875" t="s">
        <v>507</v>
      </c>
      <c r="AC21875">
        <v>1</v>
      </c>
      <c r="AD21875">
        <v>2009</v>
      </c>
      <c r="AG21875" t="s">
        <v>508</v>
      </c>
      <c r="AH21875" t="s">
        <v>723</v>
      </c>
      <c r="AI21875">
        <v>4</v>
      </c>
      <c r="AJ21875" t="s">
        <v>507</v>
      </c>
      <c r="AK21875" t="s">
        <v>882</v>
      </c>
    </row>
    <row r="21876" spans="1:74" ht="14.65" customHeight="1">
      <c r="A21876" s="82" t="s">
        <v>714</v>
      </c>
      <c r="B21876" t="s">
        <v>293</v>
      </c>
      <c r="C21876" t="b">
        <v>0</v>
      </c>
      <c r="D21876">
        <v>62083</v>
      </c>
      <c r="E21876" t="s">
        <v>23341</v>
      </c>
      <c r="F21876">
        <v>62643</v>
      </c>
      <c r="G21876" t="s">
        <v>23342</v>
      </c>
      <c r="H21876" t="s">
        <v>357</v>
      </c>
      <c r="I21876" t="s">
        <v>798</v>
      </c>
      <c r="J21876" t="s">
        <v>23350</v>
      </c>
      <c r="K21876" t="s">
        <v>880</v>
      </c>
      <c r="L21876" t="s">
        <v>881</v>
      </c>
      <c r="N21876" t="s">
        <v>506</v>
      </c>
      <c r="O21876" t="s">
        <v>507</v>
      </c>
      <c r="P21876" t="s">
        <v>507</v>
      </c>
      <c r="S21876">
        <v>0.7</v>
      </c>
      <c r="U21876">
        <v>0.7</v>
      </c>
      <c r="V21876">
        <v>0.7</v>
      </c>
      <c r="X21876" t="s">
        <v>508</v>
      </c>
      <c r="AA21876" t="s">
        <v>515</v>
      </c>
      <c r="AB21876" t="s">
        <v>507</v>
      </c>
      <c r="AC21876">
        <v>2</v>
      </c>
      <c r="AD21876">
        <v>2009</v>
      </c>
      <c r="AG21876" t="s">
        <v>508</v>
      </c>
      <c r="AH21876" t="s">
        <v>723</v>
      </c>
      <c r="AI21876">
        <v>4</v>
      </c>
      <c r="AJ21876" t="s">
        <v>507</v>
      </c>
      <c r="AK21876" t="s">
        <v>882</v>
      </c>
    </row>
    <row r="21877" spans="1:74" ht="14.65" customHeight="1">
      <c r="A21877" s="82" t="s">
        <v>813</v>
      </c>
      <c r="B21877" t="s">
        <v>293</v>
      </c>
      <c r="C21877" t="b">
        <v>0</v>
      </c>
      <c r="D21877">
        <v>62083</v>
      </c>
      <c r="E21877" t="s">
        <v>23341</v>
      </c>
      <c r="F21877">
        <v>62643</v>
      </c>
      <c r="G21877" t="s">
        <v>23342</v>
      </c>
      <c r="H21877" t="s">
        <v>357</v>
      </c>
      <c r="I21877" t="s">
        <v>798</v>
      </c>
      <c r="J21877" t="s">
        <v>9490</v>
      </c>
      <c r="K21877" t="s">
        <v>880</v>
      </c>
      <c r="L21877" t="s">
        <v>881</v>
      </c>
      <c r="N21877" t="s">
        <v>506</v>
      </c>
      <c r="O21877" t="s">
        <v>507</v>
      </c>
      <c r="P21877" t="s">
        <v>507</v>
      </c>
      <c r="S21877">
        <v>0.6</v>
      </c>
      <c r="U21877">
        <v>0.6</v>
      </c>
      <c r="V21877">
        <v>0.6</v>
      </c>
      <c r="X21877" t="s">
        <v>508</v>
      </c>
      <c r="AA21877" t="s">
        <v>515</v>
      </c>
      <c r="AB21877" t="s">
        <v>507</v>
      </c>
      <c r="AC21877">
        <v>12</v>
      </c>
      <c r="AD21877">
        <v>2008</v>
      </c>
      <c r="AG21877" t="s">
        <v>508</v>
      </c>
      <c r="AH21877" t="s">
        <v>723</v>
      </c>
      <c r="AI21877">
        <v>4</v>
      </c>
      <c r="AJ21877" t="s">
        <v>507</v>
      </c>
      <c r="AK21877" t="s">
        <v>882</v>
      </c>
    </row>
    <row r="21878" spans="1:74" ht="14.65" customHeight="1">
      <c r="A21878" s="82" t="s">
        <v>714</v>
      </c>
      <c r="B21878" t="s">
        <v>293</v>
      </c>
      <c r="C21878" t="b">
        <v>0</v>
      </c>
      <c r="D21878">
        <v>62083</v>
      </c>
      <c r="E21878" t="s">
        <v>23341</v>
      </c>
      <c r="F21878">
        <v>62643</v>
      </c>
      <c r="G21878" t="s">
        <v>23342</v>
      </c>
      <c r="H21878" t="s">
        <v>357</v>
      </c>
      <c r="I21878" t="s">
        <v>798</v>
      </c>
      <c r="J21878" t="s">
        <v>23351</v>
      </c>
      <c r="K21878" t="s">
        <v>880</v>
      </c>
      <c r="L21878" t="s">
        <v>881</v>
      </c>
      <c r="N21878" t="s">
        <v>506</v>
      </c>
      <c r="O21878" t="s">
        <v>507</v>
      </c>
      <c r="P21878" t="s">
        <v>507</v>
      </c>
      <c r="S21878">
        <v>0.1</v>
      </c>
      <c r="U21878">
        <v>0.1</v>
      </c>
      <c r="V21878">
        <v>0.1</v>
      </c>
      <c r="X21878" t="s">
        <v>508</v>
      </c>
      <c r="AA21878" t="s">
        <v>515</v>
      </c>
      <c r="AB21878" t="s">
        <v>507</v>
      </c>
      <c r="AC21878">
        <v>4</v>
      </c>
      <c r="AD21878">
        <v>2009</v>
      </c>
      <c r="AG21878" t="s">
        <v>508</v>
      </c>
      <c r="AH21878" t="s">
        <v>723</v>
      </c>
      <c r="AI21878">
        <v>4</v>
      </c>
      <c r="AJ21878" t="s">
        <v>507</v>
      </c>
      <c r="AK21878" t="s">
        <v>882</v>
      </c>
    </row>
    <row r="21879" spans="1:74" ht="14.65" customHeight="1">
      <c r="A21879" s="82" t="s">
        <v>1673</v>
      </c>
      <c r="B21879" t="s">
        <v>293</v>
      </c>
      <c r="C21879" t="b">
        <v>0</v>
      </c>
      <c r="D21879">
        <v>62083</v>
      </c>
      <c r="E21879" t="s">
        <v>23341</v>
      </c>
      <c r="F21879">
        <v>62643</v>
      </c>
      <c r="G21879" t="s">
        <v>23342</v>
      </c>
      <c r="H21879" t="s">
        <v>357</v>
      </c>
      <c r="I21879" t="s">
        <v>798</v>
      </c>
      <c r="J21879" t="s">
        <v>23352</v>
      </c>
      <c r="K21879" t="s">
        <v>880</v>
      </c>
      <c r="L21879" t="s">
        <v>881</v>
      </c>
      <c r="N21879" t="s">
        <v>506</v>
      </c>
      <c r="O21879" t="s">
        <v>507</v>
      </c>
      <c r="P21879" t="s">
        <v>507</v>
      </c>
      <c r="S21879">
        <v>0.1</v>
      </c>
      <c r="U21879">
        <v>0.1</v>
      </c>
      <c r="V21879">
        <v>0.1</v>
      </c>
      <c r="X21879" t="s">
        <v>508</v>
      </c>
      <c r="AA21879" t="s">
        <v>515</v>
      </c>
      <c r="AB21879" t="s">
        <v>507</v>
      </c>
      <c r="AC21879">
        <v>8</v>
      </c>
      <c r="AD21879">
        <v>2018</v>
      </c>
      <c r="AG21879" t="s">
        <v>508</v>
      </c>
      <c r="AH21879" t="s">
        <v>723</v>
      </c>
      <c r="AI21879">
        <v>4</v>
      </c>
      <c r="AJ21879" t="s">
        <v>507</v>
      </c>
      <c r="AK21879" t="s">
        <v>882</v>
      </c>
    </row>
    <row r="21880" spans="1:74" ht="14.65" customHeight="1">
      <c r="A21880" s="82" t="s">
        <v>814</v>
      </c>
      <c r="B21880" t="s">
        <v>800</v>
      </c>
      <c r="C21880" t="b">
        <v>1</v>
      </c>
      <c r="D21880">
        <v>62122</v>
      </c>
      <c r="E21880" t="s">
        <v>23353</v>
      </c>
      <c r="F21880">
        <v>62644</v>
      </c>
      <c r="G21880" t="s">
        <v>23354</v>
      </c>
      <c r="H21880" t="s">
        <v>343</v>
      </c>
      <c r="I21880" t="s">
        <v>1559</v>
      </c>
      <c r="J21880" t="s">
        <v>23355</v>
      </c>
      <c r="K21880" t="s">
        <v>876</v>
      </c>
      <c r="L21880" t="s">
        <v>877</v>
      </c>
      <c r="N21880" t="s">
        <v>506</v>
      </c>
      <c r="O21880" t="s">
        <v>507</v>
      </c>
      <c r="P21880" t="s">
        <v>507</v>
      </c>
      <c r="S21880">
        <v>5</v>
      </c>
      <c r="U21880">
        <v>5</v>
      </c>
      <c r="V21880">
        <v>5</v>
      </c>
      <c r="W21880">
        <v>0</v>
      </c>
      <c r="X21880" t="s">
        <v>508</v>
      </c>
      <c r="AA21880" t="s">
        <v>515</v>
      </c>
      <c r="AB21880" t="s">
        <v>507</v>
      </c>
      <c r="AC21880">
        <v>5</v>
      </c>
      <c r="AD21880">
        <v>2019</v>
      </c>
      <c r="AG21880" t="s">
        <v>508</v>
      </c>
      <c r="AH21880" t="s">
        <v>631</v>
      </c>
      <c r="AI21880">
        <v>2</v>
      </c>
      <c r="AJ21880" t="s">
        <v>507</v>
      </c>
      <c r="AK21880" t="s">
        <v>878</v>
      </c>
      <c r="AX21880" t="s">
        <v>513</v>
      </c>
    </row>
    <row r="21881" spans="1:74" ht="14.65" customHeight="1">
      <c r="A21881" s="82" t="s">
        <v>848</v>
      </c>
      <c r="B21881" t="s">
        <v>293</v>
      </c>
      <c r="C21881" t="b">
        <v>1</v>
      </c>
      <c r="D21881">
        <v>6452</v>
      </c>
      <c r="E21881" t="s">
        <v>1615</v>
      </c>
      <c r="F21881">
        <v>62645</v>
      </c>
      <c r="G21881" t="s">
        <v>23356</v>
      </c>
      <c r="H21881" t="s">
        <v>352</v>
      </c>
      <c r="I21881" t="s">
        <v>4451</v>
      </c>
      <c r="J21881" t="s">
        <v>503</v>
      </c>
      <c r="K21881" t="s">
        <v>880</v>
      </c>
      <c r="L21881" t="s">
        <v>881</v>
      </c>
      <c r="N21881" t="s">
        <v>506</v>
      </c>
      <c r="O21881" t="s">
        <v>507</v>
      </c>
      <c r="P21881" t="s">
        <v>507</v>
      </c>
      <c r="S21881">
        <v>74.5</v>
      </c>
      <c r="U21881">
        <v>74.5</v>
      </c>
      <c r="V21881">
        <v>74.5</v>
      </c>
      <c r="X21881" t="s">
        <v>508</v>
      </c>
      <c r="AA21881" t="s">
        <v>515</v>
      </c>
      <c r="AB21881" t="s">
        <v>507</v>
      </c>
      <c r="AC21881">
        <v>1</v>
      </c>
      <c r="AD21881">
        <v>2020</v>
      </c>
      <c r="AG21881" t="s">
        <v>508</v>
      </c>
      <c r="AH21881" t="s">
        <v>511</v>
      </c>
      <c r="AI21881">
        <v>1</v>
      </c>
      <c r="AJ21881" t="s">
        <v>507</v>
      </c>
      <c r="AK21881" t="s">
        <v>882</v>
      </c>
    </row>
    <row r="21882" spans="1:74" ht="14.65" customHeight="1">
      <c r="A21882" s="82" t="s">
        <v>814</v>
      </c>
      <c r="B21882" t="s">
        <v>293</v>
      </c>
      <c r="C21882" t="b">
        <v>1</v>
      </c>
      <c r="D21882">
        <v>63359</v>
      </c>
      <c r="E21882" t="s">
        <v>22000</v>
      </c>
      <c r="F21882">
        <v>62646</v>
      </c>
      <c r="G21882" t="s">
        <v>23357</v>
      </c>
      <c r="H21882" t="s">
        <v>343</v>
      </c>
      <c r="I21882" t="s">
        <v>2978</v>
      </c>
      <c r="J21882" t="s">
        <v>23358</v>
      </c>
      <c r="K21882" t="s">
        <v>880</v>
      </c>
      <c r="L21882" t="s">
        <v>881</v>
      </c>
      <c r="N21882" t="s">
        <v>742</v>
      </c>
      <c r="O21882" t="s">
        <v>507</v>
      </c>
      <c r="P21882" t="s">
        <v>507</v>
      </c>
      <c r="S21882">
        <v>1.9</v>
      </c>
      <c r="U21882">
        <v>2</v>
      </c>
      <c r="V21882">
        <v>2</v>
      </c>
      <c r="X21882" t="s">
        <v>508</v>
      </c>
      <c r="AA21882" t="s">
        <v>515</v>
      </c>
      <c r="AB21882" t="s">
        <v>507</v>
      </c>
      <c r="AC21882">
        <v>10</v>
      </c>
      <c r="AD21882">
        <v>2019</v>
      </c>
      <c r="AG21882" t="s">
        <v>508</v>
      </c>
      <c r="AH21882" t="s">
        <v>631</v>
      </c>
      <c r="AI21882">
        <v>2</v>
      </c>
      <c r="AJ21882" t="s">
        <v>507</v>
      </c>
      <c r="AK21882" t="s">
        <v>882</v>
      </c>
    </row>
    <row r="21883" spans="1:74" ht="14.65" customHeight="1">
      <c r="A21883" s="82" t="s">
        <v>813</v>
      </c>
      <c r="B21883" t="s">
        <v>19</v>
      </c>
      <c r="C21883" t="b">
        <v>0</v>
      </c>
      <c r="D21883">
        <v>61984</v>
      </c>
      <c r="E21883" t="s">
        <v>23359</v>
      </c>
      <c r="F21883">
        <v>62647</v>
      </c>
      <c r="G21883" t="s">
        <v>23360</v>
      </c>
      <c r="H21883" t="s">
        <v>338</v>
      </c>
      <c r="I21883" t="s">
        <v>2375</v>
      </c>
      <c r="J21883" t="s">
        <v>23361</v>
      </c>
      <c r="K21883" t="s">
        <v>504</v>
      </c>
      <c r="L21883" t="s">
        <v>505</v>
      </c>
      <c r="N21883" t="s">
        <v>506</v>
      </c>
      <c r="O21883" t="s">
        <v>507</v>
      </c>
      <c r="P21883" t="s">
        <v>507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508</v>
      </c>
      <c r="AA21883" t="s">
        <v>515</v>
      </c>
      <c r="AB21883" t="s">
        <v>507</v>
      </c>
      <c r="AC21883">
        <v>11</v>
      </c>
      <c r="AD21883">
        <v>2008</v>
      </c>
      <c r="AG21883" t="s">
        <v>508</v>
      </c>
      <c r="AH21883" t="s">
        <v>723</v>
      </c>
      <c r="AI21883">
        <v>4</v>
      </c>
      <c r="AJ21883" t="s">
        <v>507</v>
      </c>
      <c r="AK21883" t="s">
        <v>512</v>
      </c>
      <c r="AU21883" t="s">
        <v>508</v>
      </c>
      <c r="AV21883" t="s">
        <v>508</v>
      </c>
      <c r="AX21883" t="s">
        <v>513</v>
      </c>
      <c r="BV21883" t="s">
        <v>508</v>
      </c>
    </row>
    <row r="21884" spans="1:74" ht="14.65" customHeight="1">
      <c r="A21884" s="82" t="s">
        <v>813</v>
      </c>
      <c r="B21884" t="s">
        <v>19</v>
      </c>
      <c r="C21884" t="b">
        <v>0</v>
      </c>
      <c r="D21884">
        <v>61984</v>
      </c>
      <c r="E21884" t="s">
        <v>23359</v>
      </c>
      <c r="F21884">
        <v>62647</v>
      </c>
      <c r="G21884" t="s">
        <v>23360</v>
      </c>
      <c r="H21884" t="s">
        <v>338</v>
      </c>
      <c r="I21884" t="s">
        <v>2375</v>
      </c>
      <c r="J21884" t="s">
        <v>23362</v>
      </c>
      <c r="K21884" t="s">
        <v>504</v>
      </c>
      <c r="L21884" t="s">
        <v>505</v>
      </c>
      <c r="N21884" t="s">
        <v>506</v>
      </c>
      <c r="O21884" t="s">
        <v>507</v>
      </c>
      <c r="P21884" t="s">
        <v>507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508</v>
      </c>
      <c r="AA21884" t="s">
        <v>515</v>
      </c>
      <c r="AB21884" t="s">
        <v>507</v>
      </c>
      <c r="AC21884">
        <v>11</v>
      </c>
      <c r="AD21884">
        <v>2008</v>
      </c>
      <c r="AG21884" t="s">
        <v>508</v>
      </c>
      <c r="AH21884" t="s">
        <v>723</v>
      </c>
      <c r="AI21884">
        <v>4</v>
      </c>
      <c r="AJ21884" t="s">
        <v>507</v>
      </c>
      <c r="AK21884" t="s">
        <v>512</v>
      </c>
      <c r="AU21884" t="s">
        <v>508</v>
      </c>
      <c r="AX21884" t="s">
        <v>513</v>
      </c>
      <c r="BV21884" t="s">
        <v>508</v>
      </c>
    </row>
    <row r="21885" spans="1:74" ht="14.65" customHeight="1">
      <c r="A21885" s="82" t="s">
        <v>814</v>
      </c>
      <c r="B21885" t="s">
        <v>293</v>
      </c>
      <c r="C21885" t="b">
        <v>1</v>
      </c>
      <c r="D21885">
        <v>61012</v>
      </c>
      <c r="E21885" t="s">
        <v>14569</v>
      </c>
      <c r="F21885">
        <v>62649</v>
      </c>
      <c r="G21885" t="s">
        <v>23363</v>
      </c>
      <c r="H21885" t="s">
        <v>356</v>
      </c>
      <c r="I21885" t="s">
        <v>6574</v>
      </c>
      <c r="J21885" t="s">
        <v>23364</v>
      </c>
      <c r="K21885" t="s">
        <v>880</v>
      </c>
      <c r="L21885" t="s">
        <v>881</v>
      </c>
      <c r="N21885" t="s">
        <v>506</v>
      </c>
      <c r="O21885" t="s">
        <v>507</v>
      </c>
      <c r="P21885" t="s">
        <v>507</v>
      </c>
      <c r="S21885">
        <v>6.3</v>
      </c>
      <c r="U21885">
        <v>6.3</v>
      </c>
      <c r="V21885">
        <v>6.3</v>
      </c>
      <c r="X21885" t="s">
        <v>508</v>
      </c>
      <c r="AA21885" t="s">
        <v>515</v>
      </c>
      <c r="AB21885" t="s">
        <v>507</v>
      </c>
      <c r="AC21885">
        <v>12</v>
      </c>
      <c r="AD21885">
        <v>2019</v>
      </c>
      <c r="AG21885" t="s">
        <v>508</v>
      </c>
      <c r="AH21885" t="s">
        <v>631</v>
      </c>
      <c r="AI21885">
        <v>2</v>
      </c>
      <c r="AJ21885" t="s">
        <v>507</v>
      </c>
      <c r="AK21885" t="s">
        <v>882</v>
      </c>
      <c r="AU21885" t="s">
        <v>508</v>
      </c>
      <c r="AV21885" t="s">
        <v>508</v>
      </c>
    </row>
    <row r="21886" spans="1:74" ht="14.65" customHeight="1">
      <c r="A21886" s="82" t="s">
        <v>814</v>
      </c>
      <c r="B21886" t="s">
        <v>293</v>
      </c>
      <c r="C21886" t="b">
        <v>1</v>
      </c>
      <c r="D21886">
        <v>61187</v>
      </c>
      <c r="E21886" t="s">
        <v>21435</v>
      </c>
      <c r="F21886">
        <v>62651</v>
      </c>
      <c r="G21886" t="s">
        <v>23365</v>
      </c>
      <c r="H21886" t="s">
        <v>339</v>
      </c>
      <c r="I21886" t="s">
        <v>3294</v>
      </c>
      <c r="J21886" t="s">
        <v>23366</v>
      </c>
      <c r="K21886" t="s">
        <v>880</v>
      </c>
      <c r="L21886" t="s">
        <v>881</v>
      </c>
      <c r="N21886" t="s">
        <v>506</v>
      </c>
      <c r="O21886" t="s">
        <v>507</v>
      </c>
      <c r="P21886" t="s">
        <v>507</v>
      </c>
      <c r="S21886">
        <v>3</v>
      </c>
      <c r="U21886">
        <v>3</v>
      </c>
      <c r="V21886">
        <v>3</v>
      </c>
      <c r="X21886" t="s">
        <v>508</v>
      </c>
      <c r="AA21886" t="s">
        <v>515</v>
      </c>
      <c r="AB21886" t="s">
        <v>507</v>
      </c>
      <c r="AC21886">
        <v>7</v>
      </c>
      <c r="AD21886">
        <v>2019</v>
      </c>
      <c r="AG21886" t="s">
        <v>508</v>
      </c>
      <c r="AH21886" t="s">
        <v>631</v>
      </c>
      <c r="AI21886">
        <v>2</v>
      </c>
      <c r="AJ21886" t="s">
        <v>507</v>
      </c>
      <c r="AK21886" t="s">
        <v>882</v>
      </c>
    </row>
    <row r="21887" spans="1:74" ht="14.65" customHeight="1">
      <c r="A21887" s="82" t="s">
        <v>814</v>
      </c>
      <c r="B21887" t="s">
        <v>800</v>
      </c>
      <c r="C21887" t="b">
        <v>1</v>
      </c>
      <c r="D21887">
        <v>63359</v>
      </c>
      <c r="E21887" t="s">
        <v>22000</v>
      </c>
      <c r="F21887">
        <v>62652</v>
      </c>
      <c r="G21887" t="s">
        <v>23367</v>
      </c>
      <c r="H21887" t="s">
        <v>343</v>
      </c>
      <c r="I21887" t="s">
        <v>5642</v>
      </c>
      <c r="J21887" t="s">
        <v>23368</v>
      </c>
      <c r="K21887" t="s">
        <v>876</v>
      </c>
      <c r="L21887" t="s">
        <v>877</v>
      </c>
      <c r="N21887" t="s">
        <v>742</v>
      </c>
      <c r="O21887" t="s">
        <v>507</v>
      </c>
      <c r="P21887" t="s">
        <v>507</v>
      </c>
      <c r="S21887">
        <v>3.3</v>
      </c>
      <c r="U21887">
        <v>3.3</v>
      </c>
      <c r="V21887">
        <v>3.3</v>
      </c>
      <c r="W21887">
        <v>0</v>
      </c>
      <c r="X21887" t="s">
        <v>508</v>
      </c>
      <c r="AA21887" t="s">
        <v>515</v>
      </c>
      <c r="AB21887" t="s">
        <v>507</v>
      </c>
      <c r="AC21887">
        <v>10</v>
      </c>
      <c r="AD21887">
        <v>2019</v>
      </c>
      <c r="AG21887" t="s">
        <v>508</v>
      </c>
      <c r="AH21887" t="s">
        <v>631</v>
      </c>
      <c r="AI21887">
        <v>2</v>
      </c>
      <c r="AJ21887" t="s">
        <v>507</v>
      </c>
      <c r="AK21887" t="s">
        <v>878</v>
      </c>
      <c r="AX21887" t="s">
        <v>513</v>
      </c>
    </row>
    <row r="21888" spans="1:74" ht="14.65" customHeight="1">
      <c r="A21888" s="82" t="s">
        <v>814</v>
      </c>
      <c r="B21888" t="s">
        <v>293</v>
      </c>
      <c r="C21888" t="b">
        <v>1</v>
      </c>
      <c r="D21888">
        <v>63359</v>
      </c>
      <c r="E21888" t="s">
        <v>22000</v>
      </c>
      <c r="F21888">
        <v>62652</v>
      </c>
      <c r="G21888" t="s">
        <v>23367</v>
      </c>
      <c r="H21888" t="s">
        <v>343</v>
      </c>
      <c r="I21888" t="s">
        <v>5642</v>
      </c>
      <c r="J21888" t="s">
        <v>23369</v>
      </c>
      <c r="K21888" t="s">
        <v>880</v>
      </c>
      <c r="L21888" t="s">
        <v>881</v>
      </c>
      <c r="N21888" t="s">
        <v>742</v>
      </c>
      <c r="O21888" t="s">
        <v>507</v>
      </c>
      <c r="P21888" t="s">
        <v>507</v>
      </c>
      <c r="S21888">
        <v>5</v>
      </c>
      <c r="U21888">
        <v>5</v>
      </c>
      <c r="V21888">
        <v>5</v>
      </c>
      <c r="W21888">
        <v>0</v>
      </c>
      <c r="X21888" t="s">
        <v>508</v>
      </c>
      <c r="AA21888" t="s">
        <v>515</v>
      </c>
      <c r="AB21888" t="s">
        <v>507</v>
      </c>
      <c r="AC21888">
        <v>10</v>
      </c>
      <c r="AD21888">
        <v>2019</v>
      </c>
      <c r="AG21888" t="s">
        <v>508</v>
      </c>
      <c r="AH21888" t="s">
        <v>631</v>
      </c>
      <c r="AI21888">
        <v>2</v>
      </c>
      <c r="AJ21888" t="s">
        <v>507</v>
      </c>
      <c r="AK21888" t="s">
        <v>882</v>
      </c>
      <c r="AX21888" t="s">
        <v>513</v>
      </c>
    </row>
    <row r="21889" spans="1:76" ht="14.65" customHeight="1">
      <c r="A21889" s="82" t="s">
        <v>848</v>
      </c>
      <c r="B21889" t="s">
        <v>14</v>
      </c>
      <c r="C21889" t="b">
        <v>0</v>
      </c>
      <c r="D21889">
        <v>62128</v>
      </c>
      <c r="E21889" t="s">
        <v>23370</v>
      </c>
      <c r="F21889">
        <v>62653</v>
      </c>
      <c r="G21889" t="s">
        <v>23371</v>
      </c>
      <c r="H21889" t="s">
        <v>327</v>
      </c>
      <c r="I21889" t="s">
        <v>2732</v>
      </c>
      <c r="J21889" t="s">
        <v>3181</v>
      </c>
      <c r="K21889" t="s">
        <v>522</v>
      </c>
      <c r="L21889" t="s">
        <v>523</v>
      </c>
      <c r="N21889" t="s">
        <v>506</v>
      </c>
      <c r="O21889" t="s">
        <v>507</v>
      </c>
      <c r="P21889" t="s">
        <v>507</v>
      </c>
      <c r="S21889">
        <v>1.5</v>
      </c>
      <c r="U21889">
        <v>1.5</v>
      </c>
      <c r="V21889">
        <v>1.5</v>
      </c>
      <c r="W21889">
        <v>0.1</v>
      </c>
      <c r="X21889" t="s">
        <v>508</v>
      </c>
      <c r="AA21889" t="s">
        <v>515</v>
      </c>
      <c r="AB21889" t="s">
        <v>507</v>
      </c>
      <c r="AC21889">
        <v>8</v>
      </c>
      <c r="AD21889">
        <v>2020</v>
      </c>
      <c r="AG21889" t="s">
        <v>508</v>
      </c>
      <c r="AH21889" t="s">
        <v>7226</v>
      </c>
      <c r="AI21889">
        <v>6</v>
      </c>
      <c r="AJ21889" t="s">
        <v>507</v>
      </c>
      <c r="AK21889" t="s">
        <v>524</v>
      </c>
      <c r="AU21889" t="s">
        <v>508</v>
      </c>
      <c r="AW21889">
        <v>1</v>
      </c>
      <c r="BV21889" t="s">
        <v>508</v>
      </c>
    </row>
    <row r="21890" spans="1:76" ht="14.65" customHeight="1">
      <c r="A21890" s="82" t="s">
        <v>848</v>
      </c>
      <c r="B21890" t="s">
        <v>14</v>
      </c>
      <c r="C21890" t="b">
        <v>0</v>
      </c>
      <c r="D21890">
        <v>62128</v>
      </c>
      <c r="E21890" t="s">
        <v>23370</v>
      </c>
      <c r="F21890">
        <v>62653</v>
      </c>
      <c r="G21890" t="s">
        <v>23371</v>
      </c>
      <c r="H21890" t="s">
        <v>327</v>
      </c>
      <c r="I21890" t="s">
        <v>2732</v>
      </c>
      <c r="J21890" t="s">
        <v>3182</v>
      </c>
      <c r="K21890" t="s">
        <v>522</v>
      </c>
      <c r="L21890" t="s">
        <v>523</v>
      </c>
      <c r="N21890" t="s">
        <v>506</v>
      </c>
      <c r="O21890" t="s">
        <v>507</v>
      </c>
      <c r="P21890" t="s">
        <v>507</v>
      </c>
      <c r="S21890">
        <v>1.5</v>
      </c>
      <c r="U21890">
        <v>1.5</v>
      </c>
      <c r="V21890">
        <v>1.5</v>
      </c>
      <c r="W21890">
        <v>0.1</v>
      </c>
      <c r="X21890" t="s">
        <v>508</v>
      </c>
      <c r="AA21890" t="s">
        <v>515</v>
      </c>
      <c r="AB21890" t="s">
        <v>507</v>
      </c>
      <c r="AC21890">
        <v>8</v>
      </c>
      <c r="AD21890">
        <v>2020</v>
      </c>
      <c r="AG21890" t="s">
        <v>508</v>
      </c>
      <c r="AH21890" t="s">
        <v>7226</v>
      </c>
      <c r="AI21890">
        <v>6</v>
      </c>
      <c r="AJ21890" t="s">
        <v>507</v>
      </c>
      <c r="AK21890" t="s">
        <v>524</v>
      </c>
      <c r="AU21890" t="s">
        <v>508</v>
      </c>
      <c r="AW21890">
        <v>1</v>
      </c>
      <c r="BV21890" t="s">
        <v>508</v>
      </c>
    </row>
    <row r="21891" spans="1:76" ht="14.65" customHeight="1">
      <c r="A21891" s="82" t="s">
        <v>848</v>
      </c>
      <c r="B21891" t="s">
        <v>14</v>
      </c>
      <c r="C21891" t="b">
        <v>0</v>
      </c>
      <c r="D21891">
        <v>62128</v>
      </c>
      <c r="E21891" t="s">
        <v>23370</v>
      </c>
      <c r="F21891">
        <v>62653</v>
      </c>
      <c r="G21891" t="s">
        <v>23371</v>
      </c>
      <c r="H21891" t="s">
        <v>327</v>
      </c>
      <c r="I21891" t="s">
        <v>2732</v>
      </c>
      <c r="J21891" t="s">
        <v>10070</v>
      </c>
      <c r="K21891" t="s">
        <v>522</v>
      </c>
      <c r="L21891" t="s">
        <v>523</v>
      </c>
      <c r="N21891" t="s">
        <v>506</v>
      </c>
      <c r="O21891" t="s">
        <v>507</v>
      </c>
      <c r="P21891" t="s">
        <v>507</v>
      </c>
      <c r="S21891">
        <v>1.5</v>
      </c>
      <c r="U21891">
        <v>1.5</v>
      </c>
      <c r="V21891">
        <v>1.5</v>
      </c>
      <c r="W21891">
        <v>0.1</v>
      </c>
      <c r="X21891" t="s">
        <v>508</v>
      </c>
      <c r="AA21891" t="s">
        <v>515</v>
      </c>
      <c r="AB21891" t="s">
        <v>507</v>
      </c>
      <c r="AC21891">
        <v>8</v>
      </c>
      <c r="AD21891">
        <v>2020</v>
      </c>
      <c r="AG21891" t="s">
        <v>508</v>
      </c>
      <c r="AH21891" t="s">
        <v>7226</v>
      </c>
      <c r="AI21891">
        <v>6</v>
      </c>
      <c r="AJ21891" t="s">
        <v>507</v>
      </c>
      <c r="AK21891" t="s">
        <v>524</v>
      </c>
      <c r="AU21891" t="s">
        <v>508</v>
      </c>
      <c r="AW21891">
        <v>1</v>
      </c>
      <c r="BV21891" t="s">
        <v>508</v>
      </c>
    </row>
    <row r="21892" spans="1:76" ht="14.65" customHeight="1">
      <c r="A21892" s="82" t="s">
        <v>814</v>
      </c>
      <c r="B21892" t="s">
        <v>293</v>
      </c>
      <c r="C21892" t="b">
        <v>1</v>
      </c>
      <c r="D21892">
        <v>62131</v>
      </c>
      <c r="E21892" t="s">
        <v>23372</v>
      </c>
      <c r="F21892">
        <v>62655</v>
      </c>
      <c r="G21892" t="s">
        <v>23373</v>
      </c>
      <c r="H21892" t="s">
        <v>356</v>
      </c>
      <c r="I21892" t="s">
        <v>7528</v>
      </c>
      <c r="J21892" t="s">
        <v>23374</v>
      </c>
      <c r="K21892" t="s">
        <v>880</v>
      </c>
      <c r="L21892" t="s">
        <v>881</v>
      </c>
      <c r="N21892" t="s">
        <v>506</v>
      </c>
      <c r="O21892" t="s">
        <v>507</v>
      </c>
      <c r="P21892" t="s">
        <v>507</v>
      </c>
      <c r="S21892">
        <v>7.6</v>
      </c>
      <c r="U21892">
        <v>7.6</v>
      </c>
      <c r="V21892">
        <v>7.6</v>
      </c>
      <c r="X21892" t="s">
        <v>508</v>
      </c>
      <c r="AA21892" t="s">
        <v>515</v>
      </c>
      <c r="AB21892" t="s">
        <v>507</v>
      </c>
      <c r="AC21892">
        <v>6</v>
      </c>
      <c r="AD21892">
        <v>2019</v>
      </c>
      <c r="AG21892" t="s">
        <v>508</v>
      </c>
      <c r="AH21892" t="s">
        <v>631</v>
      </c>
      <c r="AI21892">
        <v>2</v>
      </c>
      <c r="AJ21892" t="s">
        <v>507</v>
      </c>
      <c r="AK21892" t="s">
        <v>882</v>
      </c>
    </row>
    <row r="21893" spans="1:76" ht="14.65" customHeight="1">
      <c r="A21893" s="82" t="s">
        <v>717</v>
      </c>
      <c r="B21893" t="s">
        <v>293</v>
      </c>
      <c r="C21893" t="b">
        <v>1</v>
      </c>
      <c r="D21893">
        <v>62134</v>
      </c>
      <c r="E21893" t="s">
        <v>23375</v>
      </c>
      <c r="F21893">
        <v>62656</v>
      </c>
      <c r="G21893" t="s">
        <v>23376</v>
      </c>
      <c r="H21893" t="s">
        <v>318</v>
      </c>
      <c r="I21893" t="s">
        <v>5695</v>
      </c>
      <c r="J21893" t="s">
        <v>23377</v>
      </c>
      <c r="K21893" t="s">
        <v>880</v>
      </c>
      <c r="L21893" t="s">
        <v>881</v>
      </c>
      <c r="N21893" t="s">
        <v>506</v>
      </c>
      <c r="O21893" t="s">
        <v>507</v>
      </c>
      <c r="P21893" t="s">
        <v>507</v>
      </c>
      <c r="S21893">
        <v>100</v>
      </c>
      <c r="U21893">
        <v>100</v>
      </c>
      <c r="V21893">
        <v>100</v>
      </c>
      <c r="X21893" t="s">
        <v>508</v>
      </c>
      <c r="AA21893" t="s">
        <v>515</v>
      </c>
      <c r="AB21893" t="s">
        <v>507</v>
      </c>
      <c r="AC21893">
        <v>3</v>
      </c>
      <c r="AD21893">
        <v>2021</v>
      </c>
      <c r="AG21893" t="s">
        <v>508</v>
      </c>
      <c r="AH21893" t="s">
        <v>631</v>
      </c>
      <c r="AI21893">
        <v>2</v>
      </c>
      <c r="AJ21893" t="s">
        <v>507</v>
      </c>
      <c r="AK21893" t="s">
        <v>882</v>
      </c>
    </row>
    <row r="21894" spans="1:76" ht="14.65" customHeight="1">
      <c r="A21894" s="82" t="s">
        <v>814</v>
      </c>
      <c r="B21894" t="s">
        <v>293</v>
      </c>
      <c r="C21894" t="b">
        <v>1</v>
      </c>
      <c r="D21894">
        <v>62132</v>
      </c>
      <c r="E21894" t="s">
        <v>23378</v>
      </c>
      <c r="F21894">
        <v>62657</v>
      </c>
      <c r="G21894" t="s">
        <v>23379</v>
      </c>
      <c r="H21894" t="s">
        <v>354</v>
      </c>
      <c r="I21894" t="s">
        <v>1553</v>
      </c>
      <c r="J21894" t="s">
        <v>23380</v>
      </c>
      <c r="K21894" t="s">
        <v>880</v>
      </c>
      <c r="L21894" t="s">
        <v>881</v>
      </c>
      <c r="N21894" t="s">
        <v>506</v>
      </c>
      <c r="O21894" t="s">
        <v>507</v>
      </c>
      <c r="P21894" t="s">
        <v>507</v>
      </c>
      <c r="S21894">
        <v>36.9</v>
      </c>
      <c r="U21894">
        <v>36.9</v>
      </c>
      <c r="V21894">
        <v>36.9</v>
      </c>
      <c r="X21894" t="s">
        <v>508</v>
      </c>
      <c r="AA21894" t="s">
        <v>515</v>
      </c>
      <c r="AB21894" t="s">
        <v>507</v>
      </c>
      <c r="AC21894">
        <v>12</v>
      </c>
      <c r="AD21894">
        <v>2019</v>
      </c>
      <c r="AG21894" t="s">
        <v>508</v>
      </c>
      <c r="AH21894" t="s">
        <v>631</v>
      </c>
      <c r="AI21894">
        <v>2</v>
      </c>
      <c r="AJ21894" t="s">
        <v>507</v>
      </c>
      <c r="AK21894" t="s">
        <v>882</v>
      </c>
    </row>
    <row r="21895" spans="1:76" ht="14.65" customHeight="1">
      <c r="A21895" s="82" t="s">
        <v>848</v>
      </c>
      <c r="B21895" t="s">
        <v>19</v>
      </c>
      <c r="C21895" t="b">
        <v>1</v>
      </c>
      <c r="D21895">
        <v>4683</v>
      </c>
      <c r="E21895" t="s">
        <v>23381</v>
      </c>
      <c r="F21895">
        <v>62658</v>
      </c>
      <c r="G21895" t="s">
        <v>23382</v>
      </c>
      <c r="H21895" t="s">
        <v>327</v>
      </c>
      <c r="I21895" t="s">
        <v>1486</v>
      </c>
      <c r="J21895" t="s">
        <v>23383</v>
      </c>
      <c r="K21895" t="s">
        <v>504</v>
      </c>
      <c r="L21895" t="s">
        <v>505</v>
      </c>
      <c r="N21895" t="s">
        <v>506</v>
      </c>
      <c r="O21895" t="s">
        <v>507</v>
      </c>
      <c r="P21895" t="s">
        <v>507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508</v>
      </c>
      <c r="AA21895" t="s">
        <v>515</v>
      </c>
      <c r="AB21895" t="s">
        <v>507</v>
      </c>
      <c r="AC21895">
        <v>6</v>
      </c>
      <c r="AD21895">
        <v>2020</v>
      </c>
      <c r="AG21895" t="s">
        <v>508</v>
      </c>
      <c r="AH21895" t="s">
        <v>511</v>
      </c>
      <c r="AI21895">
        <v>1</v>
      </c>
      <c r="AJ21895" t="s">
        <v>507</v>
      </c>
      <c r="AK21895" t="s">
        <v>512</v>
      </c>
      <c r="AU21895" t="s">
        <v>508</v>
      </c>
      <c r="AV21895" t="s">
        <v>508</v>
      </c>
      <c r="AX21895" t="s">
        <v>513</v>
      </c>
      <c r="BV21895" t="s">
        <v>508</v>
      </c>
      <c r="BW21895" t="s">
        <v>508</v>
      </c>
      <c r="BX21895" t="s">
        <v>508</v>
      </c>
    </row>
    <row r="21896" spans="1:76" ht="14.65" customHeight="1">
      <c r="A21896" s="82" t="s">
        <v>848</v>
      </c>
      <c r="B21896" t="s">
        <v>19</v>
      </c>
      <c r="C21896" t="b">
        <v>1</v>
      </c>
      <c r="D21896">
        <v>4683</v>
      </c>
      <c r="E21896" t="s">
        <v>23381</v>
      </c>
      <c r="F21896">
        <v>62658</v>
      </c>
      <c r="G21896" t="s">
        <v>23382</v>
      </c>
      <c r="H21896" t="s">
        <v>327</v>
      </c>
      <c r="I21896" t="s">
        <v>1486</v>
      </c>
      <c r="J21896" t="s">
        <v>23384</v>
      </c>
      <c r="K21896" t="s">
        <v>504</v>
      </c>
      <c r="L21896" t="s">
        <v>505</v>
      </c>
      <c r="N21896" t="s">
        <v>506</v>
      </c>
      <c r="O21896" t="s">
        <v>507</v>
      </c>
      <c r="P21896" t="s">
        <v>507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508</v>
      </c>
      <c r="AA21896" t="s">
        <v>515</v>
      </c>
      <c r="AB21896" t="s">
        <v>507</v>
      </c>
      <c r="AC21896">
        <v>6</v>
      </c>
      <c r="AD21896">
        <v>2020</v>
      </c>
      <c r="AG21896" t="s">
        <v>508</v>
      </c>
      <c r="AH21896" t="s">
        <v>511</v>
      </c>
      <c r="AI21896">
        <v>1</v>
      </c>
      <c r="AJ21896" t="s">
        <v>507</v>
      </c>
      <c r="AK21896" t="s">
        <v>512</v>
      </c>
      <c r="AV21896" t="s">
        <v>508</v>
      </c>
      <c r="AX21896" t="s">
        <v>513</v>
      </c>
      <c r="BV21896" t="s">
        <v>508</v>
      </c>
      <c r="BW21896" t="s">
        <v>508</v>
      </c>
      <c r="BX21896" t="s">
        <v>508</v>
      </c>
    </row>
    <row r="21897" spans="1:76" ht="14.65" customHeight="1">
      <c r="A21897" s="82" t="s">
        <v>848</v>
      </c>
      <c r="B21897" t="s">
        <v>19</v>
      </c>
      <c r="C21897" t="b">
        <v>1</v>
      </c>
      <c r="D21897">
        <v>4683</v>
      </c>
      <c r="E21897" t="s">
        <v>23381</v>
      </c>
      <c r="F21897">
        <v>62658</v>
      </c>
      <c r="G21897" t="s">
        <v>23382</v>
      </c>
      <c r="H21897" t="s">
        <v>327</v>
      </c>
      <c r="I21897" t="s">
        <v>1486</v>
      </c>
      <c r="J21897" t="s">
        <v>23385</v>
      </c>
      <c r="K21897" t="s">
        <v>504</v>
      </c>
      <c r="L21897" t="s">
        <v>505</v>
      </c>
      <c r="N21897" t="s">
        <v>506</v>
      </c>
      <c r="O21897" t="s">
        <v>507</v>
      </c>
      <c r="P21897" t="s">
        <v>507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508</v>
      </c>
      <c r="AA21897" t="s">
        <v>515</v>
      </c>
      <c r="AB21897" t="s">
        <v>507</v>
      </c>
      <c r="AC21897">
        <v>6</v>
      </c>
      <c r="AD21897">
        <v>2020</v>
      </c>
      <c r="AG21897" t="s">
        <v>508</v>
      </c>
      <c r="AH21897" t="s">
        <v>511</v>
      </c>
      <c r="AI21897">
        <v>1</v>
      </c>
      <c r="AJ21897" t="s">
        <v>507</v>
      </c>
      <c r="AK21897" t="s">
        <v>512</v>
      </c>
      <c r="AV21897" t="s">
        <v>508</v>
      </c>
      <c r="AX21897" t="s">
        <v>513</v>
      </c>
      <c r="BV21897" t="s">
        <v>508</v>
      </c>
      <c r="BW21897" t="s">
        <v>508</v>
      </c>
      <c r="BX21897" t="s">
        <v>508</v>
      </c>
    </row>
    <row r="21898" spans="1:76" ht="14.65" customHeight="1">
      <c r="A21898" s="82" t="s">
        <v>1673</v>
      </c>
      <c r="B21898" t="s">
        <v>19</v>
      </c>
      <c r="C21898" t="b">
        <v>1</v>
      </c>
      <c r="D21898">
        <v>4683</v>
      </c>
      <c r="E21898" t="s">
        <v>23381</v>
      </c>
      <c r="F21898">
        <v>62658</v>
      </c>
      <c r="G21898" t="s">
        <v>23382</v>
      </c>
      <c r="H21898" t="s">
        <v>327</v>
      </c>
      <c r="I21898" t="s">
        <v>1486</v>
      </c>
      <c r="J21898" t="s">
        <v>23386</v>
      </c>
      <c r="K21898" t="s">
        <v>504</v>
      </c>
      <c r="L21898" t="s">
        <v>505</v>
      </c>
      <c r="N21898" t="s">
        <v>506</v>
      </c>
      <c r="O21898" t="s">
        <v>507</v>
      </c>
      <c r="P21898" t="s">
        <v>507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508</v>
      </c>
      <c r="AA21898" t="s">
        <v>515</v>
      </c>
      <c r="AB21898" t="s">
        <v>507</v>
      </c>
      <c r="AC21898">
        <v>7</v>
      </c>
      <c r="AD21898">
        <v>2018</v>
      </c>
      <c r="AG21898" t="s">
        <v>508</v>
      </c>
      <c r="AH21898" t="s">
        <v>511</v>
      </c>
      <c r="AI21898">
        <v>1</v>
      </c>
      <c r="AJ21898" t="s">
        <v>507</v>
      </c>
      <c r="AK21898" t="s">
        <v>512</v>
      </c>
      <c r="AU21898" t="s">
        <v>508</v>
      </c>
      <c r="AV21898" t="s">
        <v>508</v>
      </c>
      <c r="AX21898" t="s">
        <v>513</v>
      </c>
      <c r="BV21898" t="s">
        <v>508</v>
      </c>
      <c r="BW21898" t="s">
        <v>508</v>
      </c>
      <c r="BX21898" t="s">
        <v>508</v>
      </c>
    </row>
    <row r="21899" spans="1:76" ht="14.65" customHeight="1">
      <c r="A21899" s="82" t="s">
        <v>1673</v>
      </c>
      <c r="B21899" t="s">
        <v>19</v>
      </c>
      <c r="C21899" t="b">
        <v>1</v>
      </c>
      <c r="D21899">
        <v>4683</v>
      </c>
      <c r="E21899" t="s">
        <v>23381</v>
      </c>
      <c r="F21899">
        <v>62658</v>
      </c>
      <c r="G21899" t="s">
        <v>23382</v>
      </c>
      <c r="H21899" t="s">
        <v>327</v>
      </c>
      <c r="I21899" t="s">
        <v>1486</v>
      </c>
      <c r="J21899" t="s">
        <v>23387</v>
      </c>
      <c r="K21899" t="s">
        <v>504</v>
      </c>
      <c r="L21899" t="s">
        <v>505</v>
      </c>
      <c r="N21899" t="s">
        <v>506</v>
      </c>
      <c r="O21899" t="s">
        <v>507</v>
      </c>
      <c r="P21899" t="s">
        <v>507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508</v>
      </c>
      <c r="AA21899" t="s">
        <v>515</v>
      </c>
      <c r="AB21899" t="s">
        <v>507</v>
      </c>
      <c r="AC21899">
        <v>7</v>
      </c>
      <c r="AD21899">
        <v>2018</v>
      </c>
      <c r="AG21899" t="s">
        <v>508</v>
      </c>
      <c r="AH21899" t="s">
        <v>511</v>
      </c>
      <c r="AI21899">
        <v>1</v>
      </c>
      <c r="AJ21899" t="s">
        <v>507</v>
      </c>
      <c r="AK21899" t="s">
        <v>512</v>
      </c>
      <c r="AU21899" t="s">
        <v>508</v>
      </c>
      <c r="AV21899" t="s">
        <v>508</v>
      </c>
      <c r="AX21899" t="s">
        <v>513</v>
      </c>
      <c r="BV21899" t="s">
        <v>508</v>
      </c>
      <c r="BW21899" t="s">
        <v>508</v>
      </c>
      <c r="BX21899" t="s">
        <v>508</v>
      </c>
    </row>
    <row r="21900" spans="1:76" ht="14.65" customHeight="1">
      <c r="A21900" s="82" t="s">
        <v>1673</v>
      </c>
      <c r="B21900" t="s">
        <v>19</v>
      </c>
      <c r="C21900" t="b">
        <v>1</v>
      </c>
      <c r="D21900">
        <v>4683</v>
      </c>
      <c r="E21900" t="s">
        <v>23381</v>
      </c>
      <c r="F21900">
        <v>62658</v>
      </c>
      <c r="G21900" t="s">
        <v>23382</v>
      </c>
      <c r="H21900" t="s">
        <v>327</v>
      </c>
      <c r="I21900" t="s">
        <v>1486</v>
      </c>
      <c r="J21900" t="s">
        <v>23388</v>
      </c>
      <c r="K21900" t="s">
        <v>504</v>
      </c>
      <c r="L21900" t="s">
        <v>505</v>
      </c>
      <c r="N21900" t="s">
        <v>506</v>
      </c>
      <c r="O21900" t="s">
        <v>507</v>
      </c>
      <c r="P21900" t="s">
        <v>507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508</v>
      </c>
      <c r="AA21900" t="s">
        <v>515</v>
      </c>
      <c r="AB21900" t="s">
        <v>507</v>
      </c>
      <c r="AC21900">
        <v>7</v>
      </c>
      <c r="AD21900">
        <v>2018</v>
      </c>
      <c r="AG21900" t="s">
        <v>508</v>
      </c>
      <c r="AH21900" t="s">
        <v>511</v>
      </c>
      <c r="AI21900">
        <v>1</v>
      </c>
      <c r="AJ21900" t="s">
        <v>507</v>
      </c>
      <c r="AK21900" t="s">
        <v>512</v>
      </c>
      <c r="AU21900" t="s">
        <v>508</v>
      </c>
      <c r="AV21900" t="s">
        <v>508</v>
      </c>
      <c r="AX21900" t="s">
        <v>513</v>
      </c>
      <c r="BV21900" t="s">
        <v>508</v>
      </c>
      <c r="BW21900" t="s">
        <v>508</v>
      </c>
      <c r="BX21900" t="s">
        <v>508</v>
      </c>
    </row>
    <row r="21901" spans="1:76" ht="14.65" customHeight="1">
      <c r="A21901" s="82" t="s">
        <v>1673</v>
      </c>
      <c r="B21901" t="s">
        <v>19</v>
      </c>
      <c r="C21901" t="b">
        <v>1</v>
      </c>
      <c r="D21901">
        <v>4683</v>
      </c>
      <c r="E21901" t="s">
        <v>23381</v>
      </c>
      <c r="F21901">
        <v>62658</v>
      </c>
      <c r="G21901" t="s">
        <v>23382</v>
      </c>
      <c r="H21901" t="s">
        <v>327</v>
      </c>
      <c r="I21901" t="s">
        <v>1486</v>
      </c>
      <c r="J21901" t="s">
        <v>23389</v>
      </c>
      <c r="K21901" t="s">
        <v>504</v>
      </c>
      <c r="L21901" t="s">
        <v>505</v>
      </c>
      <c r="N21901" t="s">
        <v>506</v>
      </c>
      <c r="O21901" t="s">
        <v>507</v>
      </c>
      <c r="P21901" t="s">
        <v>507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508</v>
      </c>
      <c r="AA21901" t="s">
        <v>515</v>
      </c>
      <c r="AB21901" t="s">
        <v>507</v>
      </c>
      <c r="AC21901">
        <v>7</v>
      </c>
      <c r="AD21901">
        <v>2018</v>
      </c>
      <c r="AG21901" t="s">
        <v>508</v>
      </c>
      <c r="AH21901" t="s">
        <v>511</v>
      </c>
      <c r="AI21901">
        <v>1</v>
      </c>
      <c r="AJ21901" t="s">
        <v>507</v>
      </c>
      <c r="AK21901" t="s">
        <v>512</v>
      </c>
      <c r="AU21901" t="s">
        <v>508</v>
      </c>
      <c r="AV21901" t="s">
        <v>508</v>
      </c>
      <c r="AX21901" t="s">
        <v>513</v>
      </c>
      <c r="BV21901" t="s">
        <v>508</v>
      </c>
      <c r="BW21901" t="s">
        <v>508</v>
      </c>
      <c r="BX21901" t="s">
        <v>508</v>
      </c>
    </row>
    <row r="21902" spans="1:76" ht="14.65" customHeight="1">
      <c r="A21902" s="82" t="s">
        <v>1673</v>
      </c>
      <c r="B21902" t="s">
        <v>19</v>
      </c>
      <c r="C21902" t="b">
        <v>1</v>
      </c>
      <c r="D21902">
        <v>4683</v>
      </c>
      <c r="E21902" t="s">
        <v>23381</v>
      </c>
      <c r="F21902">
        <v>62658</v>
      </c>
      <c r="G21902" t="s">
        <v>23382</v>
      </c>
      <c r="H21902" t="s">
        <v>327</v>
      </c>
      <c r="I21902" t="s">
        <v>1486</v>
      </c>
      <c r="J21902" t="s">
        <v>14889</v>
      </c>
      <c r="K21902" t="s">
        <v>504</v>
      </c>
      <c r="L21902" t="s">
        <v>505</v>
      </c>
      <c r="N21902" t="s">
        <v>506</v>
      </c>
      <c r="O21902" t="s">
        <v>507</v>
      </c>
      <c r="P21902" t="s">
        <v>507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508</v>
      </c>
      <c r="AA21902" t="s">
        <v>515</v>
      </c>
      <c r="AB21902" t="s">
        <v>507</v>
      </c>
      <c r="AC21902">
        <v>7</v>
      </c>
      <c r="AD21902">
        <v>2018</v>
      </c>
      <c r="AG21902" t="s">
        <v>508</v>
      </c>
      <c r="AH21902" t="s">
        <v>511</v>
      </c>
      <c r="AI21902">
        <v>1</v>
      </c>
      <c r="AJ21902" t="s">
        <v>507</v>
      </c>
      <c r="AK21902" t="s">
        <v>512</v>
      </c>
      <c r="AU21902" t="s">
        <v>508</v>
      </c>
      <c r="AV21902" t="s">
        <v>508</v>
      </c>
      <c r="AX21902" t="s">
        <v>513</v>
      </c>
      <c r="BV21902" t="s">
        <v>508</v>
      </c>
      <c r="BW21902" t="s">
        <v>508</v>
      </c>
      <c r="BX21902" t="s">
        <v>508</v>
      </c>
    </row>
    <row r="21903" spans="1:76" ht="14.65" customHeight="1">
      <c r="A21903" s="82" t="s">
        <v>1673</v>
      </c>
      <c r="B21903" t="s">
        <v>19</v>
      </c>
      <c r="C21903" t="b">
        <v>1</v>
      </c>
      <c r="D21903">
        <v>4683</v>
      </c>
      <c r="E21903" t="s">
        <v>23381</v>
      </c>
      <c r="F21903">
        <v>62658</v>
      </c>
      <c r="G21903" t="s">
        <v>23382</v>
      </c>
      <c r="H21903" t="s">
        <v>327</v>
      </c>
      <c r="I21903" t="s">
        <v>1486</v>
      </c>
      <c r="J21903" t="s">
        <v>23390</v>
      </c>
      <c r="K21903" t="s">
        <v>504</v>
      </c>
      <c r="L21903" t="s">
        <v>505</v>
      </c>
      <c r="N21903" t="s">
        <v>506</v>
      </c>
      <c r="O21903" t="s">
        <v>507</v>
      </c>
      <c r="P21903" t="s">
        <v>507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508</v>
      </c>
      <c r="AA21903" t="s">
        <v>515</v>
      </c>
      <c r="AB21903" t="s">
        <v>507</v>
      </c>
      <c r="AC21903">
        <v>7</v>
      </c>
      <c r="AD21903">
        <v>2018</v>
      </c>
      <c r="AG21903" t="s">
        <v>508</v>
      </c>
      <c r="AH21903" t="s">
        <v>511</v>
      </c>
      <c r="AI21903">
        <v>1</v>
      </c>
      <c r="AJ21903" t="s">
        <v>507</v>
      </c>
      <c r="AK21903" t="s">
        <v>512</v>
      </c>
      <c r="AU21903" t="s">
        <v>508</v>
      </c>
      <c r="AV21903" t="s">
        <v>508</v>
      </c>
      <c r="AX21903" t="s">
        <v>513</v>
      </c>
      <c r="BV21903" t="s">
        <v>508</v>
      </c>
      <c r="BW21903" t="s">
        <v>508</v>
      </c>
      <c r="BX21903" t="s">
        <v>508</v>
      </c>
    </row>
    <row r="21904" spans="1:76" ht="14.65" customHeight="1">
      <c r="A21904" s="82" t="s">
        <v>814</v>
      </c>
      <c r="B21904" t="s">
        <v>293</v>
      </c>
      <c r="C21904" t="b">
        <v>1</v>
      </c>
      <c r="D21904">
        <v>63184</v>
      </c>
      <c r="E21904" t="s">
        <v>22674</v>
      </c>
      <c r="F21904">
        <v>62659</v>
      </c>
      <c r="G21904" t="s">
        <v>23391</v>
      </c>
      <c r="H21904" t="s">
        <v>335</v>
      </c>
      <c r="I21904" t="s">
        <v>7737</v>
      </c>
      <c r="J21904" t="s">
        <v>23392</v>
      </c>
      <c r="K21904" t="s">
        <v>880</v>
      </c>
      <c r="L21904" t="s">
        <v>881</v>
      </c>
      <c r="N21904" t="s">
        <v>506</v>
      </c>
      <c r="O21904" t="s">
        <v>507</v>
      </c>
      <c r="P21904" t="s">
        <v>507</v>
      </c>
      <c r="S21904">
        <v>5</v>
      </c>
      <c r="U21904">
        <v>5</v>
      </c>
      <c r="V21904">
        <v>5</v>
      </c>
      <c r="X21904" t="s">
        <v>508</v>
      </c>
      <c r="AA21904" t="s">
        <v>515</v>
      </c>
      <c r="AB21904" t="s">
        <v>507</v>
      </c>
      <c r="AC21904">
        <v>11</v>
      </c>
      <c r="AD21904">
        <v>2019</v>
      </c>
      <c r="AG21904" t="s">
        <v>508</v>
      </c>
      <c r="AH21904" t="s">
        <v>631</v>
      </c>
      <c r="AI21904">
        <v>2</v>
      </c>
      <c r="AJ21904" t="s">
        <v>507</v>
      </c>
      <c r="AK21904" t="s">
        <v>882</v>
      </c>
    </row>
    <row r="21905" spans="1:74" ht="14.65" customHeight="1">
      <c r="A21905" s="82" t="s">
        <v>814</v>
      </c>
      <c r="B21905" t="s">
        <v>293</v>
      </c>
      <c r="C21905" t="b">
        <v>1</v>
      </c>
      <c r="D21905">
        <v>63184</v>
      </c>
      <c r="E21905" t="s">
        <v>22674</v>
      </c>
      <c r="F21905">
        <v>62660</v>
      </c>
      <c r="G21905" t="s">
        <v>23393</v>
      </c>
      <c r="H21905" t="s">
        <v>335</v>
      </c>
      <c r="I21905" t="s">
        <v>1621</v>
      </c>
      <c r="J21905" t="s">
        <v>23394</v>
      </c>
      <c r="K21905" t="s">
        <v>880</v>
      </c>
      <c r="L21905" t="s">
        <v>881</v>
      </c>
      <c r="N21905" t="s">
        <v>506</v>
      </c>
      <c r="O21905" t="s">
        <v>507</v>
      </c>
      <c r="P21905" t="s">
        <v>507</v>
      </c>
      <c r="S21905">
        <v>5</v>
      </c>
      <c r="U21905">
        <v>5</v>
      </c>
      <c r="V21905">
        <v>5</v>
      </c>
      <c r="X21905" t="s">
        <v>508</v>
      </c>
      <c r="AA21905" t="s">
        <v>515</v>
      </c>
      <c r="AB21905" t="s">
        <v>507</v>
      </c>
      <c r="AC21905">
        <v>11</v>
      </c>
      <c r="AD21905">
        <v>2019</v>
      </c>
      <c r="AG21905" t="s">
        <v>508</v>
      </c>
      <c r="AH21905" t="s">
        <v>631</v>
      </c>
      <c r="AI21905">
        <v>2</v>
      </c>
      <c r="AJ21905" t="s">
        <v>507</v>
      </c>
      <c r="AK21905" t="s">
        <v>882</v>
      </c>
      <c r="BV21905" t="s">
        <v>508</v>
      </c>
    </row>
    <row r="21906" spans="1:74" ht="14.65" customHeight="1">
      <c r="A21906" s="82" t="s">
        <v>814</v>
      </c>
      <c r="B21906" t="s">
        <v>293</v>
      </c>
      <c r="C21906" t="b">
        <v>1</v>
      </c>
      <c r="D21906">
        <v>63184</v>
      </c>
      <c r="E21906" t="s">
        <v>22674</v>
      </c>
      <c r="F21906">
        <v>62661</v>
      </c>
      <c r="G21906" t="s">
        <v>23395</v>
      </c>
      <c r="H21906" t="s">
        <v>335</v>
      </c>
      <c r="I21906" t="s">
        <v>17879</v>
      </c>
      <c r="J21906" t="s">
        <v>23396</v>
      </c>
      <c r="K21906" t="s">
        <v>880</v>
      </c>
      <c r="L21906" t="s">
        <v>881</v>
      </c>
      <c r="N21906" t="s">
        <v>506</v>
      </c>
      <c r="O21906" t="s">
        <v>507</v>
      </c>
      <c r="P21906" t="s">
        <v>507</v>
      </c>
      <c r="S21906">
        <v>3</v>
      </c>
      <c r="U21906">
        <v>3</v>
      </c>
      <c r="V21906">
        <v>3</v>
      </c>
      <c r="X21906" t="s">
        <v>508</v>
      </c>
      <c r="AA21906" t="s">
        <v>515</v>
      </c>
      <c r="AB21906" t="s">
        <v>507</v>
      </c>
      <c r="AC21906">
        <v>11</v>
      </c>
      <c r="AD21906">
        <v>2019</v>
      </c>
      <c r="AG21906" t="s">
        <v>508</v>
      </c>
      <c r="AH21906" t="s">
        <v>631</v>
      </c>
      <c r="AI21906">
        <v>2</v>
      </c>
      <c r="AJ21906" t="s">
        <v>507</v>
      </c>
      <c r="AK21906" t="s">
        <v>882</v>
      </c>
    </row>
    <row r="21907" spans="1:74" ht="14.65" customHeight="1">
      <c r="A21907" s="82" t="s">
        <v>814</v>
      </c>
      <c r="B21907" t="s">
        <v>293</v>
      </c>
      <c r="C21907" t="b">
        <v>1</v>
      </c>
      <c r="D21907">
        <v>63184</v>
      </c>
      <c r="E21907" t="s">
        <v>22674</v>
      </c>
      <c r="F21907">
        <v>62662</v>
      </c>
      <c r="G21907" t="s">
        <v>23397</v>
      </c>
      <c r="H21907" t="s">
        <v>335</v>
      </c>
      <c r="I21907" t="s">
        <v>16647</v>
      </c>
      <c r="J21907" t="s">
        <v>23398</v>
      </c>
      <c r="K21907" t="s">
        <v>880</v>
      </c>
      <c r="L21907" t="s">
        <v>881</v>
      </c>
      <c r="N21907" t="s">
        <v>506</v>
      </c>
      <c r="O21907" t="s">
        <v>507</v>
      </c>
      <c r="P21907" t="s">
        <v>507</v>
      </c>
      <c r="S21907">
        <v>5</v>
      </c>
      <c r="U21907">
        <v>5</v>
      </c>
      <c r="V21907">
        <v>5</v>
      </c>
      <c r="X21907" t="s">
        <v>508</v>
      </c>
      <c r="AA21907" t="s">
        <v>515</v>
      </c>
      <c r="AB21907" t="s">
        <v>507</v>
      </c>
      <c r="AC21907">
        <v>11</v>
      </c>
      <c r="AD21907">
        <v>2019</v>
      </c>
      <c r="AG21907" t="s">
        <v>508</v>
      </c>
      <c r="AH21907" t="s">
        <v>631</v>
      </c>
      <c r="AI21907">
        <v>2</v>
      </c>
      <c r="AJ21907" t="s">
        <v>507</v>
      </c>
      <c r="AK21907" t="s">
        <v>882</v>
      </c>
    </row>
    <row r="21908" spans="1:74" ht="14.65" customHeight="1">
      <c r="A21908" s="82" t="s">
        <v>1673</v>
      </c>
      <c r="B21908" t="s">
        <v>293</v>
      </c>
      <c r="C21908" t="b">
        <v>1</v>
      </c>
      <c r="D21908">
        <v>63249</v>
      </c>
      <c r="E21908" t="s">
        <v>14588</v>
      </c>
      <c r="F21908">
        <v>62663</v>
      </c>
      <c r="G21908" t="s">
        <v>23399</v>
      </c>
      <c r="H21908" t="s">
        <v>355</v>
      </c>
      <c r="I21908" t="s">
        <v>5628</v>
      </c>
      <c r="J21908" t="s">
        <v>23400</v>
      </c>
      <c r="K21908" t="s">
        <v>880</v>
      </c>
      <c r="L21908" t="s">
        <v>881</v>
      </c>
      <c r="N21908" t="s">
        <v>506</v>
      </c>
      <c r="O21908" t="s">
        <v>507</v>
      </c>
      <c r="P21908" t="s">
        <v>507</v>
      </c>
      <c r="S21908">
        <v>1.5</v>
      </c>
      <c r="U21908">
        <v>1.5</v>
      </c>
      <c r="V21908">
        <v>1.5</v>
      </c>
      <c r="X21908" t="s">
        <v>508</v>
      </c>
      <c r="AA21908" t="s">
        <v>515</v>
      </c>
      <c r="AB21908" t="s">
        <v>507</v>
      </c>
      <c r="AC21908">
        <v>8</v>
      </c>
      <c r="AD21908">
        <v>2018</v>
      </c>
      <c r="AG21908" t="s">
        <v>508</v>
      </c>
      <c r="AH21908" t="s">
        <v>631</v>
      </c>
      <c r="AI21908">
        <v>2</v>
      </c>
      <c r="AJ21908" t="s">
        <v>507</v>
      </c>
      <c r="AK21908" t="s">
        <v>882</v>
      </c>
    </row>
    <row r="21909" spans="1:74" ht="14.65" customHeight="1">
      <c r="A21909" s="82" t="s">
        <v>1673</v>
      </c>
      <c r="B21909" t="s">
        <v>293</v>
      </c>
      <c r="C21909" t="b">
        <v>1</v>
      </c>
      <c r="D21909">
        <v>63249</v>
      </c>
      <c r="E21909" t="s">
        <v>14588</v>
      </c>
      <c r="F21909">
        <v>62664</v>
      </c>
      <c r="G21909" t="s">
        <v>17763</v>
      </c>
      <c r="H21909" t="s">
        <v>355</v>
      </c>
      <c r="I21909" t="s">
        <v>12552</v>
      </c>
      <c r="J21909" t="s">
        <v>23401</v>
      </c>
      <c r="K21909" t="s">
        <v>880</v>
      </c>
      <c r="L21909" t="s">
        <v>881</v>
      </c>
      <c r="N21909" t="s">
        <v>506</v>
      </c>
      <c r="O21909" t="s">
        <v>507</v>
      </c>
      <c r="P21909" t="s">
        <v>507</v>
      </c>
      <c r="S21909">
        <v>1.5</v>
      </c>
      <c r="U21909">
        <v>1.5</v>
      </c>
      <c r="V21909">
        <v>1.5</v>
      </c>
      <c r="X21909" t="s">
        <v>508</v>
      </c>
      <c r="AA21909" t="s">
        <v>515</v>
      </c>
      <c r="AB21909" t="s">
        <v>507</v>
      </c>
      <c r="AC21909">
        <v>9</v>
      </c>
      <c r="AD21909">
        <v>2018</v>
      </c>
      <c r="AG21909" t="s">
        <v>508</v>
      </c>
      <c r="AH21909" t="s">
        <v>631</v>
      </c>
      <c r="AI21909">
        <v>2</v>
      </c>
      <c r="AJ21909" t="s">
        <v>507</v>
      </c>
      <c r="AK21909" t="s">
        <v>882</v>
      </c>
    </row>
    <row r="21910" spans="1:74" ht="14.65" customHeight="1">
      <c r="A21910" s="82" t="s">
        <v>717</v>
      </c>
      <c r="B21910" t="s">
        <v>293</v>
      </c>
      <c r="C21910" t="b">
        <v>1</v>
      </c>
      <c r="D21910">
        <v>62146</v>
      </c>
      <c r="E21910" t="s">
        <v>23402</v>
      </c>
      <c r="F21910">
        <v>62666</v>
      </c>
      <c r="G21910" t="s">
        <v>23402</v>
      </c>
      <c r="H21910" t="s">
        <v>318</v>
      </c>
      <c r="I21910" t="s">
        <v>4787</v>
      </c>
      <c r="J21910" t="s">
        <v>23403</v>
      </c>
      <c r="K21910" t="s">
        <v>880</v>
      </c>
      <c r="L21910" t="s">
        <v>881</v>
      </c>
      <c r="N21910" t="s">
        <v>506</v>
      </c>
      <c r="O21910" t="s">
        <v>507</v>
      </c>
      <c r="P21910" t="s">
        <v>507</v>
      </c>
      <c r="S21910">
        <v>80</v>
      </c>
      <c r="U21910">
        <v>80</v>
      </c>
      <c r="V21910">
        <v>80</v>
      </c>
      <c r="X21910" t="s">
        <v>508</v>
      </c>
      <c r="AA21910" t="s">
        <v>515</v>
      </c>
      <c r="AB21910" t="s">
        <v>507</v>
      </c>
      <c r="AC21910">
        <v>5</v>
      </c>
      <c r="AD21910">
        <v>2021</v>
      </c>
      <c r="AG21910" t="s">
        <v>508</v>
      </c>
      <c r="AH21910" t="s">
        <v>631</v>
      </c>
      <c r="AI21910">
        <v>2</v>
      </c>
      <c r="AJ21910" t="s">
        <v>507</v>
      </c>
      <c r="AK21910" t="s">
        <v>882</v>
      </c>
    </row>
    <row r="21911" spans="1:74" ht="14.65" customHeight="1">
      <c r="A21911" s="82" t="s">
        <v>814</v>
      </c>
      <c r="B21911" t="s">
        <v>293</v>
      </c>
      <c r="C21911" t="b">
        <v>1</v>
      </c>
      <c r="D21911">
        <v>61012</v>
      </c>
      <c r="E21911" t="s">
        <v>14569</v>
      </c>
      <c r="F21911">
        <v>62667</v>
      </c>
      <c r="G21911" t="s">
        <v>23404</v>
      </c>
      <c r="H21911" t="s">
        <v>355</v>
      </c>
      <c r="I21911" t="s">
        <v>1425</v>
      </c>
      <c r="J21911" t="s">
        <v>23405</v>
      </c>
      <c r="K21911" t="s">
        <v>880</v>
      </c>
      <c r="L21911" t="s">
        <v>881</v>
      </c>
      <c r="N21911" t="s">
        <v>506</v>
      </c>
      <c r="O21911" t="s">
        <v>507</v>
      </c>
      <c r="P21911" t="s">
        <v>507</v>
      </c>
      <c r="S21911">
        <v>1.6</v>
      </c>
      <c r="U21911">
        <v>1.6</v>
      </c>
      <c r="V21911">
        <v>1.6</v>
      </c>
      <c r="X21911" t="s">
        <v>508</v>
      </c>
      <c r="AA21911" t="s">
        <v>515</v>
      </c>
      <c r="AB21911" t="s">
        <v>507</v>
      </c>
      <c r="AC21911">
        <v>2</v>
      </c>
      <c r="AD21911">
        <v>2019</v>
      </c>
      <c r="AG21911" t="s">
        <v>508</v>
      </c>
      <c r="AH21911" t="s">
        <v>631</v>
      </c>
      <c r="AI21911">
        <v>2</v>
      </c>
      <c r="AJ21911" t="s">
        <v>507</v>
      </c>
      <c r="AK21911" t="s">
        <v>882</v>
      </c>
      <c r="AU21911" t="s">
        <v>508</v>
      </c>
      <c r="BS21911" t="s">
        <v>508</v>
      </c>
      <c r="BV21911" t="s">
        <v>508</v>
      </c>
    </row>
    <row r="21912" spans="1:74" ht="14.65" customHeight="1">
      <c r="A21912" s="82" t="s">
        <v>717</v>
      </c>
      <c r="B21912" t="s">
        <v>293</v>
      </c>
      <c r="C21912" t="b">
        <v>1</v>
      </c>
      <c r="D21912">
        <v>5416</v>
      </c>
      <c r="E21912" t="s">
        <v>4184</v>
      </c>
      <c r="F21912">
        <v>62668</v>
      </c>
      <c r="G21912" t="s">
        <v>23406</v>
      </c>
      <c r="H21912" t="s">
        <v>335</v>
      </c>
      <c r="I21912" t="s">
        <v>4202</v>
      </c>
      <c r="J21912" t="s">
        <v>5853</v>
      </c>
      <c r="K21912" t="s">
        <v>880</v>
      </c>
      <c r="L21912" t="s">
        <v>881</v>
      </c>
      <c r="N21912" t="s">
        <v>506</v>
      </c>
      <c r="O21912" t="s">
        <v>507</v>
      </c>
      <c r="P21912" t="s">
        <v>507</v>
      </c>
      <c r="S21912">
        <v>69.3</v>
      </c>
      <c r="U21912">
        <v>69.3</v>
      </c>
      <c r="V21912">
        <v>69.3</v>
      </c>
      <c r="X21912" t="s">
        <v>508</v>
      </c>
      <c r="AA21912" t="s">
        <v>515</v>
      </c>
      <c r="AB21912" t="s">
        <v>507</v>
      </c>
      <c r="AC21912">
        <v>1</v>
      </c>
      <c r="AD21912">
        <v>2021</v>
      </c>
      <c r="AG21912" t="s">
        <v>508</v>
      </c>
      <c r="AH21912" t="s">
        <v>511</v>
      </c>
      <c r="AI21912">
        <v>1</v>
      </c>
      <c r="AJ21912" t="s">
        <v>507</v>
      </c>
      <c r="AK21912" t="s">
        <v>882</v>
      </c>
    </row>
    <row r="21913" spans="1:74" ht="14.65" customHeight="1">
      <c r="A21913" s="82" t="s">
        <v>848</v>
      </c>
      <c r="B21913" t="s">
        <v>293</v>
      </c>
      <c r="C21913" t="b">
        <v>1</v>
      </c>
      <c r="D21913">
        <v>5416</v>
      </c>
      <c r="E21913" t="s">
        <v>4184</v>
      </c>
      <c r="F21913">
        <v>62669</v>
      </c>
      <c r="G21913" t="s">
        <v>23407</v>
      </c>
      <c r="H21913" t="s">
        <v>335</v>
      </c>
      <c r="I21913" t="s">
        <v>4186</v>
      </c>
      <c r="J21913" t="s">
        <v>5853</v>
      </c>
      <c r="K21913" t="s">
        <v>880</v>
      </c>
      <c r="L21913" t="s">
        <v>881</v>
      </c>
      <c r="N21913" t="s">
        <v>506</v>
      </c>
      <c r="O21913" t="s">
        <v>507</v>
      </c>
      <c r="P21913" t="s">
        <v>507</v>
      </c>
      <c r="S21913">
        <v>25</v>
      </c>
      <c r="U21913">
        <v>25</v>
      </c>
      <c r="V21913">
        <v>25</v>
      </c>
      <c r="X21913" t="s">
        <v>508</v>
      </c>
      <c r="AA21913" t="s">
        <v>515</v>
      </c>
      <c r="AB21913" t="s">
        <v>507</v>
      </c>
      <c r="AC21913">
        <v>12</v>
      </c>
      <c r="AD21913">
        <v>2020</v>
      </c>
      <c r="AG21913" t="s">
        <v>508</v>
      </c>
      <c r="AH21913" t="s">
        <v>511</v>
      </c>
      <c r="AI21913">
        <v>1</v>
      </c>
      <c r="AJ21913" t="s">
        <v>507</v>
      </c>
      <c r="AK21913" t="s">
        <v>882</v>
      </c>
    </row>
    <row r="21914" spans="1:74" ht="14.65" customHeight="1">
      <c r="A21914" s="82" t="s">
        <v>938</v>
      </c>
      <c r="B21914" t="s">
        <v>800</v>
      </c>
      <c r="C21914" t="b">
        <v>1</v>
      </c>
      <c r="D21914">
        <v>62150</v>
      </c>
      <c r="E21914" t="s">
        <v>23408</v>
      </c>
      <c r="F21914">
        <v>62671</v>
      </c>
      <c r="G21914" t="s">
        <v>23409</v>
      </c>
      <c r="H21914" t="s">
        <v>356</v>
      </c>
      <c r="I21914" t="s">
        <v>6306</v>
      </c>
      <c r="J21914" t="s">
        <v>23410</v>
      </c>
      <c r="K21914" t="s">
        <v>9184</v>
      </c>
      <c r="L21914" t="s">
        <v>9185</v>
      </c>
      <c r="N21914" t="s">
        <v>506</v>
      </c>
      <c r="O21914" t="s">
        <v>507</v>
      </c>
      <c r="P21914" t="s">
        <v>507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508</v>
      </c>
      <c r="AA21914" t="s">
        <v>515</v>
      </c>
      <c r="AB21914" t="s">
        <v>507</v>
      </c>
      <c r="AC21914">
        <v>12</v>
      </c>
      <c r="AD21914">
        <v>2017</v>
      </c>
      <c r="AG21914" t="s">
        <v>508</v>
      </c>
      <c r="AH21914" t="s">
        <v>631</v>
      </c>
      <c r="AI21914">
        <v>2</v>
      </c>
      <c r="AJ21914" t="s">
        <v>507</v>
      </c>
      <c r="AK21914" t="s">
        <v>540</v>
      </c>
      <c r="AU21914" t="s">
        <v>508</v>
      </c>
      <c r="AV21914" t="s">
        <v>508</v>
      </c>
      <c r="AW21914">
        <v>0</v>
      </c>
      <c r="AX21914" t="s">
        <v>550</v>
      </c>
      <c r="BV21914" t="s">
        <v>508</v>
      </c>
    </row>
    <row r="21915" spans="1:74" ht="14.65" customHeight="1">
      <c r="A21915" s="82" t="s">
        <v>938</v>
      </c>
      <c r="B21915" t="s">
        <v>800</v>
      </c>
      <c r="C21915" t="b">
        <v>1</v>
      </c>
      <c r="D21915">
        <v>62150</v>
      </c>
      <c r="E21915" t="s">
        <v>23408</v>
      </c>
      <c r="F21915">
        <v>62671</v>
      </c>
      <c r="G21915" t="s">
        <v>23409</v>
      </c>
      <c r="H21915" t="s">
        <v>356</v>
      </c>
      <c r="I21915" t="s">
        <v>6306</v>
      </c>
      <c r="J21915" t="s">
        <v>23411</v>
      </c>
      <c r="K21915" t="s">
        <v>9184</v>
      </c>
      <c r="L21915" t="s">
        <v>9185</v>
      </c>
      <c r="N21915" t="s">
        <v>506</v>
      </c>
      <c r="O21915" t="s">
        <v>507</v>
      </c>
      <c r="P21915" t="s">
        <v>507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508</v>
      </c>
      <c r="AA21915" t="s">
        <v>515</v>
      </c>
      <c r="AB21915" t="s">
        <v>507</v>
      </c>
      <c r="AC21915">
        <v>12</v>
      </c>
      <c r="AD21915">
        <v>2017</v>
      </c>
      <c r="AG21915" t="s">
        <v>508</v>
      </c>
      <c r="AH21915" t="s">
        <v>631</v>
      </c>
      <c r="AI21915">
        <v>2</v>
      </c>
      <c r="AJ21915" t="s">
        <v>507</v>
      </c>
      <c r="AK21915" t="s">
        <v>540</v>
      </c>
      <c r="AU21915" t="s">
        <v>508</v>
      </c>
      <c r="AV21915" t="s">
        <v>508</v>
      </c>
      <c r="AW21915">
        <v>0</v>
      </c>
      <c r="AX21915" t="s">
        <v>550</v>
      </c>
      <c r="BV21915" t="s">
        <v>508</v>
      </c>
    </row>
    <row r="21916" spans="1:74" ht="14.65" customHeight="1">
      <c r="A21916" s="82" t="s">
        <v>814</v>
      </c>
      <c r="B21916" t="s">
        <v>293</v>
      </c>
      <c r="C21916" t="b">
        <v>1</v>
      </c>
      <c r="D21916">
        <v>61227</v>
      </c>
      <c r="E21916" t="s">
        <v>18612</v>
      </c>
      <c r="F21916">
        <v>62672</v>
      </c>
      <c r="G21916" t="s">
        <v>23412</v>
      </c>
      <c r="H21916" t="s">
        <v>323</v>
      </c>
      <c r="I21916" t="s">
        <v>4687</v>
      </c>
      <c r="J21916" t="s">
        <v>23413</v>
      </c>
      <c r="K21916" t="s">
        <v>880</v>
      </c>
      <c r="L21916" t="s">
        <v>881</v>
      </c>
      <c r="N21916" t="s">
        <v>506</v>
      </c>
      <c r="O21916" t="s">
        <v>507</v>
      </c>
      <c r="P21916" t="s">
        <v>507</v>
      </c>
      <c r="S21916">
        <v>2.5</v>
      </c>
      <c r="U21916">
        <v>2.5</v>
      </c>
      <c r="V21916">
        <v>2.5</v>
      </c>
      <c r="X21916" t="s">
        <v>508</v>
      </c>
      <c r="AA21916" t="s">
        <v>515</v>
      </c>
      <c r="AB21916" t="s">
        <v>507</v>
      </c>
      <c r="AC21916">
        <v>8</v>
      </c>
      <c r="AD21916">
        <v>2019</v>
      </c>
      <c r="AG21916" t="s">
        <v>508</v>
      </c>
      <c r="AH21916" t="s">
        <v>631</v>
      </c>
      <c r="AI21916">
        <v>2</v>
      </c>
      <c r="AJ21916" t="s">
        <v>507</v>
      </c>
      <c r="AK21916" t="s">
        <v>882</v>
      </c>
    </row>
    <row r="21917" spans="1:74" ht="14.65" customHeight="1">
      <c r="A21917" s="82" t="s">
        <v>717</v>
      </c>
      <c r="B21917" t="s">
        <v>293</v>
      </c>
      <c r="C21917" t="b">
        <v>1</v>
      </c>
      <c r="D21917">
        <v>61012</v>
      </c>
      <c r="E21917" t="s">
        <v>14569</v>
      </c>
      <c r="F21917">
        <v>62673</v>
      </c>
      <c r="G21917" t="s">
        <v>23414</v>
      </c>
      <c r="H21917" t="s">
        <v>356</v>
      </c>
      <c r="I21917" t="s">
        <v>730</v>
      </c>
      <c r="J21917" t="s">
        <v>23415</v>
      </c>
      <c r="K21917" t="s">
        <v>880</v>
      </c>
      <c r="L21917" t="s">
        <v>881</v>
      </c>
      <c r="N21917" t="s">
        <v>506</v>
      </c>
      <c r="O21917" t="s">
        <v>507</v>
      </c>
      <c r="P21917" t="s">
        <v>507</v>
      </c>
      <c r="S21917">
        <v>15</v>
      </c>
      <c r="U21917">
        <v>15</v>
      </c>
      <c r="V21917">
        <v>15</v>
      </c>
      <c r="X21917" t="s">
        <v>508</v>
      </c>
      <c r="AA21917" t="s">
        <v>515</v>
      </c>
      <c r="AB21917" t="s">
        <v>507</v>
      </c>
      <c r="AC21917">
        <v>6</v>
      </c>
      <c r="AD21917">
        <v>2021</v>
      </c>
      <c r="AG21917" t="s">
        <v>508</v>
      </c>
      <c r="AH21917" t="s">
        <v>631</v>
      </c>
      <c r="AI21917">
        <v>2</v>
      </c>
      <c r="AJ21917" t="s">
        <v>507</v>
      </c>
      <c r="AK21917" t="s">
        <v>882</v>
      </c>
    </row>
    <row r="21918" spans="1:74" ht="14.65" customHeight="1">
      <c r="A21918" s="82" t="s">
        <v>717</v>
      </c>
      <c r="B21918" t="s">
        <v>293</v>
      </c>
      <c r="C21918" t="b">
        <v>1</v>
      </c>
      <c r="D21918">
        <v>61012</v>
      </c>
      <c r="E21918" t="s">
        <v>14569</v>
      </c>
      <c r="F21918">
        <v>62674</v>
      </c>
      <c r="G21918" t="s">
        <v>23416</v>
      </c>
      <c r="H21918" t="s">
        <v>356</v>
      </c>
      <c r="I21918" t="s">
        <v>730</v>
      </c>
      <c r="J21918" t="s">
        <v>23417</v>
      </c>
      <c r="K21918" t="s">
        <v>880</v>
      </c>
      <c r="L21918" t="s">
        <v>881</v>
      </c>
      <c r="N21918" t="s">
        <v>506</v>
      </c>
      <c r="O21918" t="s">
        <v>507</v>
      </c>
      <c r="P21918" t="s">
        <v>507</v>
      </c>
      <c r="S21918">
        <v>5</v>
      </c>
      <c r="U21918">
        <v>5</v>
      </c>
      <c r="V21918">
        <v>5</v>
      </c>
      <c r="X21918" t="s">
        <v>508</v>
      </c>
      <c r="AA21918" t="s">
        <v>515</v>
      </c>
      <c r="AB21918" t="s">
        <v>507</v>
      </c>
      <c r="AC21918">
        <v>6</v>
      </c>
      <c r="AD21918">
        <v>2021</v>
      </c>
      <c r="AG21918" t="s">
        <v>508</v>
      </c>
      <c r="AH21918" t="s">
        <v>631</v>
      </c>
      <c r="AI21918">
        <v>2</v>
      </c>
      <c r="AJ21918" t="s">
        <v>507</v>
      </c>
      <c r="AK21918" t="s">
        <v>882</v>
      </c>
    </row>
    <row r="21919" spans="1:74" ht="14.65" customHeight="1">
      <c r="A21919" s="82" t="s">
        <v>766</v>
      </c>
      <c r="B21919" t="s">
        <v>19</v>
      </c>
      <c r="C21919" t="b">
        <v>0</v>
      </c>
      <c r="D21919">
        <v>61702</v>
      </c>
      <c r="E21919" t="s">
        <v>22562</v>
      </c>
      <c r="F21919">
        <v>62676</v>
      </c>
      <c r="G21919" t="s">
        <v>23418</v>
      </c>
      <c r="H21919" t="s">
        <v>314</v>
      </c>
      <c r="I21919" t="s">
        <v>5239</v>
      </c>
      <c r="J21919" t="s">
        <v>8026</v>
      </c>
      <c r="K21919" t="s">
        <v>504</v>
      </c>
      <c r="L21919" t="s">
        <v>505</v>
      </c>
      <c r="N21919" t="s">
        <v>506</v>
      </c>
      <c r="O21919" t="s">
        <v>507</v>
      </c>
      <c r="P21919" t="s">
        <v>507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508</v>
      </c>
      <c r="AA21919" t="s">
        <v>509</v>
      </c>
      <c r="AB21919" t="s">
        <v>510</v>
      </c>
      <c r="AC21919">
        <v>10</v>
      </c>
      <c r="AD21919">
        <v>2013</v>
      </c>
      <c r="AG21919" t="s">
        <v>508</v>
      </c>
      <c r="AH21919" t="s">
        <v>723</v>
      </c>
      <c r="AI21919">
        <v>4</v>
      </c>
      <c r="AJ21919" t="s">
        <v>507</v>
      </c>
      <c r="AK21919" t="s">
        <v>512</v>
      </c>
      <c r="AU21919" t="s">
        <v>508</v>
      </c>
      <c r="AV21919" t="s">
        <v>508</v>
      </c>
      <c r="AX21919" t="s">
        <v>513</v>
      </c>
      <c r="BV21919" t="s">
        <v>508</v>
      </c>
    </row>
    <row r="21920" spans="1:74" ht="14.65" customHeight="1">
      <c r="A21920" s="82" t="s">
        <v>766</v>
      </c>
      <c r="B21920" t="s">
        <v>19</v>
      </c>
      <c r="C21920" t="b">
        <v>0</v>
      </c>
      <c r="D21920">
        <v>61702</v>
      </c>
      <c r="E21920" t="s">
        <v>22562</v>
      </c>
      <c r="F21920">
        <v>62676</v>
      </c>
      <c r="G21920" t="s">
        <v>23418</v>
      </c>
      <c r="H21920" t="s">
        <v>314</v>
      </c>
      <c r="I21920" t="s">
        <v>5239</v>
      </c>
      <c r="J21920" t="s">
        <v>6730</v>
      </c>
      <c r="K21920" t="s">
        <v>504</v>
      </c>
      <c r="L21920" t="s">
        <v>505</v>
      </c>
      <c r="N21920" t="s">
        <v>506</v>
      </c>
      <c r="O21920" t="s">
        <v>507</v>
      </c>
      <c r="P21920" t="s">
        <v>507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508</v>
      </c>
      <c r="AA21920" t="s">
        <v>509</v>
      </c>
      <c r="AB21920" t="s">
        <v>510</v>
      </c>
      <c r="AC21920">
        <v>10</v>
      </c>
      <c r="AD21920">
        <v>2013</v>
      </c>
      <c r="AG21920" t="s">
        <v>508</v>
      </c>
      <c r="AH21920" t="s">
        <v>723</v>
      </c>
      <c r="AI21920">
        <v>4</v>
      </c>
      <c r="AJ21920" t="s">
        <v>507</v>
      </c>
      <c r="AK21920" t="s">
        <v>512</v>
      </c>
      <c r="AU21920" t="s">
        <v>508</v>
      </c>
      <c r="AV21920" t="s">
        <v>508</v>
      </c>
      <c r="AX21920" t="s">
        <v>513</v>
      </c>
      <c r="BV21920" t="s">
        <v>508</v>
      </c>
    </row>
    <row r="21921" spans="1:74" ht="14.65" customHeight="1">
      <c r="A21921" s="82" t="s">
        <v>766</v>
      </c>
      <c r="B21921" t="s">
        <v>19</v>
      </c>
      <c r="C21921" t="b">
        <v>0</v>
      </c>
      <c r="D21921">
        <v>61702</v>
      </c>
      <c r="E21921" t="s">
        <v>22562</v>
      </c>
      <c r="F21921">
        <v>62676</v>
      </c>
      <c r="G21921" t="s">
        <v>23418</v>
      </c>
      <c r="H21921" t="s">
        <v>314</v>
      </c>
      <c r="I21921" t="s">
        <v>5239</v>
      </c>
      <c r="J21921" t="s">
        <v>6830</v>
      </c>
      <c r="K21921" t="s">
        <v>504</v>
      </c>
      <c r="L21921" t="s">
        <v>505</v>
      </c>
      <c r="N21921" t="s">
        <v>506</v>
      </c>
      <c r="O21921" t="s">
        <v>507</v>
      </c>
      <c r="P21921" t="s">
        <v>507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508</v>
      </c>
      <c r="AA21921" t="s">
        <v>509</v>
      </c>
      <c r="AB21921" t="s">
        <v>510</v>
      </c>
      <c r="AC21921">
        <v>10</v>
      </c>
      <c r="AD21921">
        <v>2013</v>
      </c>
      <c r="AG21921" t="s">
        <v>508</v>
      </c>
      <c r="AH21921" t="s">
        <v>723</v>
      </c>
      <c r="AI21921">
        <v>4</v>
      </c>
      <c r="AJ21921" t="s">
        <v>507</v>
      </c>
      <c r="AK21921" t="s">
        <v>512</v>
      </c>
      <c r="AU21921" t="s">
        <v>508</v>
      </c>
      <c r="AV21921" t="s">
        <v>508</v>
      </c>
      <c r="AX21921" t="s">
        <v>513</v>
      </c>
      <c r="BV21921" t="s">
        <v>508</v>
      </c>
    </row>
    <row r="21922" spans="1:74" ht="14.65" customHeight="1">
      <c r="A21922" s="82" t="s">
        <v>766</v>
      </c>
      <c r="B21922" t="s">
        <v>19</v>
      </c>
      <c r="C21922" t="b">
        <v>0</v>
      </c>
      <c r="D21922">
        <v>61702</v>
      </c>
      <c r="E21922" t="s">
        <v>22562</v>
      </c>
      <c r="F21922">
        <v>62676</v>
      </c>
      <c r="G21922" t="s">
        <v>23418</v>
      </c>
      <c r="H21922" t="s">
        <v>314</v>
      </c>
      <c r="I21922" t="s">
        <v>5239</v>
      </c>
      <c r="J21922" t="s">
        <v>1781</v>
      </c>
      <c r="K21922" t="s">
        <v>504</v>
      </c>
      <c r="L21922" t="s">
        <v>505</v>
      </c>
      <c r="N21922" t="s">
        <v>506</v>
      </c>
      <c r="O21922" t="s">
        <v>507</v>
      </c>
      <c r="P21922" t="s">
        <v>507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508</v>
      </c>
      <c r="AA21922" t="s">
        <v>509</v>
      </c>
      <c r="AB21922" t="s">
        <v>510</v>
      </c>
      <c r="AC21922">
        <v>10</v>
      </c>
      <c r="AD21922">
        <v>2013</v>
      </c>
      <c r="AG21922" t="s">
        <v>508</v>
      </c>
      <c r="AH21922" t="s">
        <v>723</v>
      </c>
      <c r="AI21922">
        <v>4</v>
      </c>
      <c r="AJ21922" t="s">
        <v>507</v>
      </c>
      <c r="AK21922" t="s">
        <v>512</v>
      </c>
      <c r="AU21922" t="s">
        <v>508</v>
      </c>
      <c r="AV21922" t="s">
        <v>508</v>
      </c>
      <c r="AX21922" t="s">
        <v>513</v>
      </c>
      <c r="BV21922" t="s">
        <v>508</v>
      </c>
    </row>
    <row r="21923" spans="1:74" ht="14.65" customHeight="1">
      <c r="A21923" s="82" t="s">
        <v>766</v>
      </c>
      <c r="B21923" t="s">
        <v>19</v>
      </c>
      <c r="C21923" t="b">
        <v>0</v>
      </c>
      <c r="D21923">
        <v>61702</v>
      </c>
      <c r="E21923" t="s">
        <v>22562</v>
      </c>
      <c r="F21923">
        <v>62676</v>
      </c>
      <c r="G21923" t="s">
        <v>23418</v>
      </c>
      <c r="H21923" t="s">
        <v>314</v>
      </c>
      <c r="I21923" t="s">
        <v>5239</v>
      </c>
      <c r="J21923" t="s">
        <v>1782</v>
      </c>
      <c r="K21923" t="s">
        <v>504</v>
      </c>
      <c r="L21923" t="s">
        <v>505</v>
      </c>
      <c r="N21923" t="s">
        <v>506</v>
      </c>
      <c r="O21923" t="s">
        <v>507</v>
      </c>
      <c r="P21923" t="s">
        <v>507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508</v>
      </c>
      <c r="AA21923" t="s">
        <v>509</v>
      </c>
      <c r="AB21923" t="s">
        <v>510</v>
      </c>
      <c r="AC21923">
        <v>10</v>
      </c>
      <c r="AD21923">
        <v>2013</v>
      </c>
      <c r="AG21923" t="s">
        <v>508</v>
      </c>
      <c r="AH21923" t="s">
        <v>723</v>
      </c>
      <c r="AI21923">
        <v>4</v>
      </c>
      <c r="AJ21923" t="s">
        <v>507</v>
      </c>
      <c r="AK21923" t="s">
        <v>512</v>
      </c>
      <c r="AU21923" t="s">
        <v>508</v>
      </c>
      <c r="AV21923" t="s">
        <v>508</v>
      </c>
      <c r="AX21923" t="s">
        <v>513</v>
      </c>
      <c r="BV21923" t="s">
        <v>508</v>
      </c>
    </row>
    <row r="21924" spans="1:74" ht="14.65" customHeight="1">
      <c r="A21924" s="82" t="s">
        <v>766</v>
      </c>
      <c r="B21924" t="s">
        <v>19</v>
      </c>
      <c r="C21924" t="b">
        <v>0</v>
      </c>
      <c r="D21924">
        <v>61702</v>
      </c>
      <c r="E21924" t="s">
        <v>22562</v>
      </c>
      <c r="F21924">
        <v>62676</v>
      </c>
      <c r="G21924" t="s">
        <v>23418</v>
      </c>
      <c r="H21924" t="s">
        <v>314</v>
      </c>
      <c r="I21924" t="s">
        <v>5239</v>
      </c>
      <c r="J21924" t="s">
        <v>12471</v>
      </c>
      <c r="K21924" t="s">
        <v>504</v>
      </c>
      <c r="L21924" t="s">
        <v>505</v>
      </c>
      <c r="N21924" t="s">
        <v>506</v>
      </c>
      <c r="O21924" t="s">
        <v>507</v>
      </c>
      <c r="P21924" t="s">
        <v>507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508</v>
      </c>
      <c r="AA21924" t="s">
        <v>509</v>
      </c>
      <c r="AB21924" t="s">
        <v>510</v>
      </c>
      <c r="AC21924">
        <v>10</v>
      </c>
      <c r="AD21924">
        <v>2013</v>
      </c>
      <c r="AG21924" t="s">
        <v>508</v>
      </c>
      <c r="AH21924" t="s">
        <v>723</v>
      </c>
      <c r="AI21924">
        <v>4</v>
      </c>
      <c r="AJ21924" t="s">
        <v>507</v>
      </c>
      <c r="AK21924" t="s">
        <v>512</v>
      </c>
      <c r="AU21924" t="s">
        <v>508</v>
      </c>
      <c r="AV21924" t="s">
        <v>508</v>
      </c>
      <c r="AX21924" t="s">
        <v>513</v>
      </c>
      <c r="BV21924" t="s">
        <v>508</v>
      </c>
    </row>
    <row r="21925" spans="1:74" ht="14.65" customHeight="1">
      <c r="A21925" s="82" t="s">
        <v>766</v>
      </c>
      <c r="B21925" t="s">
        <v>19</v>
      </c>
      <c r="C21925" t="b">
        <v>0</v>
      </c>
      <c r="D21925">
        <v>61702</v>
      </c>
      <c r="E21925" t="s">
        <v>22562</v>
      </c>
      <c r="F21925">
        <v>62676</v>
      </c>
      <c r="G21925" t="s">
        <v>23418</v>
      </c>
      <c r="H21925" t="s">
        <v>314</v>
      </c>
      <c r="I21925" t="s">
        <v>5239</v>
      </c>
      <c r="J21925" t="s">
        <v>23419</v>
      </c>
      <c r="K21925" t="s">
        <v>504</v>
      </c>
      <c r="L21925" t="s">
        <v>505</v>
      </c>
      <c r="N21925" t="s">
        <v>506</v>
      </c>
      <c r="O21925" t="s">
        <v>507</v>
      </c>
      <c r="P21925" t="s">
        <v>507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508</v>
      </c>
      <c r="AA21925" t="s">
        <v>509</v>
      </c>
      <c r="AB21925" t="s">
        <v>510</v>
      </c>
      <c r="AC21925">
        <v>10</v>
      </c>
      <c r="AD21925">
        <v>2013</v>
      </c>
      <c r="AG21925" t="s">
        <v>508</v>
      </c>
      <c r="AH21925" t="s">
        <v>723</v>
      </c>
      <c r="AI21925">
        <v>4</v>
      </c>
      <c r="AJ21925" t="s">
        <v>507</v>
      </c>
      <c r="AK21925" t="s">
        <v>512</v>
      </c>
      <c r="AU21925" t="s">
        <v>508</v>
      </c>
      <c r="AV21925" t="s">
        <v>508</v>
      </c>
      <c r="AX21925" t="s">
        <v>513</v>
      </c>
      <c r="BV21925" t="s">
        <v>508</v>
      </c>
    </row>
    <row r="21926" spans="1:74" ht="14.65" customHeight="1">
      <c r="A21926" s="82" t="s">
        <v>766</v>
      </c>
      <c r="B21926" t="s">
        <v>19</v>
      </c>
      <c r="C21926" t="b">
        <v>0</v>
      </c>
      <c r="D21926">
        <v>61702</v>
      </c>
      <c r="E21926" t="s">
        <v>22562</v>
      </c>
      <c r="F21926">
        <v>62676</v>
      </c>
      <c r="G21926" t="s">
        <v>23418</v>
      </c>
      <c r="H21926" t="s">
        <v>314</v>
      </c>
      <c r="I21926" t="s">
        <v>5239</v>
      </c>
      <c r="J21926" t="s">
        <v>23420</v>
      </c>
      <c r="K21926" t="s">
        <v>504</v>
      </c>
      <c r="L21926" t="s">
        <v>505</v>
      </c>
      <c r="N21926" t="s">
        <v>506</v>
      </c>
      <c r="O21926" t="s">
        <v>507</v>
      </c>
      <c r="P21926" t="s">
        <v>507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508</v>
      </c>
      <c r="AA21926" t="s">
        <v>509</v>
      </c>
      <c r="AB21926" t="s">
        <v>510</v>
      </c>
      <c r="AC21926">
        <v>10</v>
      </c>
      <c r="AD21926">
        <v>2013</v>
      </c>
      <c r="AG21926" t="s">
        <v>508</v>
      </c>
      <c r="AH21926" t="s">
        <v>723</v>
      </c>
      <c r="AI21926">
        <v>4</v>
      </c>
      <c r="AJ21926" t="s">
        <v>507</v>
      </c>
      <c r="AK21926" t="s">
        <v>512</v>
      </c>
      <c r="AU21926" t="s">
        <v>508</v>
      </c>
      <c r="AV21926" t="s">
        <v>508</v>
      </c>
      <c r="AX21926" t="s">
        <v>513</v>
      </c>
      <c r="BV21926" t="s">
        <v>508</v>
      </c>
    </row>
    <row r="21927" spans="1:74" ht="14.65" customHeight="1">
      <c r="A21927" s="82" t="s">
        <v>766</v>
      </c>
      <c r="B21927" t="s">
        <v>19</v>
      </c>
      <c r="C21927" t="b">
        <v>0</v>
      </c>
      <c r="D21927">
        <v>61702</v>
      </c>
      <c r="E21927" t="s">
        <v>22562</v>
      </c>
      <c r="F21927">
        <v>62676</v>
      </c>
      <c r="G21927" t="s">
        <v>23418</v>
      </c>
      <c r="H21927" t="s">
        <v>314</v>
      </c>
      <c r="I21927" t="s">
        <v>5239</v>
      </c>
      <c r="J21927" t="s">
        <v>23421</v>
      </c>
      <c r="K21927" t="s">
        <v>504</v>
      </c>
      <c r="L21927" t="s">
        <v>505</v>
      </c>
      <c r="N21927" t="s">
        <v>506</v>
      </c>
      <c r="O21927" t="s">
        <v>507</v>
      </c>
      <c r="P21927" t="s">
        <v>507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508</v>
      </c>
      <c r="AA21927" t="s">
        <v>509</v>
      </c>
      <c r="AB21927" t="s">
        <v>510</v>
      </c>
      <c r="AC21927">
        <v>10</v>
      </c>
      <c r="AD21927">
        <v>2013</v>
      </c>
      <c r="AG21927" t="s">
        <v>508</v>
      </c>
      <c r="AH21927" t="s">
        <v>723</v>
      </c>
      <c r="AI21927">
        <v>4</v>
      </c>
      <c r="AJ21927" t="s">
        <v>507</v>
      </c>
      <c r="AK21927" t="s">
        <v>512</v>
      </c>
      <c r="AU21927" t="s">
        <v>508</v>
      </c>
      <c r="AV21927" t="s">
        <v>508</v>
      </c>
      <c r="AX21927" t="s">
        <v>513</v>
      </c>
      <c r="BV21927" t="s">
        <v>508</v>
      </c>
    </row>
    <row r="21928" spans="1:74" ht="14.65" customHeight="1">
      <c r="A21928" s="82" t="s">
        <v>766</v>
      </c>
      <c r="B21928" t="s">
        <v>19</v>
      </c>
      <c r="C21928" t="b">
        <v>0</v>
      </c>
      <c r="D21928">
        <v>61702</v>
      </c>
      <c r="E21928" t="s">
        <v>22562</v>
      </c>
      <c r="F21928">
        <v>62676</v>
      </c>
      <c r="G21928" t="s">
        <v>23418</v>
      </c>
      <c r="H21928" t="s">
        <v>314</v>
      </c>
      <c r="I21928" t="s">
        <v>5239</v>
      </c>
      <c r="J21928" t="s">
        <v>23422</v>
      </c>
      <c r="K21928" t="s">
        <v>504</v>
      </c>
      <c r="L21928" t="s">
        <v>505</v>
      </c>
      <c r="N21928" t="s">
        <v>506</v>
      </c>
      <c r="O21928" t="s">
        <v>507</v>
      </c>
      <c r="P21928" t="s">
        <v>507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508</v>
      </c>
      <c r="AA21928" t="s">
        <v>509</v>
      </c>
      <c r="AB21928" t="s">
        <v>510</v>
      </c>
      <c r="AC21928">
        <v>10</v>
      </c>
      <c r="AD21928">
        <v>2013</v>
      </c>
      <c r="AG21928" t="s">
        <v>508</v>
      </c>
      <c r="AH21928" t="s">
        <v>723</v>
      </c>
      <c r="AI21928">
        <v>4</v>
      </c>
      <c r="AJ21928" t="s">
        <v>507</v>
      </c>
      <c r="AK21928" t="s">
        <v>512</v>
      </c>
      <c r="AU21928" t="s">
        <v>508</v>
      </c>
      <c r="AV21928" t="s">
        <v>508</v>
      </c>
      <c r="AX21928" t="s">
        <v>513</v>
      </c>
      <c r="BV21928" t="s">
        <v>508</v>
      </c>
    </row>
    <row r="21929" spans="1:74" ht="14.65" customHeight="1">
      <c r="A21929" s="82" t="s">
        <v>766</v>
      </c>
      <c r="B21929" t="s">
        <v>19</v>
      </c>
      <c r="C21929" t="b">
        <v>0</v>
      </c>
      <c r="D21929">
        <v>61702</v>
      </c>
      <c r="E21929" t="s">
        <v>22562</v>
      </c>
      <c r="F21929">
        <v>62676</v>
      </c>
      <c r="G21929" t="s">
        <v>23418</v>
      </c>
      <c r="H21929" t="s">
        <v>314</v>
      </c>
      <c r="I21929" t="s">
        <v>5239</v>
      </c>
      <c r="J21929" t="s">
        <v>23423</v>
      </c>
      <c r="K21929" t="s">
        <v>504</v>
      </c>
      <c r="L21929" t="s">
        <v>505</v>
      </c>
      <c r="N21929" t="s">
        <v>506</v>
      </c>
      <c r="O21929" t="s">
        <v>507</v>
      </c>
      <c r="P21929" t="s">
        <v>507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508</v>
      </c>
      <c r="AA21929" t="s">
        <v>509</v>
      </c>
      <c r="AB21929" t="s">
        <v>510</v>
      </c>
      <c r="AC21929">
        <v>10</v>
      </c>
      <c r="AD21929">
        <v>2013</v>
      </c>
      <c r="AG21929" t="s">
        <v>508</v>
      </c>
      <c r="AH21929" t="s">
        <v>723</v>
      </c>
      <c r="AI21929">
        <v>4</v>
      </c>
      <c r="AJ21929" t="s">
        <v>507</v>
      </c>
      <c r="AK21929" t="s">
        <v>512</v>
      </c>
      <c r="AU21929" t="s">
        <v>508</v>
      </c>
      <c r="AV21929" t="s">
        <v>508</v>
      </c>
      <c r="AX21929" t="s">
        <v>513</v>
      </c>
      <c r="BV21929" t="s">
        <v>508</v>
      </c>
    </row>
    <row r="21930" spans="1:74" ht="14.65" customHeight="1">
      <c r="A21930" s="82" t="s">
        <v>766</v>
      </c>
      <c r="B21930" t="s">
        <v>19</v>
      </c>
      <c r="C21930" t="b">
        <v>0</v>
      </c>
      <c r="D21930">
        <v>61702</v>
      </c>
      <c r="E21930" t="s">
        <v>22562</v>
      </c>
      <c r="F21930">
        <v>62676</v>
      </c>
      <c r="G21930" t="s">
        <v>23418</v>
      </c>
      <c r="H21930" t="s">
        <v>314</v>
      </c>
      <c r="I21930" t="s">
        <v>5239</v>
      </c>
      <c r="J21930" t="s">
        <v>23424</v>
      </c>
      <c r="K21930" t="s">
        <v>504</v>
      </c>
      <c r="L21930" t="s">
        <v>505</v>
      </c>
      <c r="N21930" t="s">
        <v>506</v>
      </c>
      <c r="O21930" t="s">
        <v>507</v>
      </c>
      <c r="P21930" t="s">
        <v>507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508</v>
      </c>
      <c r="AA21930" t="s">
        <v>509</v>
      </c>
      <c r="AB21930" t="s">
        <v>510</v>
      </c>
      <c r="AC21930">
        <v>10</v>
      </c>
      <c r="AD21930">
        <v>2013</v>
      </c>
      <c r="AG21930" t="s">
        <v>508</v>
      </c>
      <c r="AH21930" t="s">
        <v>723</v>
      </c>
      <c r="AI21930">
        <v>4</v>
      </c>
      <c r="AJ21930" t="s">
        <v>507</v>
      </c>
      <c r="AK21930" t="s">
        <v>512</v>
      </c>
      <c r="AU21930" t="s">
        <v>508</v>
      </c>
      <c r="AV21930" t="s">
        <v>508</v>
      </c>
      <c r="AX21930" t="s">
        <v>513</v>
      </c>
      <c r="BV21930" t="s">
        <v>508</v>
      </c>
    </row>
    <row r="21931" spans="1:74" ht="14.65" customHeight="1">
      <c r="A21931" s="82" t="s">
        <v>766</v>
      </c>
      <c r="B21931" t="s">
        <v>19</v>
      </c>
      <c r="C21931" t="b">
        <v>0</v>
      </c>
      <c r="D21931">
        <v>61702</v>
      </c>
      <c r="E21931" t="s">
        <v>22562</v>
      </c>
      <c r="F21931">
        <v>62676</v>
      </c>
      <c r="G21931" t="s">
        <v>23418</v>
      </c>
      <c r="H21931" t="s">
        <v>314</v>
      </c>
      <c r="I21931" t="s">
        <v>5239</v>
      </c>
      <c r="J21931" t="s">
        <v>23425</v>
      </c>
      <c r="K21931" t="s">
        <v>504</v>
      </c>
      <c r="L21931" t="s">
        <v>505</v>
      </c>
      <c r="N21931" t="s">
        <v>506</v>
      </c>
      <c r="O21931" t="s">
        <v>507</v>
      </c>
      <c r="P21931" t="s">
        <v>507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508</v>
      </c>
      <c r="AA21931" t="s">
        <v>509</v>
      </c>
      <c r="AB21931" t="s">
        <v>510</v>
      </c>
      <c r="AC21931">
        <v>10</v>
      </c>
      <c r="AD21931">
        <v>2013</v>
      </c>
      <c r="AG21931" t="s">
        <v>508</v>
      </c>
      <c r="AH21931" t="s">
        <v>723</v>
      </c>
      <c r="AI21931">
        <v>4</v>
      </c>
      <c r="AJ21931" t="s">
        <v>507</v>
      </c>
      <c r="AK21931" t="s">
        <v>512</v>
      </c>
      <c r="AU21931" t="s">
        <v>508</v>
      </c>
      <c r="AV21931" t="s">
        <v>508</v>
      </c>
      <c r="AX21931" t="s">
        <v>513</v>
      </c>
      <c r="BV21931" t="s">
        <v>508</v>
      </c>
    </row>
    <row r="21932" spans="1:74" ht="14.65" customHeight="1">
      <c r="A21932" s="82" t="s">
        <v>766</v>
      </c>
      <c r="B21932" t="s">
        <v>19</v>
      </c>
      <c r="C21932" t="b">
        <v>0</v>
      </c>
      <c r="D21932">
        <v>61702</v>
      </c>
      <c r="E21932" t="s">
        <v>22562</v>
      </c>
      <c r="F21932">
        <v>62676</v>
      </c>
      <c r="G21932" t="s">
        <v>23418</v>
      </c>
      <c r="H21932" t="s">
        <v>314</v>
      </c>
      <c r="I21932" t="s">
        <v>5239</v>
      </c>
      <c r="J21932" t="s">
        <v>23426</v>
      </c>
      <c r="K21932" t="s">
        <v>504</v>
      </c>
      <c r="L21932" t="s">
        <v>505</v>
      </c>
      <c r="N21932" t="s">
        <v>506</v>
      </c>
      <c r="O21932" t="s">
        <v>507</v>
      </c>
      <c r="P21932" t="s">
        <v>507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508</v>
      </c>
      <c r="AA21932" t="s">
        <v>509</v>
      </c>
      <c r="AB21932" t="s">
        <v>510</v>
      </c>
      <c r="AC21932">
        <v>10</v>
      </c>
      <c r="AD21932">
        <v>2013</v>
      </c>
      <c r="AG21932" t="s">
        <v>508</v>
      </c>
      <c r="AH21932" t="s">
        <v>723</v>
      </c>
      <c r="AI21932">
        <v>4</v>
      </c>
      <c r="AJ21932" t="s">
        <v>507</v>
      </c>
      <c r="AK21932" t="s">
        <v>512</v>
      </c>
      <c r="AU21932" t="s">
        <v>508</v>
      </c>
      <c r="AV21932" t="s">
        <v>508</v>
      </c>
      <c r="AX21932" t="s">
        <v>513</v>
      </c>
      <c r="BV21932" t="s">
        <v>508</v>
      </c>
    </row>
    <row r="21933" spans="1:74" ht="14.65" customHeight="1">
      <c r="A21933" s="82" t="s">
        <v>766</v>
      </c>
      <c r="B21933" t="s">
        <v>19</v>
      </c>
      <c r="C21933" t="b">
        <v>0</v>
      </c>
      <c r="D21933">
        <v>61702</v>
      </c>
      <c r="E21933" t="s">
        <v>22562</v>
      </c>
      <c r="F21933">
        <v>62676</v>
      </c>
      <c r="G21933" t="s">
        <v>23418</v>
      </c>
      <c r="H21933" t="s">
        <v>314</v>
      </c>
      <c r="I21933" t="s">
        <v>5239</v>
      </c>
      <c r="J21933" t="s">
        <v>23427</v>
      </c>
      <c r="K21933" t="s">
        <v>504</v>
      </c>
      <c r="L21933" t="s">
        <v>505</v>
      </c>
      <c r="N21933" t="s">
        <v>506</v>
      </c>
      <c r="O21933" t="s">
        <v>507</v>
      </c>
      <c r="P21933" t="s">
        <v>507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508</v>
      </c>
      <c r="AA21933" t="s">
        <v>509</v>
      </c>
      <c r="AB21933" t="s">
        <v>510</v>
      </c>
      <c r="AC21933">
        <v>10</v>
      </c>
      <c r="AD21933">
        <v>2013</v>
      </c>
      <c r="AG21933" t="s">
        <v>508</v>
      </c>
      <c r="AH21933" t="s">
        <v>723</v>
      </c>
      <c r="AI21933">
        <v>4</v>
      </c>
      <c r="AJ21933" t="s">
        <v>507</v>
      </c>
      <c r="AK21933" t="s">
        <v>512</v>
      </c>
      <c r="AU21933" t="s">
        <v>508</v>
      </c>
      <c r="AV21933" t="s">
        <v>508</v>
      </c>
      <c r="AX21933" t="s">
        <v>513</v>
      </c>
      <c r="BV21933" t="s">
        <v>508</v>
      </c>
    </row>
    <row r="21934" spans="1:74" ht="14.65" customHeight="1">
      <c r="A21934" s="82" t="s">
        <v>714</v>
      </c>
      <c r="B21934" t="s">
        <v>19</v>
      </c>
      <c r="C21934" t="b">
        <v>0</v>
      </c>
      <c r="D21934">
        <v>61702</v>
      </c>
      <c r="E21934" t="s">
        <v>22562</v>
      </c>
      <c r="F21934">
        <v>62676</v>
      </c>
      <c r="G21934" t="s">
        <v>23418</v>
      </c>
      <c r="H21934" t="s">
        <v>314</v>
      </c>
      <c r="I21934" t="s">
        <v>5239</v>
      </c>
      <c r="J21934" t="s">
        <v>6383</v>
      </c>
      <c r="K21934" t="s">
        <v>504</v>
      </c>
      <c r="L21934" t="s">
        <v>505</v>
      </c>
      <c r="N21934" t="s">
        <v>506</v>
      </c>
      <c r="O21934" t="s">
        <v>507</v>
      </c>
      <c r="P21934" t="s">
        <v>507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508</v>
      </c>
      <c r="AA21934" t="s">
        <v>509</v>
      </c>
      <c r="AB21934" t="s">
        <v>510</v>
      </c>
      <c r="AC21934">
        <v>6</v>
      </c>
      <c r="AD21934">
        <v>2009</v>
      </c>
      <c r="AG21934" t="s">
        <v>508</v>
      </c>
      <c r="AH21934" t="s">
        <v>723</v>
      </c>
      <c r="AI21934">
        <v>4</v>
      </c>
      <c r="AJ21934" t="s">
        <v>507</v>
      </c>
      <c r="AK21934" t="s">
        <v>512</v>
      </c>
      <c r="AU21934" t="s">
        <v>508</v>
      </c>
      <c r="AV21934" t="s">
        <v>508</v>
      </c>
      <c r="AX21934" t="s">
        <v>513</v>
      </c>
      <c r="BV21934" t="s">
        <v>508</v>
      </c>
    </row>
    <row r="21935" spans="1:74" ht="14.65" customHeight="1">
      <c r="A21935" s="82" t="s">
        <v>714</v>
      </c>
      <c r="B21935" t="s">
        <v>19</v>
      </c>
      <c r="C21935" t="b">
        <v>0</v>
      </c>
      <c r="D21935">
        <v>61702</v>
      </c>
      <c r="E21935" t="s">
        <v>22562</v>
      </c>
      <c r="F21935">
        <v>62676</v>
      </c>
      <c r="G21935" t="s">
        <v>23418</v>
      </c>
      <c r="H21935" t="s">
        <v>314</v>
      </c>
      <c r="I21935" t="s">
        <v>5239</v>
      </c>
      <c r="J21935" t="s">
        <v>23428</v>
      </c>
      <c r="K21935" t="s">
        <v>504</v>
      </c>
      <c r="L21935" t="s">
        <v>505</v>
      </c>
      <c r="N21935" t="s">
        <v>506</v>
      </c>
      <c r="O21935" t="s">
        <v>507</v>
      </c>
      <c r="P21935" t="s">
        <v>507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508</v>
      </c>
      <c r="AA21935" t="s">
        <v>509</v>
      </c>
      <c r="AB21935" t="s">
        <v>510</v>
      </c>
      <c r="AC21935">
        <v>6</v>
      </c>
      <c r="AD21935">
        <v>2009</v>
      </c>
      <c r="AG21935" t="s">
        <v>508</v>
      </c>
      <c r="AH21935" t="s">
        <v>723</v>
      </c>
      <c r="AI21935">
        <v>4</v>
      </c>
      <c r="AJ21935" t="s">
        <v>507</v>
      </c>
      <c r="AK21935" t="s">
        <v>512</v>
      </c>
      <c r="AU21935" t="s">
        <v>508</v>
      </c>
      <c r="AV21935" t="s">
        <v>508</v>
      </c>
      <c r="AX21935" t="s">
        <v>513</v>
      </c>
      <c r="BV21935" t="s">
        <v>508</v>
      </c>
    </row>
    <row r="21936" spans="1:74" ht="14.65" customHeight="1">
      <c r="A21936" s="82" t="s">
        <v>714</v>
      </c>
      <c r="B21936" t="s">
        <v>19</v>
      </c>
      <c r="C21936" t="b">
        <v>0</v>
      </c>
      <c r="D21936">
        <v>61702</v>
      </c>
      <c r="E21936" t="s">
        <v>22562</v>
      </c>
      <c r="F21936">
        <v>62676</v>
      </c>
      <c r="G21936" t="s">
        <v>23418</v>
      </c>
      <c r="H21936" t="s">
        <v>314</v>
      </c>
      <c r="I21936" t="s">
        <v>5239</v>
      </c>
      <c r="J21936" t="s">
        <v>23429</v>
      </c>
      <c r="K21936" t="s">
        <v>504</v>
      </c>
      <c r="L21936" t="s">
        <v>505</v>
      </c>
      <c r="N21936" t="s">
        <v>506</v>
      </c>
      <c r="O21936" t="s">
        <v>507</v>
      </c>
      <c r="P21936" t="s">
        <v>507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508</v>
      </c>
      <c r="AA21936" t="s">
        <v>509</v>
      </c>
      <c r="AB21936" t="s">
        <v>510</v>
      </c>
      <c r="AC21936">
        <v>6</v>
      </c>
      <c r="AD21936">
        <v>2009</v>
      </c>
      <c r="AG21936" t="s">
        <v>508</v>
      </c>
      <c r="AH21936" t="s">
        <v>723</v>
      </c>
      <c r="AI21936">
        <v>4</v>
      </c>
      <c r="AJ21936" t="s">
        <v>507</v>
      </c>
      <c r="AK21936" t="s">
        <v>512</v>
      </c>
      <c r="AU21936" t="s">
        <v>508</v>
      </c>
      <c r="AV21936" t="s">
        <v>508</v>
      </c>
      <c r="AX21936" t="s">
        <v>513</v>
      </c>
      <c r="BV21936" t="s">
        <v>508</v>
      </c>
    </row>
    <row r="21937" spans="1:50" ht="14.65" customHeight="1">
      <c r="A21937" s="82" t="s">
        <v>520</v>
      </c>
      <c r="B21937" t="s">
        <v>293</v>
      </c>
      <c r="C21937" t="b">
        <v>0</v>
      </c>
      <c r="D21937">
        <v>61702</v>
      </c>
      <c r="E21937" t="s">
        <v>22562</v>
      </c>
      <c r="F21937">
        <v>62676</v>
      </c>
      <c r="G21937" t="s">
        <v>23418</v>
      </c>
      <c r="H21937" t="s">
        <v>314</v>
      </c>
      <c r="I21937" t="s">
        <v>5239</v>
      </c>
      <c r="J21937" t="s">
        <v>881</v>
      </c>
      <c r="K21937" t="s">
        <v>880</v>
      </c>
      <c r="L21937" t="s">
        <v>881</v>
      </c>
      <c r="N21937" t="s">
        <v>506</v>
      </c>
      <c r="O21937" t="s">
        <v>507</v>
      </c>
      <c r="P21937" t="s">
        <v>507</v>
      </c>
      <c r="S21937">
        <v>1.8</v>
      </c>
      <c r="T21937">
        <v>0.95</v>
      </c>
      <c r="U21937">
        <v>1.8</v>
      </c>
      <c r="V21937">
        <v>1.8</v>
      </c>
      <c r="X21937" t="s">
        <v>508</v>
      </c>
      <c r="AA21937" t="s">
        <v>515</v>
      </c>
      <c r="AB21937" t="s">
        <v>507</v>
      </c>
      <c r="AC21937">
        <v>4</v>
      </c>
      <c r="AD21937">
        <v>2011</v>
      </c>
      <c r="AG21937" t="s">
        <v>508</v>
      </c>
      <c r="AH21937" t="s">
        <v>723</v>
      </c>
      <c r="AI21937">
        <v>4</v>
      </c>
      <c r="AJ21937" t="s">
        <v>507</v>
      </c>
      <c r="AK21937" t="s">
        <v>882</v>
      </c>
      <c r="AU21937" t="s">
        <v>508</v>
      </c>
      <c r="AV21937" t="s">
        <v>508</v>
      </c>
    </row>
    <row r="21938" spans="1:50" ht="14.65" customHeight="1">
      <c r="A21938" s="82" t="s">
        <v>1342</v>
      </c>
      <c r="B21938" t="s">
        <v>293</v>
      </c>
      <c r="C21938" t="b">
        <v>0</v>
      </c>
      <c r="D21938">
        <v>57389</v>
      </c>
      <c r="E21938" t="s">
        <v>15096</v>
      </c>
      <c r="F21938">
        <v>62677</v>
      </c>
      <c r="G21938" t="s">
        <v>23430</v>
      </c>
      <c r="H21938" t="s">
        <v>340</v>
      </c>
      <c r="I21938" t="s">
        <v>2200</v>
      </c>
      <c r="J21938" t="s">
        <v>23431</v>
      </c>
      <c r="K21938" t="s">
        <v>880</v>
      </c>
      <c r="L21938" t="s">
        <v>881</v>
      </c>
      <c r="N21938" t="s">
        <v>506</v>
      </c>
      <c r="O21938" t="s">
        <v>507</v>
      </c>
      <c r="P21938" t="s">
        <v>507</v>
      </c>
      <c r="S21938">
        <v>0.8</v>
      </c>
      <c r="U21938">
        <v>0.8</v>
      </c>
      <c r="V21938">
        <v>0.8</v>
      </c>
      <c r="X21938" t="s">
        <v>508</v>
      </c>
      <c r="AA21938" t="s">
        <v>515</v>
      </c>
      <c r="AB21938" t="s">
        <v>507</v>
      </c>
      <c r="AC21938">
        <v>11</v>
      </c>
      <c r="AD21938">
        <v>2015</v>
      </c>
      <c r="AG21938" t="s">
        <v>508</v>
      </c>
      <c r="AH21938" t="s">
        <v>723</v>
      </c>
      <c r="AI21938">
        <v>4</v>
      </c>
      <c r="AJ21938" t="s">
        <v>507</v>
      </c>
      <c r="AK21938" t="s">
        <v>882</v>
      </c>
    </row>
    <row r="21939" spans="1:50" ht="14.65" customHeight="1">
      <c r="A21939" s="82" t="s">
        <v>1316</v>
      </c>
      <c r="B21939" t="s">
        <v>293</v>
      </c>
      <c r="C21939" t="b">
        <v>0</v>
      </c>
      <c r="D21939">
        <v>57389</v>
      </c>
      <c r="E21939" t="s">
        <v>15096</v>
      </c>
      <c r="F21939">
        <v>62677</v>
      </c>
      <c r="G21939" t="s">
        <v>23430</v>
      </c>
      <c r="H21939" t="s">
        <v>340</v>
      </c>
      <c r="I21939" t="s">
        <v>2200</v>
      </c>
      <c r="J21939" t="s">
        <v>23432</v>
      </c>
      <c r="K21939" t="s">
        <v>880</v>
      </c>
      <c r="L21939" t="s">
        <v>881</v>
      </c>
      <c r="N21939" t="s">
        <v>506</v>
      </c>
      <c r="O21939" t="s">
        <v>507</v>
      </c>
      <c r="P21939" t="s">
        <v>507</v>
      </c>
      <c r="S21939">
        <v>0.2</v>
      </c>
      <c r="U21939">
        <v>0.2</v>
      </c>
      <c r="V21939">
        <v>0.2</v>
      </c>
      <c r="X21939" t="s">
        <v>508</v>
      </c>
      <c r="AA21939" t="s">
        <v>515</v>
      </c>
      <c r="AB21939" t="s">
        <v>507</v>
      </c>
      <c r="AC21939">
        <v>1</v>
      </c>
      <c r="AD21939">
        <v>2016</v>
      </c>
      <c r="AG21939" t="s">
        <v>508</v>
      </c>
      <c r="AH21939" t="s">
        <v>723</v>
      </c>
      <c r="AI21939">
        <v>4</v>
      </c>
      <c r="AJ21939" t="s">
        <v>507</v>
      </c>
      <c r="AK21939" t="s">
        <v>882</v>
      </c>
    </row>
    <row r="21940" spans="1:50" ht="14.65" customHeight="1">
      <c r="A21940" s="82" t="s">
        <v>814</v>
      </c>
      <c r="B21940" t="s">
        <v>293</v>
      </c>
      <c r="C21940" t="b">
        <v>1</v>
      </c>
      <c r="D21940">
        <v>62161</v>
      </c>
      <c r="E21940" t="s">
        <v>23433</v>
      </c>
      <c r="F21940">
        <v>62678</v>
      </c>
      <c r="G21940" t="s">
        <v>23434</v>
      </c>
      <c r="H21940" t="s">
        <v>335</v>
      </c>
      <c r="I21940" t="s">
        <v>3804</v>
      </c>
      <c r="J21940" t="s">
        <v>23435</v>
      </c>
      <c r="K21940" t="s">
        <v>880</v>
      </c>
      <c r="L21940" t="s">
        <v>881</v>
      </c>
      <c r="N21940" t="s">
        <v>506</v>
      </c>
      <c r="O21940" t="s">
        <v>507</v>
      </c>
      <c r="P21940" t="s">
        <v>507</v>
      </c>
      <c r="S21940">
        <v>70.099999999999994</v>
      </c>
      <c r="U21940">
        <v>70.099999999999994</v>
      </c>
      <c r="V21940">
        <v>70.099999999999994</v>
      </c>
      <c r="X21940" t="s">
        <v>508</v>
      </c>
      <c r="AA21940" t="s">
        <v>515</v>
      </c>
      <c r="AB21940" t="s">
        <v>507</v>
      </c>
      <c r="AC21940">
        <v>12</v>
      </c>
      <c r="AD21940">
        <v>2019</v>
      </c>
      <c r="AG21940" t="s">
        <v>508</v>
      </c>
      <c r="AH21940" t="s">
        <v>631</v>
      </c>
      <c r="AI21940">
        <v>2</v>
      </c>
      <c r="AJ21940" t="s">
        <v>507</v>
      </c>
      <c r="AK21940" t="s">
        <v>882</v>
      </c>
    </row>
    <row r="21941" spans="1:50" ht="14.65" customHeight="1">
      <c r="A21941" s="82" t="s">
        <v>814</v>
      </c>
      <c r="B21941" t="s">
        <v>293</v>
      </c>
      <c r="C21941" t="b">
        <v>1</v>
      </c>
      <c r="D21941">
        <v>62161</v>
      </c>
      <c r="E21941" t="s">
        <v>23433</v>
      </c>
      <c r="F21941">
        <v>62679</v>
      </c>
      <c r="G21941" t="s">
        <v>23436</v>
      </c>
      <c r="H21941" t="s">
        <v>322</v>
      </c>
      <c r="I21941" t="s">
        <v>6299</v>
      </c>
      <c r="J21941" t="s">
        <v>23437</v>
      </c>
      <c r="K21941" t="s">
        <v>880</v>
      </c>
      <c r="L21941" t="s">
        <v>881</v>
      </c>
      <c r="N21941" t="s">
        <v>506</v>
      </c>
      <c r="O21941" t="s">
        <v>507</v>
      </c>
      <c r="P21941" t="s">
        <v>507</v>
      </c>
      <c r="S21941">
        <v>75</v>
      </c>
      <c r="U21941">
        <v>75</v>
      </c>
      <c r="V21941">
        <v>75</v>
      </c>
      <c r="X21941" t="s">
        <v>508</v>
      </c>
      <c r="AA21941" t="s">
        <v>515</v>
      </c>
      <c r="AB21941" t="s">
        <v>507</v>
      </c>
      <c r="AC21941">
        <v>7</v>
      </c>
      <c r="AD21941">
        <v>2019</v>
      </c>
      <c r="AG21941" t="s">
        <v>508</v>
      </c>
      <c r="AH21941" t="s">
        <v>631</v>
      </c>
      <c r="AI21941">
        <v>2</v>
      </c>
      <c r="AJ21941" t="s">
        <v>507</v>
      </c>
      <c r="AK21941" t="s">
        <v>882</v>
      </c>
    </row>
    <row r="21942" spans="1:50" ht="14.65" customHeight="1">
      <c r="A21942" s="82" t="s">
        <v>814</v>
      </c>
      <c r="B21942" t="s">
        <v>293</v>
      </c>
      <c r="C21942" t="b">
        <v>1</v>
      </c>
      <c r="D21942">
        <v>56990</v>
      </c>
      <c r="E21942" t="s">
        <v>14383</v>
      </c>
      <c r="F21942">
        <v>62680</v>
      </c>
      <c r="G21942" t="s">
        <v>23438</v>
      </c>
      <c r="H21942" t="s">
        <v>331</v>
      </c>
      <c r="I21942" t="s">
        <v>3889</v>
      </c>
      <c r="J21942" t="s">
        <v>23439</v>
      </c>
      <c r="K21942" t="s">
        <v>880</v>
      </c>
      <c r="L21942" t="s">
        <v>881</v>
      </c>
      <c r="N21942" t="s">
        <v>742</v>
      </c>
      <c r="O21942" t="s">
        <v>507</v>
      </c>
      <c r="P21942" t="s">
        <v>507</v>
      </c>
      <c r="S21942">
        <v>0.4</v>
      </c>
      <c r="U21942">
        <v>0.4</v>
      </c>
      <c r="V21942">
        <v>0.4</v>
      </c>
      <c r="X21942" t="s">
        <v>508</v>
      </c>
      <c r="AA21942" t="s">
        <v>515</v>
      </c>
      <c r="AB21942" t="s">
        <v>507</v>
      </c>
      <c r="AC21942">
        <v>9</v>
      </c>
      <c r="AD21942">
        <v>2019</v>
      </c>
      <c r="AG21942" t="s">
        <v>508</v>
      </c>
      <c r="AH21942" t="s">
        <v>631</v>
      </c>
      <c r="AI21942">
        <v>2</v>
      </c>
      <c r="AJ21942" t="s">
        <v>507</v>
      </c>
      <c r="AK21942" t="s">
        <v>882</v>
      </c>
    </row>
    <row r="21943" spans="1:50" ht="14.65" customHeight="1">
      <c r="A21943" s="82" t="s">
        <v>814</v>
      </c>
      <c r="B21943" t="s">
        <v>293</v>
      </c>
      <c r="C21943" t="b">
        <v>1</v>
      </c>
      <c r="D21943">
        <v>56990</v>
      </c>
      <c r="E21943" t="s">
        <v>14383</v>
      </c>
      <c r="F21943">
        <v>62680</v>
      </c>
      <c r="G21943" t="s">
        <v>23438</v>
      </c>
      <c r="H21943" t="s">
        <v>331</v>
      </c>
      <c r="I21943" t="s">
        <v>3889</v>
      </c>
      <c r="J21943" t="s">
        <v>23440</v>
      </c>
      <c r="K21943" t="s">
        <v>880</v>
      </c>
      <c r="L21943" t="s">
        <v>881</v>
      </c>
      <c r="N21943" t="s">
        <v>742</v>
      </c>
      <c r="O21943" t="s">
        <v>507</v>
      </c>
      <c r="P21943" t="s">
        <v>507</v>
      </c>
      <c r="S21943">
        <v>0.8</v>
      </c>
      <c r="U21943">
        <v>0.8</v>
      </c>
      <c r="V21943">
        <v>0.8</v>
      </c>
      <c r="X21943" t="s">
        <v>508</v>
      </c>
      <c r="AA21943" t="s">
        <v>515</v>
      </c>
      <c r="AB21943" t="s">
        <v>507</v>
      </c>
      <c r="AC21943">
        <v>10</v>
      </c>
      <c r="AD21943">
        <v>2019</v>
      </c>
      <c r="AG21943" t="s">
        <v>508</v>
      </c>
      <c r="AH21943" t="s">
        <v>631</v>
      </c>
      <c r="AI21943">
        <v>2</v>
      </c>
      <c r="AJ21943" t="s">
        <v>507</v>
      </c>
      <c r="AK21943" t="s">
        <v>882</v>
      </c>
    </row>
    <row r="21944" spans="1:50" ht="14.65" customHeight="1">
      <c r="A21944" s="82" t="s">
        <v>814</v>
      </c>
      <c r="B21944" t="s">
        <v>293</v>
      </c>
      <c r="C21944" t="b">
        <v>1</v>
      </c>
      <c r="D21944">
        <v>56990</v>
      </c>
      <c r="E21944" t="s">
        <v>14383</v>
      </c>
      <c r="F21944">
        <v>62680</v>
      </c>
      <c r="G21944" t="s">
        <v>23438</v>
      </c>
      <c r="H21944" t="s">
        <v>331</v>
      </c>
      <c r="I21944" t="s">
        <v>3889</v>
      </c>
      <c r="J21944" t="s">
        <v>23441</v>
      </c>
      <c r="K21944" t="s">
        <v>880</v>
      </c>
      <c r="L21944" t="s">
        <v>881</v>
      </c>
      <c r="N21944" t="s">
        <v>742</v>
      </c>
      <c r="O21944" t="s">
        <v>507</v>
      </c>
      <c r="P21944" t="s">
        <v>507</v>
      </c>
      <c r="S21944">
        <v>1.4</v>
      </c>
      <c r="U21944">
        <v>1.4</v>
      </c>
      <c r="V21944">
        <v>1.4</v>
      </c>
      <c r="X21944" t="s">
        <v>508</v>
      </c>
      <c r="AA21944" t="s">
        <v>515</v>
      </c>
      <c r="AB21944" t="s">
        <v>507</v>
      </c>
      <c r="AC21944">
        <v>10</v>
      </c>
      <c r="AD21944">
        <v>2019</v>
      </c>
      <c r="AG21944" t="s">
        <v>508</v>
      </c>
      <c r="AH21944" t="s">
        <v>631</v>
      </c>
      <c r="AI21944">
        <v>2</v>
      </c>
      <c r="AJ21944" t="s">
        <v>507</v>
      </c>
      <c r="AK21944" t="s">
        <v>882</v>
      </c>
    </row>
    <row r="21945" spans="1:50" ht="14.65" customHeight="1">
      <c r="A21945" s="82" t="s">
        <v>814</v>
      </c>
      <c r="B21945" t="s">
        <v>293</v>
      </c>
      <c r="C21945" t="b">
        <v>1</v>
      </c>
      <c r="D21945">
        <v>56990</v>
      </c>
      <c r="E21945" t="s">
        <v>14383</v>
      </c>
      <c r="F21945">
        <v>62680</v>
      </c>
      <c r="G21945" t="s">
        <v>23438</v>
      </c>
      <c r="H21945" t="s">
        <v>331</v>
      </c>
      <c r="I21945" t="s">
        <v>3889</v>
      </c>
      <c r="J21945" t="s">
        <v>23442</v>
      </c>
      <c r="K21945" t="s">
        <v>880</v>
      </c>
      <c r="L21945" t="s">
        <v>881</v>
      </c>
      <c r="N21945" t="s">
        <v>742</v>
      </c>
      <c r="O21945" t="s">
        <v>507</v>
      </c>
      <c r="P21945" t="s">
        <v>507</v>
      </c>
      <c r="S21945">
        <v>1.6</v>
      </c>
      <c r="U21945">
        <v>1.6</v>
      </c>
      <c r="V21945">
        <v>1.6</v>
      </c>
      <c r="X21945" t="s">
        <v>508</v>
      </c>
      <c r="AA21945" t="s">
        <v>515</v>
      </c>
      <c r="AB21945" t="s">
        <v>507</v>
      </c>
      <c r="AC21945">
        <v>9</v>
      </c>
      <c r="AD21945">
        <v>2019</v>
      </c>
      <c r="AG21945" t="s">
        <v>508</v>
      </c>
      <c r="AH21945" t="s">
        <v>631</v>
      </c>
      <c r="AI21945">
        <v>2</v>
      </c>
      <c r="AJ21945" t="s">
        <v>507</v>
      </c>
      <c r="AK21945" t="s">
        <v>882</v>
      </c>
    </row>
    <row r="21946" spans="1:50" ht="14.65" customHeight="1">
      <c r="A21946" s="82" t="s">
        <v>848</v>
      </c>
      <c r="B21946" t="s">
        <v>293</v>
      </c>
      <c r="C21946" t="b">
        <v>1</v>
      </c>
      <c r="D21946">
        <v>56769</v>
      </c>
      <c r="E21946" t="s">
        <v>11076</v>
      </c>
      <c r="F21946">
        <v>62681</v>
      </c>
      <c r="G21946" t="s">
        <v>23443</v>
      </c>
      <c r="H21946" t="s">
        <v>348</v>
      </c>
      <c r="I21946" t="s">
        <v>2094</v>
      </c>
      <c r="J21946" t="s">
        <v>23444</v>
      </c>
      <c r="K21946" t="s">
        <v>880</v>
      </c>
      <c r="L21946" t="s">
        <v>881</v>
      </c>
      <c r="N21946" t="s">
        <v>506</v>
      </c>
      <c r="O21946" t="s">
        <v>507</v>
      </c>
      <c r="P21946" t="s">
        <v>507</v>
      </c>
      <c r="S21946">
        <v>1.6</v>
      </c>
      <c r="T21946">
        <v>1</v>
      </c>
      <c r="U21946">
        <v>1.6</v>
      </c>
      <c r="V21946">
        <v>1.6</v>
      </c>
      <c r="X21946" t="s">
        <v>508</v>
      </c>
      <c r="AA21946" t="s">
        <v>515</v>
      </c>
      <c r="AB21946" t="s">
        <v>507</v>
      </c>
      <c r="AC21946">
        <v>7</v>
      </c>
      <c r="AD21946">
        <v>2020</v>
      </c>
      <c r="AG21946" t="s">
        <v>508</v>
      </c>
      <c r="AH21946" t="s">
        <v>631</v>
      </c>
      <c r="AI21946">
        <v>2</v>
      </c>
      <c r="AJ21946" t="s">
        <v>507</v>
      </c>
      <c r="AK21946" t="s">
        <v>882</v>
      </c>
    </row>
    <row r="21947" spans="1:50" ht="14.65" customHeight="1">
      <c r="A21947" s="82" t="s">
        <v>814</v>
      </c>
      <c r="B21947" t="s">
        <v>293</v>
      </c>
      <c r="C21947" t="b">
        <v>0</v>
      </c>
      <c r="D21947">
        <v>61204</v>
      </c>
      <c r="E21947" t="s">
        <v>21933</v>
      </c>
      <c r="F21947">
        <v>62682</v>
      </c>
      <c r="G21947" t="s">
        <v>23445</v>
      </c>
      <c r="H21947" t="s">
        <v>358</v>
      </c>
      <c r="I21947" t="s">
        <v>420</v>
      </c>
      <c r="J21947" t="s">
        <v>23446</v>
      </c>
      <c r="K21947" t="s">
        <v>880</v>
      </c>
      <c r="L21947" t="s">
        <v>881</v>
      </c>
      <c r="N21947" t="s">
        <v>506</v>
      </c>
      <c r="O21947" t="s">
        <v>507</v>
      </c>
      <c r="P21947" t="s">
        <v>507</v>
      </c>
      <c r="S21947">
        <v>5</v>
      </c>
      <c r="U21947">
        <v>5</v>
      </c>
      <c r="V21947">
        <v>5</v>
      </c>
      <c r="X21947" t="s">
        <v>508</v>
      </c>
      <c r="AA21947" t="s">
        <v>515</v>
      </c>
      <c r="AB21947" t="s">
        <v>507</v>
      </c>
      <c r="AC21947">
        <v>7</v>
      </c>
      <c r="AD21947">
        <v>2019</v>
      </c>
      <c r="AG21947" t="s">
        <v>508</v>
      </c>
      <c r="AH21947" t="s">
        <v>723</v>
      </c>
      <c r="AI21947">
        <v>4</v>
      </c>
      <c r="AJ21947" t="s">
        <v>507</v>
      </c>
      <c r="AK21947" t="s">
        <v>882</v>
      </c>
    </row>
    <row r="21948" spans="1:50" ht="14.65" customHeight="1">
      <c r="A21948" s="82" t="s">
        <v>814</v>
      </c>
      <c r="B21948" t="s">
        <v>800</v>
      </c>
      <c r="C21948" t="b">
        <v>0</v>
      </c>
      <c r="D21948">
        <v>61204</v>
      </c>
      <c r="E21948" t="s">
        <v>21933</v>
      </c>
      <c r="F21948">
        <v>62682</v>
      </c>
      <c r="G21948" t="s">
        <v>23445</v>
      </c>
      <c r="H21948" t="s">
        <v>358</v>
      </c>
      <c r="I21948" t="s">
        <v>420</v>
      </c>
      <c r="J21948" t="s">
        <v>23447</v>
      </c>
      <c r="K21948" t="s">
        <v>876</v>
      </c>
      <c r="L21948" t="s">
        <v>877</v>
      </c>
      <c r="N21948" t="s">
        <v>506</v>
      </c>
      <c r="O21948" t="s">
        <v>507</v>
      </c>
      <c r="P21948" t="s">
        <v>507</v>
      </c>
      <c r="S21948">
        <v>6</v>
      </c>
      <c r="U21948">
        <v>6</v>
      </c>
      <c r="V21948">
        <v>6</v>
      </c>
      <c r="W21948">
        <v>0.1</v>
      </c>
      <c r="X21948" t="s">
        <v>508</v>
      </c>
      <c r="AA21948" t="s">
        <v>515</v>
      </c>
      <c r="AB21948" t="s">
        <v>507</v>
      </c>
      <c r="AC21948">
        <v>7</v>
      </c>
      <c r="AD21948">
        <v>2019</v>
      </c>
      <c r="AG21948" t="s">
        <v>508</v>
      </c>
      <c r="AH21948" t="s">
        <v>723</v>
      </c>
      <c r="AI21948">
        <v>4</v>
      </c>
      <c r="AJ21948" t="s">
        <v>507</v>
      </c>
      <c r="AK21948" t="s">
        <v>878</v>
      </c>
      <c r="AX21948" t="s">
        <v>513</v>
      </c>
    </row>
    <row r="21949" spans="1:50" ht="14.65" customHeight="1">
      <c r="A21949" s="82" t="s">
        <v>814</v>
      </c>
      <c r="B21949" t="s">
        <v>293</v>
      </c>
      <c r="C21949" t="b">
        <v>0</v>
      </c>
      <c r="D21949">
        <v>61204</v>
      </c>
      <c r="E21949" t="s">
        <v>21933</v>
      </c>
      <c r="F21949">
        <v>62683</v>
      </c>
      <c r="G21949" t="s">
        <v>23448</v>
      </c>
      <c r="H21949" t="s">
        <v>358</v>
      </c>
      <c r="I21949" t="s">
        <v>420</v>
      </c>
      <c r="J21949" t="s">
        <v>23449</v>
      </c>
      <c r="K21949" t="s">
        <v>880</v>
      </c>
      <c r="L21949" t="s">
        <v>881</v>
      </c>
      <c r="N21949" t="s">
        <v>506</v>
      </c>
      <c r="O21949" t="s">
        <v>507</v>
      </c>
      <c r="P21949" t="s">
        <v>507</v>
      </c>
      <c r="S21949">
        <v>5</v>
      </c>
      <c r="U21949">
        <v>5</v>
      </c>
      <c r="V21949">
        <v>5</v>
      </c>
      <c r="X21949" t="s">
        <v>508</v>
      </c>
      <c r="AA21949" t="s">
        <v>515</v>
      </c>
      <c r="AB21949" t="s">
        <v>507</v>
      </c>
      <c r="AC21949">
        <v>7</v>
      </c>
      <c r="AD21949">
        <v>2019</v>
      </c>
      <c r="AG21949" t="s">
        <v>508</v>
      </c>
      <c r="AH21949" t="s">
        <v>723</v>
      </c>
      <c r="AI21949">
        <v>4</v>
      </c>
      <c r="AJ21949" t="s">
        <v>507</v>
      </c>
      <c r="AK21949" t="s">
        <v>882</v>
      </c>
    </row>
    <row r="21950" spans="1:50" ht="14.65" customHeight="1">
      <c r="A21950" s="82" t="s">
        <v>814</v>
      </c>
      <c r="B21950" t="s">
        <v>800</v>
      </c>
      <c r="C21950" t="b">
        <v>0</v>
      </c>
      <c r="D21950">
        <v>61204</v>
      </c>
      <c r="E21950" t="s">
        <v>21933</v>
      </c>
      <c r="F21950">
        <v>62683</v>
      </c>
      <c r="G21950" t="s">
        <v>23448</v>
      </c>
      <c r="H21950" t="s">
        <v>358</v>
      </c>
      <c r="I21950" t="s">
        <v>420</v>
      </c>
      <c r="J21950" t="s">
        <v>23450</v>
      </c>
      <c r="K21950" t="s">
        <v>876</v>
      </c>
      <c r="L21950" t="s">
        <v>877</v>
      </c>
      <c r="N21950" t="s">
        <v>506</v>
      </c>
      <c r="O21950" t="s">
        <v>507</v>
      </c>
      <c r="P21950" t="s">
        <v>507</v>
      </c>
      <c r="S21950">
        <v>6</v>
      </c>
      <c r="U21950">
        <v>6</v>
      </c>
      <c r="V21950">
        <v>6</v>
      </c>
      <c r="W21950">
        <v>0.1</v>
      </c>
      <c r="X21950" t="s">
        <v>508</v>
      </c>
      <c r="AA21950" t="s">
        <v>515</v>
      </c>
      <c r="AB21950" t="s">
        <v>507</v>
      </c>
      <c r="AC21950">
        <v>7</v>
      </c>
      <c r="AD21950">
        <v>2019</v>
      </c>
      <c r="AG21950" t="s">
        <v>508</v>
      </c>
      <c r="AH21950" t="s">
        <v>723</v>
      </c>
      <c r="AI21950">
        <v>4</v>
      </c>
      <c r="AJ21950" t="s">
        <v>507</v>
      </c>
      <c r="AK21950" t="s">
        <v>878</v>
      </c>
      <c r="AX21950" t="s">
        <v>513</v>
      </c>
    </row>
    <row r="21951" spans="1:50" ht="14.65" customHeight="1">
      <c r="A21951" s="82" t="s">
        <v>814</v>
      </c>
      <c r="B21951" t="s">
        <v>293</v>
      </c>
      <c r="C21951" t="b">
        <v>1</v>
      </c>
      <c r="D21951">
        <v>62627</v>
      </c>
      <c r="E21951" t="s">
        <v>22003</v>
      </c>
      <c r="F21951">
        <v>62686</v>
      </c>
      <c r="G21951" t="s">
        <v>23451</v>
      </c>
      <c r="H21951" t="s">
        <v>324</v>
      </c>
      <c r="I21951" t="s">
        <v>3750</v>
      </c>
      <c r="J21951" t="s">
        <v>23452</v>
      </c>
      <c r="K21951" t="s">
        <v>880</v>
      </c>
      <c r="L21951" t="s">
        <v>881</v>
      </c>
      <c r="N21951" t="s">
        <v>506</v>
      </c>
      <c r="O21951" t="s">
        <v>507</v>
      </c>
      <c r="P21951" t="s">
        <v>507</v>
      </c>
      <c r="S21951">
        <v>3.6</v>
      </c>
      <c r="U21951">
        <v>3.6</v>
      </c>
      <c r="V21951">
        <v>3.6</v>
      </c>
      <c r="X21951" t="s">
        <v>508</v>
      </c>
      <c r="AA21951" t="s">
        <v>515</v>
      </c>
      <c r="AB21951" t="s">
        <v>507</v>
      </c>
      <c r="AC21951">
        <v>8</v>
      </c>
      <c r="AD21951">
        <v>2019</v>
      </c>
      <c r="AG21951" t="s">
        <v>508</v>
      </c>
      <c r="AH21951" t="s">
        <v>631</v>
      </c>
      <c r="AI21951">
        <v>2</v>
      </c>
      <c r="AJ21951" t="s">
        <v>507</v>
      </c>
      <c r="AK21951" t="s">
        <v>882</v>
      </c>
    </row>
    <row r="21952" spans="1:50" ht="14.65" customHeight="1">
      <c r="A21952" s="82" t="s">
        <v>814</v>
      </c>
      <c r="B21952" t="s">
        <v>293</v>
      </c>
      <c r="C21952" t="b">
        <v>1</v>
      </c>
      <c r="D21952">
        <v>62162</v>
      </c>
      <c r="E21952" t="s">
        <v>23453</v>
      </c>
      <c r="F21952">
        <v>62687</v>
      </c>
      <c r="G21952" t="s">
        <v>23454</v>
      </c>
      <c r="H21952" t="s">
        <v>356</v>
      </c>
      <c r="I21952" t="s">
        <v>21852</v>
      </c>
      <c r="J21952" t="s">
        <v>23455</v>
      </c>
      <c r="K21952" t="s">
        <v>880</v>
      </c>
      <c r="L21952" t="s">
        <v>881</v>
      </c>
      <c r="N21952" t="s">
        <v>506</v>
      </c>
      <c r="O21952" t="s">
        <v>507</v>
      </c>
      <c r="P21952" t="s">
        <v>507</v>
      </c>
      <c r="S21952">
        <v>1</v>
      </c>
      <c r="U21952">
        <v>1</v>
      </c>
      <c r="V21952">
        <v>1</v>
      </c>
      <c r="X21952" t="s">
        <v>508</v>
      </c>
      <c r="AA21952" t="s">
        <v>515</v>
      </c>
      <c r="AB21952" t="s">
        <v>507</v>
      </c>
      <c r="AC21952">
        <v>9</v>
      </c>
      <c r="AD21952">
        <v>2019</v>
      </c>
      <c r="AG21952" t="s">
        <v>508</v>
      </c>
      <c r="AH21952" t="s">
        <v>631</v>
      </c>
      <c r="AI21952">
        <v>2</v>
      </c>
      <c r="AJ21952" t="s">
        <v>507</v>
      </c>
      <c r="AK21952" t="s">
        <v>882</v>
      </c>
      <c r="AU21952" t="s">
        <v>508</v>
      </c>
      <c r="AV21952" t="s">
        <v>508</v>
      </c>
    </row>
    <row r="21953" spans="1:74" ht="14.65" customHeight="1">
      <c r="A21953" s="82" t="s">
        <v>814</v>
      </c>
      <c r="B21953" t="s">
        <v>293</v>
      </c>
      <c r="C21953" t="b">
        <v>1</v>
      </c>
      <c r="D21953">
        <v>62162</v>
      </c>
      <c r="E21953" t="s">
        <v>23453</v>
      </c>
      <c r="F21953">
        <v>62687</v>
      </c>
      <c r="G21953" t="s">
        <v>23454</v>
      </c>
      <c r="H21953" t="s">
        <v>356</v>
      </c>
      <c r="I21953" t="s">
        <v>21852</v>
      </c>
      <c r="J21953" t="s">
        <v>23456</v>
      </c>
      <c r="K21953" t="s">
        <v>880</v>
      </c>
      <c r="L21953" t="s">
        <v>881</v>
      </c>
      <c r="N21953" t="s">
        <v>506</v>
      </c>
      <c r="O21953" t="s">
        <v>507</v>
      </c>
      <c r="P21953" t="s">
        <v>507</v>
      </c>
      <c r="S21953">
        <v>1</v>
      </c>
      <c r="U21953">
        <v>1</v>
      </c>
      <c r="V21953">
        <v>1</v>
      </c>
      <c r="X21953" t="s">
        <v>508</v>
      </c>
      <c r="AA21953" t="s">
        <v>515</v>
      </c>
      <c r="AB21953" t="s">
        <v>507</v>
      </c>
      <c r="AC21953">
        <v>9</v>
      </c>
      <c r="AD21953">
        <v>2019</v>
      </c>
      <c r="AG21953" t="s">
        <v>508</v>
      </c>
      <c r="AH21953" t="s">
        <v>631</v>
      </c>
      <c r="AI21953">
        <v>2</v>
      </c>
      <c r="AJ21953" t="s">
        <v>507</v>
      </c>
      <c r="AK21953" t="s">
        <v>882</v>
      </c>
      <c r="AU21953" t="s">
        <v>508</v>
      </c>
      <c r="AV21953" t="s">
        <v>508</v>
      </c>
    </row>
    <row r="21954" spans="1:74" ht="14.65" customHeight="1">
      <c r="A21954" s="82" t="s">
        <v>814</v>
      </c>
      <c r="B21954" t="s">
        <v>293</v>
      </c>
      <c r="C21954" t="b">
        <v>1</v>
      </c>
      <c r="D21954">
        <v>62162</v>
      </c>
      <c r="E21954" t="s">
        <v>23453</v>
      </c>
      <c r="F21954">
        <v>62687</v>
      </c>
      <c r="G21954" t="s">
        <v>23454</v>
      </c>
      <c r="H21954" t="s">
        <v>356</v>
      </c>
      <c r="I21954" t="s">
        <v>21852</v>
      </c>
      <c r="J21954" t="s">
        <v>23457</v>
      </c>
      <c r="K21954" t="s">
        <v>880</v>
      </c>
      <c r="L21954" t="s">
        <v>881</v>
      </c>
      <c r="N21954" t="s">
        <v>506</v>
      </c>
      <c r="O21954" t="s">
        <v>507</v>
      </c>
      <c r="P21954" t="s">
        <v>507</v>
      </c>
      <c r="S21954">
        <v>1</v>
      </c>
      <c r="U21954">
        <v>1</v>
      </c>
      <c r="V21954">
        <v>1</v>
      </c>
      <c r="X21954" t="s">
        <v>508</v>
      </c>
      <c r="AA21954" t="s">
        <v>515</v>
      </c>
      <c r="AB21954" t="s">
        <v>507</v>
      </c>
      <c r="AC21954">
        <v>9</v>
      </c>
      <c r="AD21954">
        <v>2019</v>
      </c>
      <c r="AG21954" t="s">
        <v>508</v>
      </c>
      <c r="AH21954" t="s">
        <v>631</v>
      </c>
      <c r="AI21954">
        <v>2</v>
      </c>
      <c r="AJ21954" t="s">
        <v>507</v>
      </c>
      <c r="AK21954" t="s">
        <v>882</v>
      </c>
      <c r="AU21954" t="s">
        <v>508</v>
      </c>
      <c r="AV21954" t="s">
        <v>508</v>
      </c>
    </row>
    <row r="21955" spans="1:74" ht="14.65" customHeight="1">
      <c r="A21955" s="82" t="s">
        <v>938</v>
      </c>
      <c r="B21955" t="s">
        <v>293</v>
      </c>
      <c r="C21955" t="b">
        <v>1</v>
      </c>
      <c r="D21955">
        <v>62628</v>
      </c>
      <c r="E21955" t="s">
        <v>23458</v>
      </c>
      <c r="F21955">
        <v>62688</v>
      </c>
      <c r="G21955" t="s">
        <v>23459</v>
      </c>
      <c r="H21955" t="s">
        <v>356</v>
      </c>
      <c r="I21955" t="s">
        <v>6306</v>
      </c>
      <c r="J21955" t="s">
        <v>23460</v>
      </c>
      <c r="K21955" t="s">
        <v>880</v>
      </c>
      <c r="L21955" t="s">
        <v>881</v>
      </c>
      <c r="N21955" t="s">
        <v>506</v>
      </c>
      <c r="O21955" t="s">
        <v>507</v>
      </c>
      <c r="P21955" t="s">
        <v>507</v>
      </c>
      <c r="S21955">
        <v>3.1</v>
      </c>
      <c r="U21955">
        <v>3.1</v>
      </c>
      <c r="V21955">
        <v>2</v>
      </c>
      <c r="X21955" t="s">
        <v>508</v>
      </c>
      <c r="AA21955" t="s">
        <v>515</v>
      </c>
      <c r="AB21955" t="s">
        <v>507</v>
      </c>
      <c r="AC21955">
        <v>10</v>
      </c>
      <c r="AD21955">
        <v>2017</v>
      </c>
      <c r="AG21955" t="s">
        <v>508</v>
      </c>
      <c r="AH21955" t="s">
        <v>631</v>
      </c>
      <c r="AI21955">
        <v>2</v>
      </c>
      <c r="AJ21955" t="s">
        <v>507</v>
      </c>
      <c r="AK21955" t="s">
        <v>882</v>
      </c>
      <c r="AU21955" t="s">
        <v>508</v>
      </c>
      <c r="AV21955" t="s">
        <v>508</v>
      </c>
      <c r="AX21955" t="s">
        <v>513</v>
      </c>
      <c r="BV21955" t="s">
        <v>508</v>
      </c>
    </row>
    <row r="21956" spans="1:74" ht="14.65" customHeight="1">
      <c r="A21956" s="82" t="s">
        <v>938</v>
      </c>
      <c r="B21956" t="s">
        <v>293</v>
      </c>
      <c r="C21956" t="b">
        <v>1</v>
      </c>
      <c r="D21956">
        <v>62628</v>
      </c>
      <c r="E21956" t="s">
        <v>23458</v>
      </c>
      <c r="F21956">
        <v>62689</v>
      </c>
      <c r="G21956" t="s">
        <v>23461</v>
      </c>
      <c r="H21956" t="s">
        <v>356</v>
      </c>
      <c r="I21956" t="s">
        <v>6306</v>
      </c>
      <c r="J21956" t="s">
        <v>23462</v>
      </c>
      <c r="K21956" t="s">
        <v>880</v>
      </c>
      <c r="L21956" t="s">
        <v>881</v>
      </c>
      <c r="N21956" t="s">
        <v>506</v>
      </c>
      <c r="O21956" t="s">
        <v>507</v>
      </c>
      <c r="P21956" t="s">
        <v>507</v>
      </c>
      <c r="S21956">
        <v>2.2000000000000002</v>
      </c>
      <c r="U21956">
        <v>2.2000000000000002</v>
      </c>
      <c r="V21956">
        <v>1.5</v>
      </c>
      <c r="X21956" t="s">
        <v>508</v>
      </c>
      <c r="AA21956" t="s">
        <v>515</v>
      </c>
      <c r="AB21956" t="s">
        <v>507</v>
      </c>
      <c r="AC21956">
        <v>8</v>
      </c>
      <c r="AD21956">
        <v>2017</v>
      </c>
      <c r="AG21956" t="s">
        <v>508</v>
      </c>
      <c r="AH21956" t="s">
        <v>631</v>
      </c>
      <c r="AI21956">
        <v>2</v>
      </c>
      <c r="AJ21956" t="s">
        <v>507</v>
      </c>
      <c r="AK21956" t="s">
        <v>882</v>
      </c>
      <c r="AU21956" t="s">
        <v>508</v>
      </c>
      <c r="AV21956" t="s">
        <v>508</v>
      </c>
      <c r="AX21956" t="s">
        <v>513</v>
      </c>
      <c r="BV21956" t="s">
        <v>508</v>
      </c>
    </row>
    <row r="21957" spans="1:74" ht="14.65" customHeight="1">
      <c r="A21957" s="82" t="s">
        <v>1673</v>
      </c>
      <c r="B21957" t="s">
        <v>293</v>
      </c>
      <c r="C21957" t="b">
        <v>1</v>
      </c>
      <c r="D21957">
        <v>62628</v>
      </c>
      <c r="E21957" t="s">
        <v>23458</v>
      </c>
      <c r="F21957">
        <v>62690</v>
      </c>
      <c r="G21957" t="s">
        <v>23463</v>
      </c>
      <c r="H21957" t="s">
        <v>356</v>
      </c>
      <c r="I21957" t="s">
        <v>6306</v>
      </c>
      <c r="J21957" t="s">
        <v>23464</v>
      </c>
      <c r="K21957" t="s">
        <v>880</v>
      </c>
      <c r="L21957" t="s">
        <v>881</v>
      </c>
      <c r="N21957" t="s">
        <v>506</v>
      </c>
      <c r="O21957" t="s">
        <v>507</v>
      </c>
      <c r="P21957" t="s">
        <v>507</v>
      </c>
      <c r="S21957">
        <v>1.7</v>
      </c>
      <c r="U21957">
        <v>1.7</v>
      </c>
      <c r="V21957">
        <v>1.1000000000000001</v>
      </c>
      <c r="X21957" t="s">
        <v>508</v>
      </c>
      <c r="AA21957" t="s">
        <v>515</v>
      </c>
      <c r="AB21957" t="s">
        <v>507</v>
      </c>
      <c r="AC21957">
        <v>9</v>
      </c>
      <c r="AD21957">
        <v>2018</v>
      </c>
      <c r="AG21957" t="s">
        <v>508</v>
      </c>
      <c r="AH21957" t="s">
        <v>631</v>
      </c>
      <c r="AI21957">
        <v>2</v>
      </c>
      <c r="AJ21957" t="s">
        <v>507</v>
      </c>
      <c r="AK21957" t="s">
        <v>882</v>
      </c>
      <c r="AU21957" t="s">
        <v>508</v>
      </c>
      <c r="AV21957" t="s">
        <v>508</v>
      </c>
      <c r="AX21957" t="s">
        <v>513</v>
      </c>
      <c r="BV21957" t="s">
        <v>508</v>
      </c>
    </row>
    <row r="21958" spans="1:74" ht="14.65" customHeight="1">
      <c r="A21958" s="82" t="s">
        <v>938</v>
      </c>
      <c r="B21958" t="s">
        <v>293</v>
      </c>
      <c r="C21958" t="b">
        <v>1</v>
      </c>
      <c r="D21958">
        <v>62157</v>
      </c>
      <c r="E21958" t="s">
        <v>23465</v>
      </c>
      <c r="F21958">
        <v>62691</v>
      </c>
      <c r="G21958" t="s">
        <v>23466</v>
      </c>
      <c r="H21958" t="s">
        <v>335</v>
      </c>
      <c r="I21958" t="s">
        <v>3498</v>
      </c>
      <c r="J21958" t="s">
        <v>23467</v>
      </c>
      <c r="K21958" t="s">
        <v>880</v>
      </c>
      <c r="L21958" t="s">
        <v>881</v>
      </c>
      <c r="N21958" t="s">
        <v>506</v>
      </c>
      <c r="O21958" t="s">
        <v>507</v>
      </c>
      <c r="P21958" t="s">
        <v>507</v>
      </c>
      <c r="S21958">
        <v>5</v>
      </c>
      <c r="U21958">
        <v>5</v>
      </c>
      <c r="V21958">
        <v>5</v>
      </c>
      <c r="X21958" t="s">
        <v>508</v>
      </c>
      <c r="AA21958" t="s">
        <v>515</v>
      </c>
      <c r="AB21958" t="s">
        <v>507</v>
      </c>
      <c r="AC21958">
        <v>12</v>
      </c>
      <c r="AD21958">
        <v>2017</v>
      </c>
      <c r="AG21958" t="s">
        <v>508</v>
      </c>
      <c r="AH21958" t="s">
        <v>631</v>
      </c>
      <c r="AI21958">
        <v>2</v>
      </c>
      <c r="AJ21958" t="s">
        <v>507</v>
      </c>
      <c r="AK21958" t="s">
        <v>882</v>
      </c>
    </row>
    <row r="21959" spans="1:74" ht="14.65" customHeight="1">
      <c r="A21959" s="82" t="s">
        <v>1673</v>
      </c>
      <c r="B21959" t="s">
        <v>293</v>
      </c>
      <c r="C21959" t="b">
        <v>1</v>
      </c>
      <c r="D21959">
        <v>62158</v>
      </c>
      <c r="E21959" t="s">
        <v>23468</v>
      </c>
      <c r="F21959">
        <v>62692</v>
      </c>
      <c r="G21959" t="s">
        <v>23469</v>
      </c>
      <c r="H21959" t="s">
        <v>335</v>
      </c>
      <c r="I21959" t="s">
        <v>3498</v>
      </c>
      <c r="J21959" t="s">
        <v>23470</v>
      </c>
      <c r="K21959" t="s">
        <v>880</v>
      </c>
      <c r="L21959" t="s">
        <v>881</v>
      </c>
      <c r="N21959" t="s">
        <v>506</v>
      </c>
      <c r="O21959" t="s">
        <v>507</v>
      </c>
      <c r="P21959" t="s">
        <v>507</v>
      </c>
      <c r="S21959">
        <v>5</v>
      </c>
      <c r="U21959">
        <v>5</v>
      </c>
      <c r="V21959">
        <v>5</v>
      </c>
      <c r="X21959" t="s">
        <v>508</v>
      </c>
      <c r="AA21959" t="s">
        <v>515</v>
      </c>
      <c r="AB21959" t="s">
        <v>507</v>
      </c>
      <c r="AC21959">
        <v>3</v>
      </c>
      <c r="AD21959">
        <v>2018</v>
      </c>
      <c r="AG21959" t="s">
        <v>508</v>
      </c>
      <c r="AH21959" t="s">
        <v>631</v>
      </c>
      <c r="AI21959">
        <v>2</v>
      </c>
      <c r="AJ21959" t="s">
        <v>507</v>
      </c>
      <c r="AK21959" t="s">
        <v>882</v>
      </c>
    </row>
    <row r="21960" spans="1:74" ht="14.65" customHeight="1">
      <c r="A21960" s="82" t="s">
        <v>1673</v>
      </c>
      <c r="B21960" t="s">
        <v>293</v>
      </c>
      <c r="C21960" t="b">
        <v>1</v>
      </c>
      <c r="D21960">
        <v>62159</v>
      </c>
      <c r="E21960" t="s">
        <v>23471</v>
      </c>
      <c r="F21960">
        <v>62693</v>
      </c>
      <c r="G21960" t="s">
        <v>23472</v>
      </c>
      <c r="H21960" t="s">
        <v>335</v>
      </c>
      <c r="I21960" t="s">
        <v>6466</v>
      </c>
      <c r="J21960" t="s">
        <v>23473</v>
      </c>
      <c r="K21960" t="s">
        <v>880</v>
      </c>
      <c r="L21960" t="s">
        <v>881</v>
      </c>
      <c r="N21960" t="s">
        <v>506</v>
      </c>
      <c r="O21960" t="s">
        <v>507</v>
      </c>
      <c r="P21960" t="s">
        <v>507</v>
      </c>
      <c r="S21960">
        <v>5</v>
      </c>
      <c r="U21960">
        <v>5</v>
      </c>
      <c r="V21960">
        <v>5</v>
      </c>
      <c r="X21960" t="s">
        <v>508</v>
      </c>
      <c r="AA21960" t="s">
        <v>515</v>
      </c>
      <c r="AB21960" t="s">
        <v>507</v>
      </c>
      <c r="AC21960">
        <v>2</v>
      </c>
      <c r="AD21960">
        <v>2018</v>
      </c>
      <c r="AG21960" t="s">
        <v>508</v>
      </c>
      <c r="AH21960" t="s">
        <v>631</v>
      </c>
      <c r="AI21960">
        <v>2</v>
      </c>
      <c r="AJ21960" t="s">
        <v>507</v>
      </c>
      <c r="AK21960" t="s">
        <v>882</v>
      </c>
    </row>
    <row r="21961" spans="1:74" ht="14.65" customHeight="1">
      <c r="A21961" s="82" t="s">
        <v>848</v>
      </c>
      <c r="B21961" t="s">
        <v>800</v>
      </c>
      <c r="C21961" t="b">
        <v>1</v>
      </c>
      <c r="D21961">
        <v>56769</v>
      </c>
      <c r="E21961" t="s">
        <v>11076</v>
      </c>
      <c r="F21961">
        <v>62695</v>
      </c>
      <c r="G21961" t="s">
        <v>23474</v>
      </c>
      <c r="H21961" t="s">
        <v>343</v>
      </c>
      <c r="I21961" t="s">
        <v>15395</v>
      </c>
      <c r="J21961" t="s">
        <v>23475</v>
      </c>
      <c r="K21961" t="s">
        <v>876</v>
      </c>
      <c r="L21961" t="s">
        <v>877</v>
      </c>
      <c r="N21961" t="s">
        <v>506</v>
      </c>
      <c r="O21961" t="s">
        <v>507</v>
      </c>
      <c r="P21961" t="s">
        <v>507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508</v>
      </c>
      <c r="AA21961" t="s">
        <v>515</v>
      </c>
      <c r="AB21961" t="s">
        <v>507</v>
      </c>
      <c r="AC21961">
        <v>12</v>
      </c>
      <c r="AD21961">
        <v>2020</v>
      </c>
      <c r="AG21961" t="s">
        <v>508</v>
      </c>
      <c r="AH21961" t="s">
        <v>631</v>
      </c>
      <c r="AI21961">
        <v>2</v>
      </c>
      <c r="AJ21961" t="s">
        <v>507</v>
      </c>
      <c r="AK21961" t="s">
        <v>878</v>
      </c>
      <c r="AX21961" t="s">
        <v>534</v>
      </c>
    </row>
    <row r="21962" spans="1:74" ht="14.65" customHeight="1">
      <c r="A21962" s="82" t="s">
        <v>814</v>
      </c>
      <c r="B21962" t="s">
        <v>293</v>
      </c>
      <c r="C21962" t="b">
        <v>1</v>
      </c>
      <c r="D21962">
        <v>56769</v>
      </c>
      <c r="E21962" t="s">
        <v>11076</v>
      </c>
      <c r="F21962">
        <v>62695</v>
      </c>
      <c r="G21962" t="s">
        <v>23474</v>
      </c>
      <c r="H21962" t="s">
        <v>343</v>
      </c>
      <c r="I21962" t="s">
        <v>15395</v>
      </c>
      <c r="J21962" t="s">
        <v>15778</v>
      </c>
      <c r="K21962" t="s">
        <v>880</v>
      </c>
      <c r="L21962" t="s">
        <v>881</v>
      </c>
      <c r="N21962" t="s">
        <v>506</v>
      </c>
      <c r="O21962" t="s">
        <v>507</v>
      </c>
      <c r="P21962" t="s">
        <v>507</v>
      </c>
      <c r="S21962">
        <v>4.3</v>
      </c>
      <c r="T21962">
        <v>1</v>
      </c>
      <c r="U21962">
        <v>4.3</v>
      </c>
      <c r="V21962">
        <v>4.3</v>
      </c>
      <c r="X21962" t="s">
        <v>508</v>
      </c>
      <c r="AA21962" t="s">
        <v>515</v>
      </c>
      <c r="AB21962" t="s">
        <v>507</v>
      </c>
      <c r="AC21962">
        <v>12</v>
      </c>
      <c r="AD21962">
        <v>2019</v>
      </c>
      <c r="AG21962" t="s">
        <v>508</v>
      </c>
      <c r="AH21962" t="s">
        <v>631</v>
      </c>
      <c r="AI21962">
        <v>2</v>
      </c>
      <c r="AJ21962" t="s">
        <v>507</v>
      </c>
      <c r="AK21962" t="s">
        <v>882</v>
      </c>
    </row>
    <row r="21963" spans="1:74" ht="14.65" customHeight="1">
      <c r="A21963" s="82" t="s">
        <v>848</v>
      </c>
      <c r="B21963" t="s">
        <v>293</v>
      </c>
      <c r="C21963" t="b">
        <v>1</v>
      </c>
      <c r="D21963">
        <v>60281</v>
      </c>
      <c r="E21963" t="s">
        <v>13997</v>
      </c>
      <c r="F21963">
        <v>62696</v>
      </c>
      <c r="G21963" t="s">
        <v>23476</v>
      </c>
      <c r="H21963" t="s">
        <v>339</v>
      </c>
      <c r="I21963" t="s">
        <v>3218</v>
      </c>
      <c r="J21963" t="s">
        <v>23477</v>
      </c>
      <c r="K21963" t="s">
        <v>880</v>
      </c>
      <c r="L21963" t="s">
        <v>881</v>
      </c>
      <c r="N21963" t="s">
        <v>506</v>
      </c>
      <c r="O21963" t="s">
        <v>507</v>
      </c>
      <c r="P21963" t="s">
        <v>507</v>
      </c>
      <c r="S21963">
        <v>1</v>
      </c>
      <c r="U21963">
        <v>1</v>
      </c>
      <c r="V21963">
        <v>1</v>
      </c>
      <c r="X21963" t="s">
        <v>508</v>
      </c>
      <c r="AA21963" t="s">
        <v>515</v>
      </c>
      <c r="AB21963" t="s">
        <v>507</v>
      </c>
      <c r="AC21963">
        <v>6</v>
      </c>
      <c r="AD21963">
        <v>2020</v>
      </c>
      <c r="AG21963" t="s">
        <v>508</v>
      </c>
      <c r="AH21963" t="s">
        <v>631</v>
      </c>
      <c r="AI21963">
        <v>2</v>
      </c>
      <c r="AJ21963" t="s">
        <v>507</v>
      </c>
      <c r="AK21963" t="s">
        <v>882</v>
      </c>
    </row>
    <row r="21964" spans="1:74" ht="14.65" customHeight="1">
      <c r="A21964" s="82" t="s">
        <v>938</v>
      </c>
      <c r="B21964" t="s">
        <v>800</v>
      </c>
      <c r="C21964" t="b">
        <v>1</v>
      </c>
      <c r="D21964">
        <v>62150</v>
      </c>
      <c r="E21964" t="s">
        <v>23408</v>
      </c>
      <c r="F21964">
        <v>62697</v>
      </c>
      <c r="G21964" t="s">
        <v>23478</v>
      </c>
      <c r="H21964" t="s">
        <v>356</v>
      </c>
      <c r="I21964" t="s">
        <v>6306</v>
      </c>
      <c r="J21964" t="s">
        <v>23479</v>
      </c>
      <c r="K21964" t="s">
        <v>9184</v>
      </c>
      <c r="L21964" t="s">
        <v>9185</v>
      </c>
      <c r="N21964" t="s">
        <v>506</v>
      </c>
      <c r="O21964" t="s">
        <v>507</v>
      </c>
      <c r="P21964" t="s">
        <v>507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508</v>
      </c>
      <c r="AA21964" t="s">
        <v>515</v>
      </c>
      <c r="AB21964" t="s">
        <v>507</v>
      </c>
      <c r="AC21964">
        <v>12</v>
      </c>
      <c r="AD21964">
        <v>2017</v>
      </c>
      <c r="AG21964" t="s">
        <v>508</v>
      </c>
      <c r="AH21964" t="s">
        <v>631</v>
      </c>
      <c r="AI21964">
        <v>2</v>
      </c>
      <c r="AJ21964" t="s">
        <v>507</v>
      </c>
      <c r="AK21964" t="s">
        <v>540</v>
      </c>
      <c r="AU21964" t="s">
        <v>508</v>
      </c>
      <c r="AV21964" t="s">
        <v>508</v>
      </c>
      <c r="AX21964" t="s">
        <v>550</v>
      </c>
      <c r="BV21964" t="s">
        <v>508</v>
      </c>
    </row>
    <row r="21965" spans="1:74" ht="14.65" customHeight="1">
      <c r="A21965" s="82" t="s">
        <v>938</v>
      </c>
      <c r="B21965" t="s">
        <v>800</v>
      </c>
      <c r="C21965" t="b">
        <v>1</v>
      </c>
      <c r="D21965">
        <v>62150</v>
      </c>
      <c r="E21965" t="s">
        <v>23408</v>
      </c>
      <c r="F21965">
        <v>62697</v>
      </c>
      <c r="G21965" t="s">
        <v>23478</v>
      </c>
      <c r="H21965" t="s">
        <v>356</v>
      </c>
      <c r="I21965" t="s">
        <v>6306</v>
      </c>
      <c r="J21965" t="s">
        <v>23480</v>
      </c>
      <c r="K21965" t="s">
        <v>9184</v>
      </c>
      <c r="L21965" t="s">
        <v>9185</v>
      </c>
      <c r="N21965" t="s">
        <v>506</v>
      </c>
      <c r="O21965" t="s">
        <v>507</v>
      </c>
      <c r="P21965" t="s">
        <v>507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508</v>
      </c>
      <c r="AA21965" t="s">
        <v>515</v>
      </c>
      <c r="AB21965" t="s">
        <v>507</v>
      </c>
      <c r="AC21965">
        <v>12</v>
      </c>
      <c r="AD21965">
        <v>2017</v>
      </c>
      <c r="AG21965" t="s">
        <v>508</v>
      </c>
      <c r="AH21965" t="s">
        <v>631</v>
      </c>
      <c r="AI21965">
        <v>2</v>
      </c>
      <c r="AJ21965" t="s">
        <v>507</v>
      </c>
      <c r="AK21965" t="s">
        <v>540</v>
      </c>
      <c r="AU21965" t="s">
        <v>508</v>
      </c>
      <c r="AV21965" t="s">
        <v>508</v>
      </c>
      <c r="AW21965">
        <v>0</v>
      </c>
      <c r="AX21965" t="s">
        <v>550</v>
      </c>
      <c r="BV21965" t="s">
        <v>508</v>
      </c>
    </row>
    <row r="21966" spans="1:74" ht="14.65" customHeight="1">
      <c r="A21966" s="82" t="s">
        <v>938</v>
      </c>
      <c r="B21966" t="s">
        <v>800</v>
      </c>
      <c r="C21966" t="b">
        <v>1</v>
      </c>
      <c r="D21966">
        <v>62150</v>
      </c>
      <c r="E21966" t="s">
        <v>23408</v>
      </c>
      <c r="F21966">
        <v>62698</v>
      </c>
      <c r="G21966" t="s">
        <v>23481</v>
      </c>
      <c r="H21966" t="s">
        <v>356</v>
      </c>
      <c r="I21966" t="s">
        <v>1240</v>
      </c>
      <c r="J21966" t="s">
        <v>23482</v>
      </c>
      <c r="K21966" t="s">
        <v>9184</v>
      </c>
      <c r="L21966" t="s">
        <v>9185</v>
      </c>
      <c r="N21966" t="s">
        <v>506</v>
      </c>
      <c r="O21966" t="s">
        <v>507</v>
      </c>
      <c r="P21966" t="s">
        <v>507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508</v>
      </c>
      <c r="AA21966" t="s">
        <v>515</v>
      </c>
      <c r="AB21966" t="s">
        <v>507</v>
      </c>
      <c r="AC21966">
        <v>9</v>
      </c>
      <c r="AD21966">
        <v>2017</v>
      </c>
      <c r="AG21966" t="s">
        <v>508</v>
      </c>
      <c r="AH21966" t="s">
        <v>631</v>
      </c>
      <c r="AI21966">
        <v>2</v>
      </c>
      <c r="AJ21966" t="s">
        <v>507</v>
      </c>
      <c r="AK21966" t="s">
        <v>540</v>
      </c>
      <c r="AU21966" t="s">
        <v>508</v>
      </c>
      <c r="AV21966" t="s">
        <v>508</v>
      </c>
      <c r="AW21966">
        <v>0</v>
      </c>
      <c r="AX21966" t="s">
        <v>550</v>
      </c>
      <c r="BV21966" t="s">
        <v>508</v>
      </c>
    </row>
    <row r="21967" spans="1:74" ht="14.65" customHeight="1">
      <c r="A21967" s="82" t="s">
        <v>938</v>
      </c>
      <c r="B21967" t="s">
        <v>800</v>
      </c>
      <c r="C21967" t="b">
        <v>1</v>
      </c>
      <c r="D21967">
        <v>62150</v>
      </c>
      <c r="E21967" t="s">
        <v>23408</v>
      </c>
      <c r="F21967">
        <v>62699</v>
      </c>
      <c r="G21967" t="s">
        <v>23483</v>
      </c>
      <c r="H21967" t="s">
        <v>356</v>
      </c>
      <c r="I21967" t="s">
        <v>7572</v>
      </c>
      <c r="J21967" t="s">
        <v>23484</v>
      </c>
      <c r="K21967" t="s">
        <v>9184</v>
      </c>
      <c r="L21967" t="s">
        <v>9185</v>
      </c>
      <c r="N21967" t="s">
        <v>506</v>
      </c>
      <c r="O21967" t="s">
        <v>507</v>
      </c>
      <c r="P21967" t="s">
        <v>507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508</v>
      </c>
      <c r="AA21967" t="s">
        <v>515</v>
      </c>
      <c r="AB21967" t="s">
        <v>507</v>
      </c>
      <c r="AC21967">
        <v>4</v>
      </c>
      <c r="AD21967">
        <v>2017</v>
      </c>
      <c r="AG21967" t="s">
        <v>508</v>
      </c>
      <c r="AH21967" t="s">
        <v>631</v>
      </c>
      <c r="AI21967">
        <v>2</v>
      </c>
      <c r="AJ21967" t="s">
        <v>507</v>
      </c>
      <c r="AK21967" t="s">
        <v>540</v>
      </c>
      <c r="AU21967" t="s">
        <v>508</v>
      </c>
      <c r="AV21967" t="s">
        <v>508</v>
      </c>
      <c r="AW21967">
        <v>0</v>
      </c>
      <c r="AX21967" t="s">
        <v>550</v>
      </c>
      <c r="BV21967" t="s">
        <v>508</v>
      </c>
    </row>
    <row r="21968" spans="1:74" ht="14.65" customHeight="1">
      <c r="A21968" s="82" t="s">
        <v>938</v>
      </c>
      <c r="B21968" t="s">
        <v>800</v>
      </c>
      <c r="C21968" t="b">
        <v>1</v>
      </c>
      <c r="D21968">
        <v>62150</v>
      </c>
      <c r="E21968" t="s">
        <v>23408</v>
      </c>
      <c r="F21968">
        <v>62700</v>
      </c>
      <c r="G21968" t="s">
        <v>23485</v>
      </c>
      <c r="H21968" t="s">
        <v>356</v>
      </c>
      <c r="I21968" t="s">
        <v>5766</v>
      </c>
      <c r="J21968" t="s">
        <v>23486</v>
      </c>
      <c r="K21968" t="s">
        <v>9184</v>
      </c>
      <c r="L21968" t="s">
        <v>9185</v>
      </c>
      <c r="N21968" t="s">
        <v>506</v>
      </c>
      <c r="O21968" t="s">
        <v>507</v>
      </c>
      <c r="P21968" t="s">
        <v>507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508</v>
      </c>
      <c r="AA21968" t="s">
        <v>515</v>
      </c>
      <c r="AB21968" t="s">
        <v>507</v>
      </c>
      <c r="AC21968">
        <v>9</v>
      </c>
      <c r="AD21968">
        <v>2017</v>
      </c>
      <c r="AG21968" t="s">
        <v>508</v>
      </c>
      <c r="AH21968" t="s">
        <v>631</v>
      </c>
      <c r="AI21968">
        <v>2</v>
      </c>
      <c r="AJ21968" t="s">
        <v>507</v>
      </c>
      <c r="AK21968" t="s">
        <v>540</v>
      </c>
      <c r="AU21968" t="s">
        <v>508</v>
      </c>
      <c r="AV21968" t="s">
        <v>508</v>
      </c>
      <c r="AW21968">
        <v>0</v>
      </c>
      <c r="AX21968" t="s">
        <v>550</v>
      </c>
      <c r="BV21968" t="s">
        <v>508</v>
      </c>
    </row>
    <row r="21969" spans="1:74" ht="14.65" customHeight="1">
      <c r="A21969" s="82" t="s">
        <v>938</v>
      </c>
      <c r="B21969" t="s">
        <v>800</v>
      </c>
      <c r="C21969" t="b">
        <v>1</v>
      </c>
      <c r="D21969">
        <v>62150</v>
      </c>
      <c r="E21969" t="s">
        <v>23408</v>
      </c>
      <c r="F21969">
        <v>62701</v>
      </c>
      <c r="G21969" t="s">
        <v>23487</v>
      </c>
      <c r="H21969" t="s">
        <v>356</v>
      </c>
      <c r="I21969" t="s">
        <v>21852</v>
      </c>
      <c r="J21969" t="s">
        <v>23488</v>
      </c>
      <c r="K21969" t="s">
        <v>9184</v>
      </c>
      <c r="L21969" t="s">
        <v>9185</v>
      </c>
      <c r="N21969" t="s">
        <v>506</v>
      </c>
      <c r="O21969" t="s">
        <v>507</v>
      </c>
      <c r="P21969" t="s">
        <v>507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508</v>
      </c>
      <c r="AA21969" t="s">
        <v>515</v>
      </c>
      <c r="AB21969" t="s">
        <v>507</v>
      </c>
      <c r="AC21969">
        <v>6</v>
      </c>
      <c r="AD21969">
        <v>2017</v>
      </c>
      <c r="AG21969" t="s">
        <v>508</v>
      </c>
      <c r="AH21969" t="s">
        <v>631</v>
      </c>
      <c r="AI21969">
        <v>2</v>
      </c>
      <c r="AJ21969" t="s">
        <v>507</v>
      </c>
      <c r="AK21969" t="s">
        <v>540</v>
      </c>
      <c r="AU21969" t="s">
        <v>508</v>
      </c>
      <c r="AV21969" t="s">
        <v>508</v>
      </c>
      <c r="AW21969">
        <v>0</v>
      </c>
      <c r="AX21969" t="s">
        <v>550</v>
      </c>
      <c r="BV21969" t="s">
        <v>508</v>
      </c>
    </row>
    <row r="21970" spans="1:74" ht="14.65" customHeight="1">
      <c r="A21970" s="82" t="s">
        <v>938</v>
      </c>
      <c r="B21970" t="s">
        <v>800</v>
      </c>
      <c r="C21970" t="b">
        <v>1</v>
      </c>
      <c r="D21970">
        <v>62150</v>
      </c>
      <c r="E21970" t="s">
        <v>23408</v>
      </c>
      <c r="F21970">
        <v>62701</v>
      </c>
      <c r="G21970" t="s">
        <v>23487</v>
      </c>
      <c r="H21970" t="s">
        <v>356</v>
      </c>
      <c r="I21970" t="s">
        <v>21852</v>
      </c>
      <c r="J21970" t="s">
        <v>23489</v>
      </c>
      <c r="K21970" t="s">
        <v>9184</v>
      </c>
      <c r="L21970" t="s">
        <v>9185</v>
      </c>
      <c r="N21970" t="s">
        <v>506</v>
      </c>
      <c r="O21970" t="s">
        <v>507</v>
      </c>
      <c r="P21970" t="s">
        <v>507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508</v>
      </c>
      <c r="AA21970" t="s">
        <v>515</v>
      </c>
      <c r="AB21970" t="s">
        <v>507</v>
      </c>
      <c r="AC21970">
        <v>6</v>
      </c>
      <c r="AD21970">
        <v>2017</v>
      </c>
      <c r="AG21970" t="s">
        <v>508</v>
      </c>
      <c r="AH21970" t="s">
        <v>631</v>
      </c>
      <c r="AI21970">
        <v>2</v>
      </c>
      <c r="AJ21970" t="s">
        <v>507</v>
      </c>
      <c r="AK21970" t="s">
        <v>540</v>
      </c>
      <c r="AU21970" t="s">
        <v>508</v>
      </c>
      <c r="AV21970" t="s">
        <v>508</v>
      </c>
      <c r="AW21970">
        <v>0</v>
      </c>
      <c r="AX21970" t="s">
        <v>550</v>
      </c>
      <c r="BV21970" t="s">
        <v>508</v>
      </c>
    </row>
    <row r="21971" spans="1:74" ht="14.65" customHeight="1">
      <c r="A21971" s="82" t="s">
        <v>938</v>
      </c>
      <c r="B21971" t="s">
        <v>800</v>
      </c>
      <c r="C21971" t="b">
        <v>1</v>
      </c>
      <c r="D21971">
        <v>62150</v>
      </c>
      <c r="E21971" t="s">
        <v>23408</v>
      </c>
      <c r="F21971">
        <v>62702</v>
      </c>
      <c r="G21971" t="s">
        <v>23490</v>
      </c>
      <c r="H21971" t="s">
        <v>356</v>
      </c>
      <c r="I21971" t="s">
        <v>6306</v>
      </c>
      <c r="J21971" t="s">
        <v>23491</v>
      </c>
      <c r="K21971" t="s">
        <v>9184</v>
      </c>
      <c r="L21971" t="s">
        <v>9185</v>
      </c>
      <c r="N21971" t="s">
        <v>506</v>
      </c>
      <c r="O21971" t="s">
        <v>507</v>
      </c>
      <c r="P21971" t="s">
        <v>507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508</v>
      </c>
      <c r="AA21971" t="s">
        <v>515</v>
      </c>
      <c r="AB21971" t="s">
        <v>507</v>
      </c>
      <c r="AC21971">
        <v>12</v>
      </c>
      <c r="AD21971">
        <v>2017</v>
      </c>
      <c r="AG21971" t="s">
        <v>508</v>
      </c>
      <c r="AH21971" t="s">
        <v>631</v>
      </c>
      <c r="AI21971">
        <v>2</v>
      </c>
      <c r="AJ21971" t="s">
        <v>507</v>
      </c>
      <c r="AK21971" t="s">
        <v>540</v>
      </c>
      <c r="AU21971" t="s">
        <v>508</v>
      </c>
      <c r="AV21971" t="s">
        <v>508</v>
      </c>
      <c r="AW21971">
        <v>0</v>
      </c>
      <c r="AX21971" t="s">
        <v>550</v>
      </c>
      <c r="BV21971" t="s">
        <v>508</v>
      </c>
    </row>
    <row r="21972" spans="1:74" ht="14.65" customHeight="1">
      <c r="A21972" s="82" t="s">
        <v>938</v>
      </c>
      <c r="B21972" t="s">
        <v>800</v>
      </c>
      <c r="C21972" t="b">
        <v>1</v>
      </c>
      <c r="D21972">
        <v>62150</v>
      </c>
      <c r="E21972" t="s">
        <v>23408</v>
      </c>
      <c r="F21972">
        <v>62702</v>
      </c>
      <c r="G21972" t="s">
        <v>23490</v>
      </c>
      <c r="H21972" t="s">
        <v>356</v>
      </c>
      <c r="I21972" t="s">
        <v>6306</v>
      </c>
      <c r="J21972" t="s">
        <v>23492</v>
      </c>
      <c r="K21972" t="s">
        <v>9184</v>
      </c>
      <c r="L21972" t="s">
        <v>9185</v>
      </c>
      <c r="N21972" t="s">
        <v>506</v>
      </c>
      <c r="O21972" t="s">
        <v>507</v>
      </c>
      <c r="P21972" t="s">
        <v>507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508</v>
      </c>
      <c r="AA21972" t="s">
        <v>515</v>
      </c>
      <c r="AB21972" t="s">
        <v>507</v>
      </c>
      <c r="AC21972">
        <v>12</v>
      </c>
      <c r="AD21972">
        <v>2017</v>
      </c>
      <c r="AG21972" t="s">
        <v>508</v>
      </c>
      <c r="AH21972" t="s">
        <v>631</v>
      </c>
      <c r="AI21972">
        <v>2</v>
      </c>
      <c r="AJ21972" t="s">
        <v>507</v>
      </c>
      <c r="AK21972" t="s">
        <v>540</v>
      </c>
      <c r="AU21972" t="s">
        <v>508</v>
      </c>
      <c r="AV21972" t="s">
        <v>508</v>
      </c>
      <c r="AW21972">
        <v>0</v>
      </c>
      <c r="AX21972" t="s">
        <v>550</v>
      </c>
      <c r="BV21972" t="s">
        <v>508</v>
      </c>
    </row>
    <row r="21973" spans="1:74" ht="14.65" customHeight="1">
      <c r="A21973" s="82" t="s">
        <v>938</v>
      </c>
      <c r="B21973" t="s">
        <v>800</v>
      </c>
      <c r="C21973" t="b">
        <v>1</v>
      </c>
      <c r="D21973">
        <v>62150</v>
      </c>
      <c r="E21973" t="s">
        <v>23408</v>
      </c>
      <c r="F21973">
        <v>62703</v>
      </c>
      <c r="G21973" t="s">
        <v>23493</v>
      </c>
      <c r="H21973" t="s">
        <v>356</v>
      </c>
      <c r="I21973" t="s">
        <v>6306</v>
      </c>
      <c r="J21973" t="s">
        <v>23494</v>
      </c>
      <c r="K21973" t="s">
        <v>9184</v>
      </c>
      <c r="L21973" t="s">
        <v>9185</v>
      </c>
      <c r="N21973" t="s">
        <v>506</v>
      </c>
      <c r="O21973" t="s">
        <v>507</v>
      </c>
      <c r="P21973" t="s">
        <v>507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508</v>
      </c>
      <c r="AA21973" t="s">
        <v>515</v>
      </c>
      <c r="AB21973" t="s">
        <v>507</v>
      </c>
      <c r="AC21973">
        <v>9</v>
      </c>
      <c r="AD21973">
        <v>2017</v>
      </c>
      <c r="AG21973" t="s">
        <v>508</v>
      </c>
      <c r="AH21973" t="s">
        <v>631</v>
      </c>
      <c r="AI21973">
        <v>2</v>
      </c>
      <c r="AJ21973" t="s">
        <v>507</v>
      </c>
      <c r="AK21973" t="s">
        <v>540</v>
      </c>
      <c r="AU21973" t="s">
        <v>508</v>
      </c>
      <c r="AV21973" t="s">
        <v>508</v>
      </c>
      <c r="AW21973">
        <v>0</v>
      </c>
      <c r="AX21973" t="s">
        <v>550</v>
      </c>
      <c r="BV21973" t="s">
        <v>508</v>
      </c>
    </row>
    <row r="21974" spans="1:74" ht="14.65" customHeight="1">
      <c r="A21974" s="82" t="s">
        <v>938</v>
      </c>
      <c r="B21974" t="s">
        <v>800</v>
      </c>
      <c r="C21974" t="b">
        <v>1</v>
      </c>
      <c r="D21974">
        <v>62150</v>
      </c>
      <c r="E21974" t="s">
        <v>23408</v>
      </c>
      <c r="F21974">
        <v>62703</v>
      </c>
      <c r="G21974" t="s">
        <v>23493</v>
      </c>
      <c r="H21974" t="s">
        <v>356</v>
      </c>
      <c r="I21974" t="s">
        <v>6306</v>
      </c>
      <c r="J21974" t="s">
        <v>23495</v>
      </c>
      <c r="K21974" t="s">
        <v>9184</v>
      </c>
      <c r="L21974" t="s">
        <v>9185</v>
      </c>
      <c r="N21974" t="s">
        <v>506</v>
      </c>
      <c r="O21974" t="s">
        <v>507</v>
      </c>
      <c r="P21974" t="s">
        <v>507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508</v>
      </c>
      <c r="AA21974" t="s">
        <v>515</v>
      </c>
      <c r="AB21974" t="s">
        <v>507</v>
      </c>
      <c r="AC21974">
        <v>9</v>
      </c>
      <c r="AD21974">
        <v>2017</v>
      </c>
      <c r="AG21974" t="s">
        <v>508</v>
      </c>
      <c r="AH21974" t="s">
        <v>631</v>
      </c>
      <c r="AI21974">
        <v>2</v>
      </c>
      <c r="AJ21974" t="s">
        <v>507</v>
      </c>
      <c r="AK21974" t="s">
        <v>540</v>
      </c>
      <c r="AU21974" t="s">
        <v>508</v>
      </c>
      <c r="AV21974" t="s">
        <v>508</v>
      </c>
      <c r="AW21974">
        <v>0</v>
      </c>
      <c r="AX21974" t="s">
        <v>550</v>
      </c>
      <c r="BV21974" t="s">
        <v>508</v>
      </c>
    </row>
    <row r="21975" spans="1:74" ht="14.65" customHeight="1">
      <c r="A21975" s="82" t="s">
        <v>938</v>
      </c>
      <c r="B21975" t="s">
        <v>800</v>
      </c>
      <c r="C21975" t="b">
        <v>1</v>
      </c>
      <c r="D21975">
        <v>62150</v>
      </c>
      <c r="E21975" t="s">
        <v>23408</v>
      </c>
      <c r="F21975">
        <v>62704</v>
      </c>
      <c r="G21975" t="s">
        <v>23496</v>
      </c>
      <c r="H21975" t="s">
        <v>356</v>
      </c>
      <c r="I21975" t="s">
        <v>730</v>
      </c>
      <c r="J21975" t="s">
        <v>23497</v>
      </c>
      <c r="K21975" t="s">
        <v>9184</v>
      </c>
      <c r="L21975" t="s">
        <v>9185</v>
      </c>
      <c r="N21975" t="s">
        <v>506</v>
      </c>
      <c r="O21975" t="s">
        <v>507</v>
      </c>
      <c r="P21975" t="s">
        <v>507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508</v>
      </c>
      <c r="AA21975" t="s">
        <v>515</v>
      </c>
      <c r="AB21975" t="s">
        <v>507</v>
      </c>
      <c r="AC21975">
        <v>10</v>
      </c>
      <c r="AD21975">
        <v>2017</v>
      </c>
      <c r="AG21975" t="s">
        <v>508</v>
      </c>
      <c r="AH21975" t="s">
        <v>631</v>
      </c>
      <c r="AI21975">
        <v>2</v>
      </c>
      <c r="AJ21975" t="s">
        <v>507</v>
      </c>
      <c r="AK21975" t="s">
        <v>540</v>
      </c>
      <c r="AU21975" t="s">
        <v>508</v>
      </c>
      <c r="AV21975" t="s">
        <v>508</v>
      </c>
      <c r="AW21975">
        <v>0</v>
      </c>
      <c r="AX21975" t="s">
        <v>550</v>
      </c>
      <c r="BV21975" t="s">
        <v>508</v>
      </c>
    </row>
    <row r="21976" spans="1:74" ht="14.65" customHeight="1">
      <c r="A21976" s="82" t="s">
        <v>938</v>
      </c>
      <c r="B21976" t="s">
        <v>800</v>
      </c>
      <c r="C21976" t="b">
        <v>1</v>
      </c>
      <c r="D21976">
        <v>62150</v>
      </c>
      <c r="E21976" t="s">
        <v>23408</v>
      </c>
      <c r="F21976">
        <v>62704</v>
      </c>
      <c r="G21976" t="s">
        <v>23496</v>
      </c>
      <c r="H21976" t="s">
        <v>356</v>
      </c>
      <c r="I21976" t="s">
        <v>730</v>
      </c>
      <c r="J21976" t="s">
        <v>23498</v>
      </c>
      <c r="K21976" t="s">
        <v>9184</v>
      </c>
      <c r="L21976" t="s">
        <v>9185</v>
      </c>
      <c r="N21976" t="s">
        <v>506</v>
      </c>
      <c r="O21976" t="s">
        <v>507</v>
      </c>
      <c r="P21976" t="s">
        <v>507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508</v>
      </c>
      <c r="AA21976" t="s">
        <v>515</v>
      </c>
      <c r="AB21976" t="s">
        <v>507</v>
      </c>
      <c r="AC21976">
        <v>9</v>
      </c>
      <c r="AD21976">
        <v>2017</v>
      </c>
      <c r="AG21976" t="s">
        <v>508</v>
      </c>
      <c r="AH21976" t="s">
        <v>631</v>
      </c>
      <c r="AI21976">
        <v>2</v>
      </c>
      <c r="AJ21976" t="s">
        <v>507</v>
      </c>
      <c r="AK21976" t="s">
        <v>540</v>
      </c>
      <c r="AX21976" t="s">
        <v>550</v>
      </c>
    </row>
    <row r="21977" spans="1:74" ht="14.65" customHeight="1">
      <c r="A21977" s="82" t="s">
        <v>938</v>
      </c>
      <c r="B21977" t="s">
        <v>800</v>
      </c>
      <c r="C21977" t="b">
        <v>1</v>
      </c>
      <c r="D21977">
        <v>62150</v>
      </c>
      <c r="E21977" t="s">
        <v>23408</v>
      </c>
      <c r="F21977">
        <v>62705</v>
      </c>
      <c r="G21977" t="s">
        <v>23499</v>
      </c>
      <c r="H21977" t="s">
        <v>356</v>
      </c>
      <c r="I21977" t="s">
        <v>730</v>
      </c>
      <c r="J21977" t="s">
        <v>23500</v>
      </c>
      <c r="K21977" t="s">
        <v>9184</v>
      </c>
      <c r="L21977" t="s">
        <v>9185</v>
      </c>
      <c r="N21977" t="s">
        <v>506</v>
      </c>
      <c r="O21977" t="s">
        <v>507</v>
      </c>
      <c r="P21977" t="s">
        <v>507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508</v>
      </c>
      <c r="AA21977" t="s">
        <v>515</v>
      </c>
      <c r="AB21977" t="s">
        <v>507</v>
      </c>
      <c r="AC21977">
        <v>9</v>
      </c>
      <c r="AD21977">
        <v>2017</v>
      </c>
      <c r="AG21977" t="s">
        <v>508</v>
      </c>
      <c r="AH21977" t="s">
        <v>631</v>
      </c>
      <c r="AI21977">
        <v>2</v>
      </c>
      <c r="AJ21977" t="s">
        <v>507</v>
      </c>
      <c r="AK21977" t="s">
        <v>540</v>
      </c>
      <c r="AU21977" t="s">
        <v>508</v>
      </c>
      <c r="AV21977" t="s">
        <v>508</v>
      </c>
      <c r="AW21977">
        <v>0</v>
      </c>
      <c r="AX21977" t="s">
        <v>550</v>
      </c>
      <c r="BV21977" t="s">
        <v>508</v>
      </c>
    </row>
    <row r="21978" spans="1:74" ht="14.65" customHeight="1">
      <c r="A21978" s="82" t="s">
        <v>848</v>
      </c>
      <c r="B21978" t="s">
        <v>293</v>
      </c>
      <c r="C21978" t="b">
        <v>1</v>
      </c>
      <c r="D21978">
        <v>60281</v>
      </c>
      <c r="E21978" t="s">
        <v>13997</v>
      </c>
      <c r="F21978">
        <v>62706</v>
      </c>
      <c r="G21978" t="s">
        <v>23501</v>
      </c>
      <c r="H21978" t="s">
        <v>339</v>
      </c>
      <c r="I21978" t="s">
        <v>3307</v>
      </c>
      <c r="J21978" t="s">
        <v>322</v>
      </c>
      <c r="K21978" t="s">
        <v>880</v>
      </c>
      <c r="L21978" t="s">
        <v>881</v>
      </c>
      <c r="N21978" t="s">
        <v>506</v>
      </c>
      <c r="O21978" t="s">
        <v>507</v>
      </c>
      <c r="P21978" t="s">
        <v>507</v>
      </c>
      <c r="S21978">
        <v>4</v>
      </c>
      <c r="U21978">
        <v>4</v>
      </c>
      <c r="V21978">
        <v>4</v>
      </c>
      <c r="X21978" t="s">
        <v>508</v>
      </c>
      <c r="AA21978" t="s">
        <v>515</v>
      </c>
      <c r="AB21978" t="s">
        <v>507</v>
      </c>
      <c r="AC21978">
        <v>7</v>
      </c>
      <c r="AD21978">
        <v>2020</v>
      </c>
      <c r="AG21978" t="s">
        <v>508</v>
      </c>
      <c r="AH21978" t="s">
        <v>631</v>
      </c>
      <c r="AI21978">
        <v>2</v>
      </c>
      <c r="AJ21978" t="s">
        <v>507</v>
      </c>
      <c r="AK21978" t="s">
        <v>882</v>
      </c>
    </row>
    <row r="21979" spans="1:74" ht="14.65" customHeight="1">
      <c r="A21979" s="82" t="s">
        <v>848</v>
      </c>
      <c r="B21979" t="s">
        <v>293</v>
      </c>
      <c r="C21979" t="b">
        <v>1</v>
      </c>
      <c r="D21979">
        <v>60281</v>
      </c>
      <c r="E21979" t="s">
        <v>13997</v>
      </c>
      <c r="F21979">
        <v>62707</v>
      </c>
      <c r="G21979" t="s">
        <v>23502</v>
      </c>
      <c r="H21979" t="s">
        <v>339</v>
      </c>
      <c r="I21979" t="s">
        <v>2609</v>
      </c>
      <c r="J21979" t="s">
        <v>322</v>
      </c>
      <c r="K21979" t="s">
        <v>880</v>
      </c>
      <c r="L21979" t="s">
        <v>881</v>
      </c>
      <c r="N21979" t="s">
        <v>506</v>
      </c>
      <c r="O21979" t="s">
        <v>507</v>
      </c>
      <c r="P21979" t="s">
        <v>507</v>
      </c>
      <c r="S21979">
        <v>4</v>
      </c>
      <c r="U21979">
        <v>4</v>
      </c>
      <c r="V21979">
        <v>4</v>
      </c>
      <c r="X21979" t="s">
        <v>508</v>
      </c>
      <c r="AA21979" t="s">
        <v>515</v>
      </c>
      <c r="AB21979" t="s">
        <v>507</v>
      </c>
      <c r="AC21979">
        <v>7</v>
      </c>
      <c r="AD21979">
        <v>2020</v>
      </c>
      <c r="AG21979" t="s">
        <v>508</v>
      </c>
      <c r="AH21979" t="s">
        <v>631</v>
      </c>
      <c r="AI21979">
        <v>2</v>
      </c>
      <c r="AJ21979" t="s">
        <v>507</v>
      </c>
      <c r="AK21979" t="s">
        <v>882</v>
      </c>
    </row>
    <row r="21980" spans="1:74" ht="14.65" customHeight="1">
      <c r="A21980" s="82" t="s">
        <v>848</v>
      </c>
      <c r="B21980" t="s">
        <v>293</v>
      </c>
      <c r="C21980" t="b">
        <v>1</v>
      </c>
      <c r="D21980">
        <v>60281</v>
      </c>
      <c r="E21980" t="s">
        <v>13997</v>
      </c>
      <c r="F21980">
        <v>62708</v>
      </c>
      <c r="G21980" t="s">
        <v>23503</v>
      </c>
      <c r="H21980" t="s">
        <v>339</v>
      </c>
      <c r="I21980" t="s">
        <v>2609</v>
      </c>
      <c r="J21980" t="s">
        <v>322</v>
      </c>
      <c r="K21980" t="s">
        <v>880</v>
      </c>
      <c r="L21980" t="s">
        <v>881</v>
      </c>
      <c r="N21980" t="s">
        <v>506</v>
      </c>
      <c r="O21980" t="s">
        <v>507</v>
      </c>
      <c r="P21980" t="s">
        <v>507</v>
      </c>
      <c r="S21980">
        <v>5</v>
      </c>
      <c r="U21980">
        <v>5</v>
      </c>
      <c r="V21980">
        <v>5</v>
      </c>
      <c r="X21980" t="s">
        <v>508</v>
      </c>
      <c r="AA21980" t="s">
        <v>515</v>
      </c>
      <c r="AB21980" t="s">
        <v>507</v>
      </c>
      <c r="AC21980">
        <v>7</v>
      </c>
      <c r="AD21980">
        <v>2020</v>
      </c>
      <c r="AG21980" t="s">
        <v>508</v>
      </c>
      <c r="AH21980" t="s">
        <v>631</v>
      </c>
      <c r="AI21980">
        <v>2</v>
      </c>
      <c r="AJ21980" t="s">
        <v>507</v>
      </c>
      <c r="AK21980" t="s">
        <v>882</v>
      </c>
    </row>
    <row r="21981" spans="1:74" ht="14.65" customHeight="1">
      <c r="A21981" s="82" t="s">
        <v>848</v>
      </c>
      <c r="B21981" t="s">
        <v>293</v>
      </c>
      <c r="C21981" t="b">
        <v>1</v>
      </c>
      <c r="D21981">
        <v>60281</v>
      </c>
      <c r="E21981" t="s">
        <v>13997</v>
      </c>
      <c r="F21981">
        <v>62709</v>
      </c>
      <c r="G21981" t="s">
        <v>23504</v>
      </c>
      <c r="H21981" t="s">
        <v>339</v>
      </c>
      <c r="I21981" t="s">
        <v>2609</v>
      </c>
      <c r="J21981" t="s">
        <v>322</v>
      </c>
      <c r="K21981" t="s">
        <v>880</v>
      </c>
      <c r="L21981" t="s">
        <v>881</v>
      </c>
      <c r="N21981" t="s">
        <v>506</v>
      </c>
      <c r="O21981" t="s">
        <v>507</v>
      </c>
      <c r="P21981" t="s">
        <v>507</v>
      </c>
      <c r="S21981">
        <v>2</v>
      </c>
      <c r="U21981">
        <v>2</v>
      </c>
      <c r="V21981">
        <v>2</v>
      </c>
      <c r="X21981" t="s">
        <v>508</v>
      </c>
      <c r="AA21981" t="s">
        <v>515</v>
      </c>
      <c r="AB21981" t="s">
        <v>507</v>
      </c>
      <c r="AC21981">
        <v>7</v>
      </c>
      <c r="AD21981">
        <v>2020</v>
      </c>
      <c r="AG21981" t="s">
        <v>508</v>
      </c>
      <c r="AH21981" t="s">
        <v>631</v>
      </c>
      <c r="AI21981">
        <v>2</v>
      </c>
      <c r="AJ21981" t="s">
        <v>507</v>
      </c>
      <c r="AK21981" t="s">
        <v>882</v>
      </c>
    </row>
    <row r="21982" spans="1:74" ht="14.65" customHeight="1">
      <c r="A21982" s="82" t="s">
        <v>814</v>
      </c>
      <c r="B21982" t="s">
        <v>293</v>
      </c>
      <c r="C21982" t="b">
        <v>1</v>
      </c>
      <c r="D21982">
        <v>63249</v>
      </c>
      <c r="E21982" t="s">
        <v>14588</v>
      </c>
      <c r="F21982">
        <v>62710</v>
      </c>
      <c r="G21982" t="s">
        <v>23505</v>
      </c>
      <c r="H21982" t="s">
        <v>14617</v>
      </c>
      <c r="I21982" t="s">
        <v>14618</v>
      </c>
      <c r="J21982" t="s">
        <v>23506</v>
      </c>
      <c r="K21982" t="s">
        <v>880</v>
      </c>
      <c r="L21982" t="s">
        <v>881</v>
      </c>
      <c r="N21982" t="s">
        <v>506</v>
      </c>
      <c r="O21982" t="s">
        <v>507</v>
      </c>
      <c r="P21982" t="s">
        <v>507</v>
      </c>
      <c r="S21982">
        <v>1</v>
      </c>
      <c r="U21982">
        <v>1</v>
      </c>
      <c r="V21982">
        <v>1</v>
      </c>
      <c r="X21982" t="s">
        <v>508</v>
      </c>
      <c r="AA21982" t="s">
        <v>515</v>
      </c>
      <c r="AB21982" t="s">
        <v>507</v>
      </c>
      <c r="AC21982">
        <v>5</v>
      </c>
      <c r="AD21982">
        <v>2019</v>
      </c>
      <c r="AG21982" t="s">
        <v>508</v>
      </c>
      <c r="AH21982" t="s">
        <v>631</v>
      </c>
      <c r="AI21982">
        <v>2</v>
      </c>
      <c r="AJ21982" t="s">
        <v>507</v>
      </c>
      <c r="AK21982" t="s">
        <v>882</v>
      </c>
    </row>
    <row r="21983" spans="1:74" ht="14.65" customHeight="1">
      <c r="A21983" s="82" t="s">
        <v>848</v>
      </c>
      <c r="B21983" t="s">
        <v>14</v>
      </c>
      <c r="C21983" t="b">
        <v>1</v>
      </c>
      <c r="D21983">
        <v>62633</v>
      </c>
      <c r="E21983" t="s">
        <v>23507</v>
      </c>
      <c r="F21983">
        <v>62711</v>
      </c>
      <c r="G21983" t="s">
        <v>23508</v>
      </c>
      <c r="H21983" t="s">
        <v>333</v>
      </c>
      <c r="I21983" t="s">
        <v>2200</v>
      </c>
      <c r="J21983" t="s">
        <v>23509</v>
      </c>
      <c r="K21983" t="s">
        <v>522</v>
      </c>
      <c r="L21983" t="s">
        <v>523</v>
      </c>
      <c r="N21983" t="s">
        <v>506</v>
      </c>
      <c r="O21983" t="s">
        <v>507</v>
      </c>
      <c r="P21983" t="s">
        <v>507</v>
      </c>
      <c r="S21983">
        <v>230</v>
      </c>
      <c r="U21983">
        <v>230</v>
      </c>
      <c r="V21983">
        <v>230</v>
      </c>
      <c r="W21983">
        <v>0</v>
      </c>
      <c r="X21983" t="s">
        <v>508</v>
      </c>
      <c r="AA21983" t="s">
        <v>515</v>
      </c>
      <c r="AB21983" t="s">
        <v>507</v>
      </c>
      <c r="AC21983">
        <v>6</v>
      </c>
      <c r="AD21983">
        <v>2020</v>
      </c>
      <c r="AG21983" t="s">
        <v>508</v>
      </c>
      <c r="AH21983" t="s">
        <v>631</v>
      </c>
      <c r="AI21983">
        <v>2</v>
      </c>
      <c r="AJ21983" t="s">
        <v>507</v>
      </c>
      <c r="AK21983" t="s">
        <v>524</v>
      </c>
      <c r="AW21983">
        <v>82</v>
      </c>
    </row>
    <row r="21984" spans="1:74" ht="14.65" customHeight="1">
      <c r="A21984" s="82" t="s">
        <v>1673</v>
      </c>
      <c r="B21984" t="s">
        <v>293</v>
      </c>
      <c r="C21984" t="b">
        <v>1</v>
      </c>
      <c r="D21984">
        <v>62155</v>
      </c>
      <c r="E21984" t="s">
        <v>23510</v>
      </c>
      <c r="F21984">
        <v>62712</v>
      </c>
      <c r="G21984" t="s">
        <v>23511</v>
      </c>
      <c r="H21984" t="s">
        <v>331</v>
      </c>
      <c r="I21984" t="s">
        <v>3900</v>
      </c>
      <c r="J21984" t="s">
        <v>23512</v>
      </c>
      <c r="K21984" t="s">
        <v>880</v>
      </c>
      <c r="L21984" t="s">
        <v>881</v>
      </c>
      <c r="N21984" t="s">
        <v>506</v>
      </c>
      <c r="O21984" t="s">
        <v>507</v>
      </c>
      <c r="P21984" t="s">
        <v>507</v>
      </c>
      <c r="S21984">
        <v>2.6</v>
      </c>
      <c r="U21984">
        <v>2.6</v>
      </c>
      <c r="V21984">
        <v>2.6</v>
      </c>
      <c r="X21984" t="s">
        <v>508</v>
      </c>
      <c r="AA21984" t="s">
        <v>515</v>
      </c>
      <c r="AB21984" t="s">
        <v>507</v>
      </c>
      <c r="AC21984">
        <v>12</v>
      </c>
      <c r="AD21984">
        <v>2018</v>
      </c>
      <c r="AG21984" t="s">
        <v>508</v>
      </c>
      <c r="AH21984" t="s">
        <v>631</v>
      </c>
      <c r="AI21984">
        <v>2</v>
      </c>
      <c r="AJ21984" t="s">
        <v>507</v>
      </c>
      <c r="AK21984" t="s">
        <v>882</v>
      </c>
    </row>
    <row r="21985" spans="1:74" ht="14.65" customHeight="1">
      <c r="A21985" s="82" t="s">
        <v>1673</v>
      </c>
      <c r="B21985" t="s">
        <v>293</v>
      </c>
      <c r="C21985" t="b">
        <v>1</v>
      </c>
      <c r="D21985">
        <v>62155</v>
      </c>
      <c r="E21985" t="s">
        <v>23510</v>
      </c>
      <c r="F21985">
        <v>62713</v>
      </c>
      <c r="G21985" t="s">
        <v>23513</v>
      </c>
      <c r="H21985" t="s">
        <v>331</v>
      </c>
      <c r="I21985" t="s">
        <v>2323</v>
      </c>
      <c r="J21985" t="s">
        <v>23514</v>
      </c>
      <c r="K21985" t="s">
        <v>880</v>
      </c>
      <c r="L21985" t="s">
        <v>881</v>
      </c>
      <c r="N21985" t="s">
        <v>506</v>
      </c>
      <c r="O21985" t="s">
        <v>507</v>
      </c>
      <c r="P21985" t="s">
        <v>507</v>
      </c>
      <c r="S21985">
        <v>10</v>
      </c>
      <c r="U21985">
        <v>10</v>
      </c>
      <c r="V21985">
        <v>10</v>
      </c>
      <c r="X21985" t="s">
        <v>508</v>
      </c>
      <c r="AA21985" t="s">
        <v>515</v>
      </c>
      <c r="AB21985" t="s">
        <v>507</v>
      </c>
      <c r="AC21985">
        <v>12</v>
      </c>
      <c r="AD21985">
        <v>2018</v>
      </c>
      <c r="AG21985" t="s">
        <v>508</v>
      </c>
      <c r="AH21985" t="s">
        <v>631</v>
      </c>
      <c r="AI21985">
        <v>2</v>
      </c>
      <c r="AJ21985" t="s">
        <v>507</v>
      </c>
      <c r="AK21985" t="s">
        <v>882</v>
      </c>
      <c r="AW21985">
        <v>0</v>
      </c>
    </row>
    <row r="21986" spans="1:74" ht="14.65" customHeight="1">
      <c r="A21986" s="82" t="s">
        <v>814</v>
      </c>
      <c r="B21986" t="s">
        <v>800</v>
      </c>
      <c r="C21986" t="b">
        <v>1</v>
      </c>
      <c r="D21986">
        <v>40215</v>
      </c>
      <c r="E21986" t="s">
        <v>1872</v>
      </c>
      <c r="F21986">
        <v>62714</v>
      </c>
      <c r="G21986" t="s">
        <v>23515</v>
      </c>
      <c r="H21986" t="s">
        <v>374</v>
      </c>
      <c r="I21986" t="s">
        <v>1320</v>
      </c>
      <c r="J21986" t="s">
        <v>8432</v>
      </c>
      <c r="K21986" t="s">
        <v>876</v>
      </c>
      <c r="L21986" t="s">
        <v>877</v>
      </c>
      <c r="N21986" t="s">
        <v>506</v>
      </c>
      <c r="O21986" t="s">
        <v>507</v>
      </c>
      <c r="P21986" t="s">
        <v>507</v>
      </c>
      <c r="S21986">
        <v>1</v>
      </c>
      <c r="U21986">
        <v>1</v>
      </c>
      <c r="V21986">
        <v>1</v>
      </c>
      <c r="W21986">
        <v>0</v>
      </c>
      <c r="X21986" t="s">
        <v>508</v>
      </c>
      <c r="AA21986" t="s">
        <v>515</v>
      </c>
      <c r="AB21986" t="s">
        <v>507</v>
      </c>
      <c r="AC21986">
        <v>8</v>
      </c>
      <c r="AD21986">
        <v>2019</v>
      </c>
      <c r="AG21986" t="s">
        <v>508</v>
      </c>
      <c r="AH21986" t="s">
        <v>511</v>
      </c>
      <c r="AI21986">
        <v>1</v>
      </c>
      <c r="AJ21986" t="s">
        <v>507</v>
      </c>
      <c r="AK21986" t="s">
        <v>878</v>
      </c>
      <c r="AX21986" t="s">
        <v>513</v>
      </c>
      <c r="BV21986" t="s">
        <v>508</v>
      </c>
    </row>
    <row r="21987" spans="1:74" ht="14.65" customHeight="1">
      <c r="A21987" s="82" t="s">
        <v>717</v>
      </c>
      <c r="B21987" t="s">
        <v>14</v>
      </c>
      <c r="C21987" t="b">
        <v>1</v>
      </c>
      <c r="D21987">
        <v>62635</v>
      </c>
      <c r="E21987" t="s">
        <v>23516</v>
      </c>
      <c r="F21987">
        <v>62715</v>
      </c>
      <c r="G21987" t="s">
        <v>23516</v>
      </c>
      <c r="H21987" t="s">
        <v>319</v>
      </c>
      <c r="I21987" t="s">
        <v>2990</v>
      </c>
      <c r="J21987" t="s">
        <v>23517</v>
      </c>
      <c r="K21987" t="s">
        <v>522</v>
      </c>
      <c r="L21987" t="s">
        <v>523</v>
      </c>
      <c r="N21987" t="s">
        <v>506</v>
      </c>
      <c r="O21987" t="s">
        <v>507</v>
      </c>
      <c r="P21987" t="s">
        <v>507</v>
      </c>
      <c r="S21987">
        <v>180.1</v>
      </c>
      <c r="U21987">
        <v>180.1</v>
      </c>
      <c r="V21987">
        <v>180.1</v>
      </c>
      <c r="W21987">
        <v>7.8</v>
      </c>
      <c r="X21987" t="s">
        <v>508</v>
      </c>
      <c r="AA21987" t="s">
        <v>515</v>
      </c>
      <c r="AB21987" t="s">
        <v>507</v>
      </c>
      <c r="AC21987">
        <v>7</v>
      </c>
      <c r="AD21987">
        <v>2021</v>
      </c>
      <c r="AG21987" t="s">
        <v>508</v>
      </c>
      <c r="AH21987" t="s">
        <v>631</v>
      </c>
      <c r="AI21987">
        <v>2</v>
      </c>
      <c r="AJ21987" t="s">
        <v>507</v>
      </c>
      <c r="AK21987" t="s">
        <v>524</v>
      </c>
      <c r="AW21987">
        <v>52</v>
      </c>
    </row>
    <row r="21988" spans="1:74" ht="14.65" customHeight="1">
      <c r="A21988" s="82" t="s">
        <v>814</v>
      </c>
      <c r="B21988" t="s">
        <v>293</v>
      </c>
      <c r="C21988" t="b">
        <v>1</v>
      </c>
      <c r="D21988">
        <v>60531</v>
      </c>
      <c r="E21988" t="s">
        <v>14371</v>
      </c>
      <c r="F21988">
        <v>62718</v>
      </c>
      <c r="G21988" t="s">
        <v>23518</v>
      </c>
      <c r="H21988" t="s">
        <v>355</v>
      </c>
      <c r="I21988" t="s">
        <v>1432</v>
      </c>
      <c r="J21988" t="s">
        <v>23519</v>
      </c>
      <c r="K21988" t="s">
        <v>880</v>
      </c>
      <c r="L21988" t="s">
        <v>881</v>
      </c>
      <c r="N21988" t="s">
        <v>506</v>
      </c>
      <c r="O21988" t="s">
        <v>507</v>
      </c>
      <c r="P21988" t="s">
        <v>507</v>
      </c>
      <c r="S21988">
        <v>1.5</v>
      </c>
      <c r="U21988">
        <v>1.5</v>
      </c>
      <c r="V21988">
        <v>1.5</v>
      </c>
      <c r="X21988" t="s">
        <v>508</v>
      </c>
      <c r="AA21988" t="s">
        <v>515</v>
      </c>
      <c r="AB21988" t="s">
        <v>507</v>
      </c>
      <c r="AC21988">
        <v>5</v>
      </c>
      <c r="AD21988">
        <v>2019</v>
      </c>
      <c r="AG21988" t="s">
        <v>508</v>
      </c>
      <c r="AH21988" t="s">
        <v>631</v>
      </c>
      <c r="AI21988">
        <v>2</v>
      </c>
      <c r="AJ21988" t="s">
        <v>507</v>
      </c>
      <c r="AK21988" t="s">
        <v>882</v>
      </c>
    </row>
    <row r="21989" spans="1:74" ht="14.65" customHeight="1">
      <c r="A21989" s="82" t="s">
        <v>814</v>
      </c>
      <c r="B21989" t="s">
        <v>293</v>
      </c>
      <c r="C21989" t="b">
        <v>1</v>
      </c>
      <c r="D21989">
        <v>60531</v>
      </c>
      <c r="E21989" t="s">
        <v>14371</v>
      </c>
      <c r="F21989">
        <v>62719</v>
      </c>
      <c r="G21989" t="s">
        <v>23520</v>
      </c>
      <c r="H21989" t="s">
        <v>355</v>
      </c>
      <c r="I21989" t="s">
        <v>1432</v>
      </c>
      <c r="J21989" t="s">
        <v>23521</v>
      </c>
      <c r="K21989" t="s">
        <v>880</v>
      </c>
      <c r="L21989" t="s">
        <v>881</v>
      </c>
      <c r="N21989" t="s">
        <v>506</v>
      </c>
      <c r="O21989" t="s">
        <v>507</v>
      </c>
      <c r="P21989" t="s">
        <v>507</v>
      </c>
      <c r="S21989">
        <v>1.5</v>
      </c>
      <c r="U21989">
        <v>1.5</v>
      </c>
      <c r="V21989">
        <v>1.5</v>
      </c>
      <c r="X21989" t="s">
        <v>508</v>
      </c>
      <c r="AA21989" t="s">
        <v>515</v>
      </c>
      <c r="AB21989" t="s">
        <v>507</v>
      </c>
      <c r="AC21989">
        <v>5</v>
      </c>
      <c r="AD21989">
        <v>2019</v>
      </c>
      <c r="AG21989" t="s">
        <v>508</v>
      </c>
      <c r="AH21989" t="s">
        <v>631</v>
      </c>
      <c r="AI21989">
        <v>2</v>
      </c>
      <c r="AJ21989" t="s">
        <v>507</v>
      </c>
      <c r="AK21989" t="s">
        <v>882</v>
      </c>
    </row>
    <row r="21990" spans="1:74" ht="14.65" customHeight="1">
      <c r="A21990" s="82" t="s">
        <v>814</v>
      </c>
      <c r="B21990" t="s">
        <v>293</v>
      </c>
      <c r="C21990" t="b">
        <v>1</v>
      </c>
      <c r="D21990">
        <v>62634</v>
      </c>
      <c r="E21990" t="s">
        <v>23522</v>
      </c>
      <c r="F21990">
        <v>62720</v>
      </c>
      <c r="G21990" t="s">
        <v>23523</v>
      </c>
      <c r="H21990" t="s">
        <v>342</v>
      </c>
      <c r="I21990" t="s">
        <v>16275</v>
      </c>
      <c r="J21990" t="s">
        <v>23524</v>
      </c>
      <c r="K21990" t="s">
        <v>880</v>
      </c>
      <c r="L21990" t="s">
        <v>881</v>
      </c>
      <c r="N21990" t="s">
        <v>506</v>
      </c>
      <c r="O21990" t="s">
        <v>507</v>
      </c>
      <c r="P21990" t="s">
        <v>507</v>
      </c>
      <c r="S21990">
        <v>2</v>
      </c>
      <c r="U21990">
        <v>2</v>
      </c>
      <c r="V21990">
        <v>1.6</v>
      </c>
      <c r="X21990" t="s">
        <v>508</v>
      </c>
      <c r="AA21990" t="s">
        <v>515</v>
      </c>
      <c r="AB21990" t="s">
        <v>507</v>
      </c>
      <c r="AC21990">
        <v>6</v>
      </c>
      <c r="AD21990">
        <v>2019</v>
      </c>
      <c r="AG21990" t="s">
        <v>508</v>
      </c>
      <c r="AH21990" t="s">
        <v>631</v>
      </c>
      <c r="AI21990">
        <v>2</v>
      </c>
      <c r="AJ21990" t="s">
        <v>507</v>
      </c>
      <c r="AK21990" t="s">
        <v>882</v>
      </c>
    </row>
    <row r="21991" spans="1:74" ht="14.65" customHeight="1">
      <c r="A21991" s="82" t="s">
        <v>814</v>
      </c>
      <c r="B21991" t="s">
        <v>293</v>
      </c>
      <c r="C21991" t="b">
        <v>1</v>
      </c>
      <c r="D21991">
        <v>59474</v>
      </c>
      <c r="E21991" t="s">
        <v>18110</v>
      </c>
      <c r="F21991">
        <v>62721</v>
      </c>
      <c r="G21991" t="s">
        <v>23525</v>
      </c>
      <c r="H21991" t="s">
        <v>328</v>
      </c>
      <c r="I21991" t="s">
        <v>2524</v>
      </c>
      <c r="J21991" t="s">
        <v>23526</v>
      </c>
      <c r="K21991" t="s">
        <v>880</v>
      </c>
      <c r="L21991" t="s">
        <v>881</v>
      </c>
      <c r="N21991" t="s">
        <v>573</v>
      </c>
      <c r="O21991" t="s">
        <v>507</v>
      </c>
      <c r="P21991" t="s">
        <v>507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508</v>
      </c>
      <c r="AA21991" t="s">
        <v>515</v>
      </c>
      <c r="AB21991" t="s">
        <v>507</v>
      </c>
      <c r="AC21991">
        <v>5</v>
      </c>
      <c r="AD21991">
        <v>2019</v>
      </c>
      <c r="AG21991" t="s">
        <v>508</v>
      </c>
      <c r="AH21991" t="s">
        <v>631</v>
      </c>
      <c r="AI21991">
        <v>2</v>
      </c>
      <c r="AJ21991" t="s">
        <v>507</v>
      </c>
      <c r="AK21991" t="s">
        <v>882</v>
      </c>
    </row>
    <row r="21992" spans="1:74" ht="14.65" customHeight="1">
      <c r="A21992" s="82" t="s">
        <v>814</v>
      </c>
      <c r="B21992" t="s">
        <v>293</v>
      </c>
      <c r="C21992" t="b">
        <v>1</v>
      </c>
      <c r="D21992">
        <v>59474</v>
      </c>
      <c r="E21992" t="s">
        <v>18110</v>
      </c>
      <c r="F21992">
        <v>62722</v>
      </c>
      <c r="G21992" t="s">
        <v>23527</v>
      </c>
      <c r="H21992" t="s">
        <v>328</v>
      </c>
      <c r="I21992" t="s">
        <v>2524</v>
      </c>
      <c r="J21992" t="s">
        <v>15798</v>
      </c>
      <c r="K21992" t="s">
        <v>880</v>
      </c>
      <c r="L21992" t="s">
        <v>881</v>
      </c>
      <c r="N21992" t="s">
        <v>573</v>
      </c>
      <c r="O21992" t="s">
        <v>507</v>
      </c>
      <c r="P21992" t="s">
        <v>507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508</v>
      </c>
      <c r="AA21992" t="s">
        <v>515</v>
      </c>
      <c r="AB21992" t="s">
        <v>507</v>
      </c>
      <c r="AC21992">
        <v>5</v>
      </c>
      <c r="AD21992">
        <v>2019</v>
      </c>
      <c r="AG21992" t="s">
        <v>508</v>
      </c>
      <c r="AH21992" t="s">
        <v>631</v>
      </c>
      <c r="AI21992">
        <v>2</v>
      </c>
      <c r="AJ21992" t="s">
        <v>507</v>
      </c>
      <c r="AK21992" t="s">
        <v>882</v>
      </c>
    </row>
    <row r="21993" spans="1:74" ht="14.65" customHeight="1">
      <c r="A21993" s="82" t="s">
        <v>814</v>
      </c>
      <c r="B21993" t="s">
        <v>293</v>
      </c>
      <c r="C21993" t="b">
        <v>1</v>
      </c>
      <c r="D21993">
        <v>59474</v>
      </c>
      <c r="E21993" t="s">
        <v>18110</v>
      </c>
      <c r="F21993">
        <v>62723</v>
      </c>
      <c r="G21993" t="s">
        <v>23528</v>
      </c>
      <c r="H21993" t="s">
        <v>328</v>
      </c>
      <c r="I21993" t="s">
        <v>2524</v>
      </c>
      <c r="J21993" t="s">
        <v>15796</v>
      </c>
      <c r="K21993" t="s">
        <v>880</v>
      </c>
      <c r="L21993" t="s">
        <v>881</v>
      </c>
      <c r="N21993" t="s">
        <v>573</v>
      </c>
      <c r="O21993" t="s">
        <v>507</v>
      </c>
      <c r="P21993" t="s">
        <v>507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508</v>
      </c>
      <c r="AA21993" t="s">
        <v>515</v>
      </c>
      <c r="AB21993" t="s">
        <v>507</v>
      </c>
      <c r="AC21993">
        <v>5</v>
      </c>
      <c r="AD21993">
        <v>2019</v>
      </c>
      <c r="AG21993" t="s">
        <v>508</v>
      </c>
      <c r="AH21993" t="s">
        <v>631</v>
      </c>
      <c r="AI21993">
        <v>2</v>
      </c>
      <c r="AJ21993" t="s">
        <v>507</v>
      </c>
      <c r="AK21993" t="s">
        <v>882</v>
      </c>
    </row>
    <row r="21994" spans="1:74" ht="14.65" customHeight="1">
      <c r="A21994" s="82" t="s">
        <v>814</v>
      </c>
      <c r="B21994" t="s">
        <v>293</v>
      </c>
      <c r="C21994" t="b">
        <v>1</v>
      </c>
      <c r="D21994">
        <v>59474</v>
      </c>
      <c r="E21994" t="s">
        <v>18110</v>
      </c>
      <c r="F21994">
        <v>62724</v>
      </c>
      <c r="G21994" t="s">
        <v>23529</v>
      </c>
      <c r="H21994" t="s">
        <v>328</v>
      </c>
      <c r="I21994" t="s">
        <v>9346</v>
      </c>
      <c r="J21994" t="s">
        <v>23530</v>
      </c>
      <c r="K21994" t="s">
        <v>880</v>
      </c>
      <c r="L21994" t="s">
        <v>881</v>
      </c>
      <c r="N21994" t="s">
        <v>573</v>
      </c>
      <c r="O21994" t="s">
        <v>507</v>
      </c>
      <c r="P21994" t="s">
        <v>507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508</v>
      </c>
      <c r="AA21994" t="s">
        <v>515</v>
      </c>
      <c r="AB21994" t="s">
        <v>507</v>
      </c>
      <c r="AC21994">
        <v>5</v>
      </c>
      <c r="AD21994">
        <v>2019</v>
      </c>
      <c r="AG21994" t="s">
        <v>508</v>
      </c>
      <c r="AH21994" t="s">
        <v>631</v>
      </c>
      <c r="AI21994">
        <v>2</v>
      </c>
      <c r="AJ21994" t="s">
        <v>507</v>
      </c>
      <c r="AK21994" t="s">
        <v>882</v>
      </c>
    </row>
    <row r="21995" spans="1:74" ht="14.65" customHeight="1">
      <c r="A21995" s="82" t="s">
        <v>814</v>
      </c>
      <c r="B21995" t="s">
        <v>293</v>
      </c>
      <c r="C21995" t="b">
        <v>1</v>
      </c>
      <c r="D21995">
        <v>59474</v>
      </c>
      <c r="E21995" t="s">
        <v>18110</v>
      </c>
      <c r="F21995">
        <v>62725</v>
      </c>
      <c r="G21995" t="s">
        <v>23531</v>
      </c>
      <c r="H21995" t="s">
        <v>328</v>
      </c>
      <c r="I21995" t="s">
        <v>9346</v>
      </c>
      <c r="J21995" t="s">
        <v>23532</v>
      </c>
      <c r="K21995" t="s">
        <v>880</v>
      </c>
      <c r="L21995" t="s">
        <v>881</v>
      </c>
      <c r="N21995" t="s">
        <v>573</v>
      </c>
      <c r="O21995" t="s">
        <v>507</v>
      </c>
      <c r="P21995" t="s">
        <v>507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508</v>
      </c>
      <c r="AA21995" t="s">
        <v>515</v>
      </c>
      <c r="AB21995" t="s">
        <v>507</v>
      </c>
      <c r="AC21995">
        <v>5</v>
      </c>
      <c r="AD21995">
        <v>2019</v>
      </c>
      <c r="AG21995" t="s">
        <v>508</v>
      </c>
      <c r="AH21995" t="s">
        <v>631</v>
      </c>
      <c r="AI21995">
        <v>2</v>
      </c>
      <c r="AJ21995" t="s">
        <v>507</v>
      </c>
      <c r="AK21995" t="s">
        <v>882</v>
      </c>
    </row>
    <row r="21996" spans="1:74" ht="14.65" customHeight="1">
      <c r="A21996" s="82" t="s">
        <v>814</v>
      </c>
      <c r="B21996" t="s">
        <v>293</v>
      </c>
      <c r="C21996" t="b">
        <v>1</v>
      </c>
      <c r="D21996">
        <v>60531</v>
      </c>
      <c r="E21996" t="s">
        <v>14371</v>
      </c>
      <c r="F21996">
        <v>62728</v>
      </c>
      <c r="G21996" t="s">
        <v>23533</v>
      </c>
      <c r="H21996" t="s">
        <v>316</v>
      </c>
      <c r="I21996" t="s">
        <v>5036</v>
      </c>
      <c r="J21996" t="s">
        <v>23534</v>
      </c>
      <c r="K21996" t="s">
        <v>880</v>
      </c>
      <c r="L21996" t="s">
        <v>881</v>
      </c>
      <c r="N21996" t="s">
        <v>506</v>
      </c>
      <c r="O21996" t="s">
        <v>507</v>
      </c>
      <c r="P21996" t="s">
        <v>507</v>
      </c>
      <c r="S21996">
        <v>2.2000000000000002</v>
      </c>
      <c r="U21996">
        <v>2.2000000000000002</v>
      </c>
      <c r="V21996">
        <v>2.2000000000000002</v>
      </c>
      <c r="X21996" t="s">
        <v>508</v>
      </c>
      <c r="AA21996" t="s">
        <v>515</v>
      </c>
      <c r="AB21996" t="s">
        <v>507</v>
      </c>
      <c r="AC21996">
        <v>12</v>
      </c>
      <c r="AD21996">
        <v>2019</v>
      </c>
      <c r="AG21996" t="s">
        <v>508</v>
      </c>
      <c r="AH21996" t="s">
        <v>631</v>
      </c>
      <c r="AI21996">
        <v>2</v>
      </c>
      <c r="AJ21996" t="s">
        <v>507</v>
      </c>
      <c r="AK21996" t="s">
        <v>882</v>
      </c>
    </row>
    <row r="21997" spans="1:74" ht="14.65" customHeight="1">
      <c r="A21997" s="82" t="s">
        <v>717</v>
      </c>
      <c r="B21997" t="s">
        <v>293</v>
      </c>
      <c r="C21997" t="b">
        <v>1</v>
      </c>
      <c r="D21997">
        <v>64753</v>
      </c>
      <c r="E21997" t="s">
        <v>23535</v>
      </c>
      <c r="F21997">
        <v>62730</v>
      </c>
      <c r="G21997" t="s">
        <v>23535</v>
      </c>
      <c r="H21997" t="s">
        <v>317</v>
      </c>
      <c r="I21997" t="s">
        <v>5700</v>
      </c>
      <c r="J21997" t="s">
        <v>503</v>
      </c>
      <c r="K21997" t="s">
        <v>880</v>
      </c>
      <c r="L21997" t="s">
        <v>881</v>
      </c>
      <c r="N21997" t="s">
        <v>506</v>
      </c>
      <c r="O21997" t="s">
        <v>507</v>
      </c>
      <c r="P21997" t="s">
        <v>507</v>
      </c>
      <c r="S21997">
        <v>88.2</v>
      </c>
      <c r="U21997">
        <v>88.2</v>
      </c>
      <c r="V21997">
        <v>88.2</v>
      </c>
      <c r="X21997" t="s">
        <v>508</v>
      </c>
      <c r="AA21997" t="s">
        <v>515</v>
      </c>
      <c r="AB21997" t="s">
        <v>507</v>
      </c>
      <c r="AC21997">
        <v>12</v>
      </c>
      <c r="AD21997">
        <v>2021</v>
      </c>
      <c r="AG21997" t="s">
        <v>508</v>
      </c>
      <c r="AH21997" t="s">
        <v>511</v>
      </c>
      <c r="AI21997">
        <v>1</v>
      </c>
      <c r="AJ21997" t="s">
        <v>507</v>
      </c>
      <c r="AK21997" t="s">
        <v>882</v>
      </c>
    </row>
    <row r="21998" spans="1:74" ht="14.65" customHeight="1">
      <c r="A21998" s="82" t="s">
        <v>848</v>
      </c>
      <c r="B21998" t="s">
        <v>293</v>
      </c>
      <c r="C21998" t="b">
        <v>1</v>
      </c>
      <c r="D21998">
        <v>11479</v>
      </c>
      <c r="E21998" t="s">
        <v>5237</v>
      </c>
      <c r="F21998">
        <v>62731</v>
      </c>
      <c r="G21998" t="s">
        <v>23536</v>
      </c>
      <c r="H21998" t="s">
        <v>314</v>
      </c>
      <c r="I21998" t="s">
        <v>5239</v>
      </c>
      <c r="J21998" t="s">
        <v>503</v>
      </c>
      <c r="K21998" t="s">
        <v>880</v>
      </c>
      <c r="L21998" t="s">
        <v>881</v>
      </c>
      <c r="N21998" t="s">
        <v>506</v>
      </c>
      <c r="O21998" t="s">
        <v>507</v>
      </c>
      <c r="P21998" t="s">
        <v>507</v>
      </c>
      <c r="Q21998" t="s">
        <v>23537</v>
      </c>
      <c r="R21998" t="s">
        <v>23537</v>
      </c>
      <c r="S21998">
        <v>5</v>
      </c>
      <c r="U21998">
        <v>5</v>
      </c>
      <c r="V21998">
        <v>5</v>
      </c>
      <c r="X21998" t="s">
        <v>508</v>
      </c>
      <c r="AA21998" t="s">
        <v>515</v>
      </c>
      <c r="AB21998" t="s">
        <v>507</v>
      </c>
      <c r="AC21998">
        <v>7</v>
      </c>
      <c r="AD21998">
        <v>2020</v>
      </c>
      <c r="AG21998" t="s">
        <v>508</v>
      </c>
      <c r="AH21998" t="s">
        <v>511</v>
      </c>
      <c r="AI21998">
        <v>1</v>
      </c>
      <c r="AJ21998" t="s">
        <v>507</v>
      </c>
      <c r="AK21998" t="s">
        <v>882</v>
      </c>
      <c r="AU21998" t="s">
        <v>508</v>
      </c>
      <c r="AV21998" t="s">
        <v>508</v>
      </c>
      <c r="BF21998">
        <v>0.6</v>
      </c>
      <c r="BG21998">
        <v>0.6</v>
      </c>
      <c r="BH21998">
        <v>9</v>
      </c>
      <c r="BI21998">
        <v>2022</v>
      </c>
      <c r="BS21998" t="s">
        <v>508</v>
      </c>
      <c r="BV21998" t="s">
        <v>508</v>
      </c>
    </row>
    <row r="21999" spans="1:74" ht="14.65" customHeight="1">
      <c r="A21999" s="82" t="s">
        <v>814</v>
      </c>
      <c r="B21999" t="s">
        <v>293</v>
      </c>
      <c r="C21999" t="b">
        <v>1</v>
      </c>
      <c r="D21999">
        <v>62648</v>
      </c>
      <c r="E21999" t="s">
        <v>23538</v>
      </c>
      <c r="F21999">
        <v>62732</v>
      </c>
      <c r="G21999" t="s">
        <v>23539</v>
      </c>
      <c r="H21999" t="s">
        <v>356</v>
      </c>
      <c r="I21999" t="s">
        <v>6306</v>
      </c>
      <c r="J21999" t="s">
        <v>23540</v>
      </c>
      <c r="K21999" t="s">
        <v>880</v>
      </c>
      <c r="L21999" t="s">
        <v>881</v>
      </c>
      <c r="N21999" t="s">
        <v>506</v>
      </c>
      <c r="O21999" t="s">
        <v>507</v>
      </c>
      <c r="P21999" t="s">
        <v>507</v>
      </c>
      <c r="S21999">
        <v>1.3</v>
      </c>
      <c r="U21999">
        <v>1.3</v>
      </c>
      <c r="V21999">
        <v>1.3</v>
      </c>
      <c r="X21999" t="s">
        <v>508</v>
      </c>
      <c r="AA21999" t="s">
        <v>515</v>
      </c>
      <c r="AB21999" t="s">
        <v>507</v>
      </c>
      <c r="AC21999">
        <v>8</v>
      </c>
      <c r="AD21999">
        <v>2019</v>
      </c>
      <c r="AG21999" t="s">
        <v>508</v>
      </c>
      <c r="AH21999" t="s">
        <v>631</v>
      </c>
      <c r="AI21999">
        <v>2</v>
      </c>
      <c r="AJ21999" t="s">
        <v>507</v>
      </c>
      <c r="AK21999" t="s">
        <v>882</v>
      </c>
    </row>
    <row r="22000" spans="1:74" ht="14.65" customHeight="1">
      <c r="A22000" s="82" t="s">
        <v>1673</v>
      </c>
      <c r="B22000" t="s">
        <v>800</v>
      </c>
      <c r="C22000" t="b">
        <v>1</v>
      </c>
      <c r="D22000">
        <v>62652</v>
      </c>
      <c r="E22000" t="s">
        <v>23541</v>
      </c>
      <c r="F22000">
        <v>62733</v>
      </c>
      <c r="G22000" t="s">
        <v>23542</v>
      </c>
      <c r="H22000" t="s">
        <v>328</v>
      </c>
      <c r="I22000" t="s">
        <v>4027</v>
      </c>
      <c r="J22000" t="s">
        <v>23543</v>
      </c>
      <c r="K22000" t="s">
        <v>876</v>
      </c>
      <c r="L22000" t="s">
        <v>877</v>
      </c>
      <c r="N22000" t="s">
        <v>506</v>
      </c>
      <c r="O22000" t="s">
        <v>507</v>
      </c>
      <c r="P22000" t="s">
        <v>507</v>
      </c>
      <c r="S22000">
        <v>5</v>
      </c>
      <c r="U22000">
        <v>5</v>
      </c>
      <c r="V22000">
        <v>5</v>
      </c>
      <c r="W22000">
        <v>1</v>
      </c>
      <c r="X22000" t="s">
        <v>508</v>
      </c>
      <c r="AA22000" t="s">
        <v>515</v>
      </c>
      <c r="AB22000" t="s">
        <v>507</v>
      </c>
      <c r="AC22000">
        <v>8</v>
      </c>
      <c r="AD22000">
        <v>2018</v>
      </c>
      <c r="AG22000" t="s">
        <v>508</v>
      </c>
      <c r="AH22000" t="s">
        <v>631</v>
      </c>
      <c r="AI22000">
        <v>2</v>
      </c>
      <c r="AJ22000" t="s">
        <v>507</v>
      </c>
      <c r="AK22000" t="s">
        <v>878</v>
      </c>
      <c r="AX22000" t="s">
        <v>513</v>
      </c>
    </row>
    <row r="22001" spans="1:76" ht="14.65" customHeight="1">
      <c r="A22001" s="82" t="s">
        <v>814</v>
      </c>
      <c r="B22001" t="s">
        <v>800</v>
      </c>
      <c r="C22001" t="b">
        <v>1</v>
      </c>
      <c r="D22001">
        <v>62651</v>
      </c>
      <c r="E22001" t="s">
        <v>23544</v>
      </c>
      <c r="F22001">
        <v>62734</v>
      </c>
      <c r="G22001" t="s">
        <v>23545</v>
      </c>
      <c r="H22001" t="s">
        <v>328</v>
      </c>
      <c r="I22001" t="s">
        <v>4027</v>
      </c>
      <c r="J22001" t="s">
        <v>23546</v>
      </c>
      <c r="K22001" t="s">
        <v>876</v>
      </c>
      <c r="L22001" t="s">
        <v>877</v>
      </c>
      <c r="N22001" t="s">
        <v>506</v>
      </c>
      <c r="O22001" t="s">
        <v>507</v>
      </c>
      <c r="P22001" t="s">
        <v>507</v>
      </c>
      <c r="S22001">
        <v>5</v>
      </c>
      <c r="U22001">
        <v>5</v>
      </c>
      <c r="V22001">
        <v>5</v>
      </c>
      <c r="W22001">
        <v>0.1</v>
      </c>
      <c r="X22001" t="s">
        <v>508</v>
      </c>
      <c r="AA22001" t="s">
        <v>515</v>
      </c>
      <c r="AB22001" t="s">
        <v>507</v>
      </c>
      <c r="AC22001">
        <v>2</v>
      </c>
      <c r="AD22001">
        <v>2019</v>
      </c>
      <c r="AG22001" t="s">
        <v>508</v>
      </c>
      <c r="AH22001" t="s">
        <v>631</v>
      </c>
      <c r="AI22001">
        <v>2</v>
      </c>
      <c r="AJ22001" t="s">
        <v>507</v>
      </c>
      <c r="AK22001" t="s">
        <v>878</v>
      </c>
      <c r="AX22001" t="s">
        <v>534</v>
      </c>
    </row>
    <row r="22002" spans="1:76" ht="14.65" customHeight="1">
      <c r="A22002" s="82" t="s">
        <v>1342</v>
      </c>
      <c r="B22002" t="s">
        <v>293</v>
      </c>
      <c r="C22002" t="b">
        <v>1</v>
      </c>
      <c r="D22002">
        <v>62656</v>
      </c>
      <c r="E22002" t="s">
        <v>23547</v>
      </c>
      <c r="F22002">
        <v>62735</v>
      </c>
      <c r="G22002" t="s">
        <v>23548</v>
      </c>
      <c r="H22002" t="s">
        <v>348</v>
      </c>
      <c r="I22002" t="s">
        <v>2094</v>
      </c>
      <c r="J22002" t="s">
        <v>23549</v>
      </c>
      <c r="K22002" t="s">
        <v>880</v>
      </c>
      <c r="L22002" t="s">
        <v>881</v>
      </c>
      <c r="N22002" t="s">
        <v>742</v>
      </c>
      <c r="O22002" t="s">
        <v>507</v>
      </c>
      <c r="P22002" t="s">
        <v>507</v>
      </c>
      <c r="S22002">
        <v>4.7</v>
      </c>
      <c r="U22002">
        <v>4.7</v>
      </c>
      <c r="V22002">
        <v>4.7</v>
      </c>
      <c r="X22002" t="s">
        <v>508</v>
      </c>
      <c r="AA22002" t="s">
        <v>515</v>
      </c>
      <c r="AB22002" t="s">
        <v>507</v>
      </c>
      <c r="AC22002">
        <v>12</v>
      </c>
      <c r="AD22002">
        <v>2015</v>
      </c>
      <c r="AG22002" t="s">
        <v>508</v>
      </c>
      <c r="AH22002" t="s">
        <v>631</v>
      </c>
      <c r="AI22002">
        <v>2</v>
      </c>
      <c r="AJ22002" t="s">
        <v>507</v>
      </c>
      <c r="AK22002" t="s">
        <v>882</v>
      </c>
      <c r="AU22002" t="s">
        <v>508</v>
      </c>
      <c r="AV22002" t="s">
        <v>508</v>
      </c>
      <c r="BS22002" t="s">
        <v>508</v>
      </c>
      <c r="BV22002" t="s">
        <v>508</v>
      </c>
      <c r="BW22002" t="s">
        <v>508</v>
      </c>
      <c r="BX22002" t="s">
        <v>508</v>
      </c>
    </row>
    <row r="22003" spans="1:76" ht="14.65" customHeight="1">
      <c r="A22003" s="82" t="s">
        <v>621</v>
      </c>
      <c r="B22003" t="s">
        <v>14</v>
      </c>
      <c r="C22003" t="b">
        <v>0</v>
      </c>
      <c r="D22003">
        <v>62657</v>
      </c>
      <c r="E22003" t="s">
        <v>23550</v>
      </c>
      <c r="F22003">
        <v>62736</v>
      </c>
      <c r="G22003" t="s">
        <v>23550</v>
      </c>
      <c r="H22003" t="s">
        <v>328</v>
      </c>
      <c r="I22003" t="s">
        <v>2200</v>
      </c>
      <c r="J22003" t="s">
        <v>23551</v>
      </c>
      <c r="K22003" t="s">
        <v>522</v>
      </c>
      <c r="L22003" t="s">
        <v>523</v>
      </c>
      <c r="N22003" t="s">
        <v>506</v>
      </c>
      <c r="O22003" t="s">
        <v>507</v>
      </c>
      <c r="P22003" t="s">
        <v>507</v>
      </c>
      <c r="S22003">
        <v>0.3</v>
      </c>
      <c r="U22003">
        <v>0.3</v>
      </c>
      <c r="V22003">
        <v>0.3</v>
      </c>
      <c r="W22003">
        <v>0</v>
      </c>
      <c r="X22003" t="s">
        <v>508</v>
      </c>
      <c r="AA22003" t="s">
        <v>519</v>
      </c>
      <c r="AB22003" t="s">
        <v>507</v>
      </c>
      <c r="AC22003">
        <v>12</v>
      </c>
      <c r="AD22003">
        <v>2001</v>
      </c>
      <c r="AG22003" t="s">
        <v>508</v>
      </c>
      <c r="AH22003" t="s">
        <v>2673</v>
      </c>
      <c r="AI22003">
        <v>7</v>
      </c>
      <c r="AJ22003" t="s">
        <v>507</v>
      </c>
      <c r="AK22003" t="s">
        <v>524</v>
      </c>
      <c r="AU22003" t="s">
        <v>508</v>
      </c>
      <c r="AV22003" t="s">
        <v>508</v>
      </c>
      <c r="AW22003">
        <v>1</v>
      </c>
      <c r="AX22003" t="s">
        <v>534</v>
      </c>
      <c r="BS22003" t="s">
        <v>508</v>
      </c>
      <c r="BV22003" t="s">
        <v>508</v>
      </c>
    </row>
    <row r="22004" spans="1:76" ht="14.65" customHeight="1">
      <c r="A22004" s="82" t="s">
        <v>520</v>
      </c>
      <c r="B22004" t="s">
        <v>14</v>
      </c>
      <c r="C22004" t="b">
        <v>0</v>
      </c>
      <c r="D22004">
        <v>62657</v>
      </c>
      <c r="E22004" t="s">
        <v>23550</v>
      </c>
      <c r="F22004">
        <v>62736</v>
      </c>
      <c r="G22004" t="s">
        <v>23550</v>
      </c>
      <c r="H22004" t="s">
        <v>328</v>
      </c>
      <c r="I22004" t="s">
        <v>2200</v>
      </c>
      <c r="J22004" t="s">
        <v>23552</v>
      </c>
      <c r="K22004" t="s">
        <v>522</v>
      </c>
      <c r="L22004" t="s">
        <v>523</v>
      </c>
      <c r="N22004" t="s">
        <v>506</v>
      </c>
      <c r="O22004" t="s">
        <v>507</v>
      </c>
      <c r="P22004" t="s">
        <v>507</v>
      </c>
      <c r="S22004">
        <v>0.9</v>
      </c>
      <c r="U22004">
        <v>0.9</v>
      </c>
      <c r="V22004">
        <v>0.9</v>
      </c>
      <c r="W22004">
        <v>0</v>
      </c>
      <c r="X22004" t="s">
        <v>508</v>
      </c>
      <c r="AA22004" t="s">
        <v>515</v>
      </c>
      <c r="AB22004" t="s">
        <v>507</v>
      </c>
      <c r="AC22004">
        <v>12</v>
      </c>
      <c r="AD22004">
        <v>2011</v>
      </c>
      <c r="AG22004" t="s">
        <v>508</v>
      </c>
      <c r="AH22004" t="s">
        <v>2673</v>
      </c>
      <c r="AI22004">
        <v>7</v>
      </c>
      <c r="AJ22004" t="s">
        <v>507</v>
      </c>
      <c r="AK22004" t="s">
        <v>524</v>
      </c>
      <c r="AU22004" t="s">
        <v>508</v>
      </c>
      <c r="AV22004" t="s">
        <v>508</v>
      </c>
      <c r="AW22004">
        <v>1</v>
      </c>
      <c r="AX22004" t="s">
        <v>534</v>
      </c>
      <c r="BS22004" t="s">
        <v>508</v>
      </c>
      <c r="BV22004" t="s">
        <v>508</v>
      </c>
    </row>
    <row r="22005" spans="1:76" ht="14.65" customHeight="1">
      <c r="A22005" s="82" t="s">
        <v>1342</v>
      </c>
      <c r="B22005" t="s">
        <v>20</v>
      </c>
      <c r="C22005" t="b">
        <v>0</v>
      </c>
      <c r="D22005">
        <v>62657</v>
      </c>
      <c r="E22005" t="s">
        <v>23550</v>
      </c>
      <c r="F22005">
        <v>62736</v>
      </c>
      <c r="G22005" t="s">
        <v>23550</v>
      </c>
      <c r="H22005" t="s">
        <v>328</v>
      </c>
      <c r="I22005" t="s">
        <v>2200</v>
      </c>
      <c r="J22005" t="s">
        <v>23553</v>
      </c>
      <c r="K22005" t="s">
        <v>568</v>
      </c>
      <c r="L22005" t="s">
        <v>569</v>
      </c>
      <c r="N22005" t="s">
        <v>506</v>
      </c>
      <c r="O22005" t="s">
        <v>507</v>
      </c>
      <c r="P22005" t="s">
        <v>507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508</v>
      </c>
      <c r="AA22005" t="s">
        <v>515</v>
      </c>
      <c r="AB22005" t="s">
        <v>507</v>
      </c>
      <c r="AC22005">
        <v>12</v>
      </c>
      <c r="AD22005">
        <v>2015</v>
      </c>
      <c r="AG22005" t="s">
        <v>510</v>
      </c>
      <c r="AH22005" t="s">
        <v>2673</v>
      </c>
      <c r="AI22005">
        <v>7</v>
      </c>
      <c r="AJ22005" t="s">
        <v>748</v>
      </c>
      <c r="AK22005" t="s">
        <v>540</v>
      </c>
      <c r="AU22005" t="s">
        <v>508</v>
      </c>
      <c r="AV22005" t="s">
        <v>508</v>
      </c>
      <c r="AX22005" t="s">
        <v>513</v>
      </c>
      <c r="BS22005" t="s">
        <v>508</v>
      </c>
      <c r="BV22005" t="s">
        <v>508</v>
      </c>
      <c r="BW22005" t="s">
        <v>508</v>
      </c>
      <c r="BX22005" t="s">
        <v>508</v>
      </c>
    </row>
    <row r="22006" spans="1:76" ht="14.65" customHeight="1">
      <c r="A22006" s="82" t="s">
        <v>814</v>
      </c>
      <c r="B22006" t="s">
        <v>293</v>
      </c>
      <c r="C22006" t="b">
        <v>1</v>
      </c>
      <c r="D22006">
        <v>62649</v>
      </c>
      <c r="E22006" t="s">
        <v>23554</v>
      </c>
      <c r="F22006">
        <v>62739</v>
      </c>
      <c r="G22006" t="s">
        <v>23555</v>
      </c>
      <c r="H22006" t="s">
        <v>331</v>
      </c>
      <c r="I22006" t="s">
        <v>2187</v>
      </c>
      <c r="J22006" t="s">
        <v>23556</v>
      </c>
      <c r="K22006" t="s">
        <v>880</v>
      </c>
      <c r="L22006" t="s">
        <v>881</v>
      </c>
      <c r="N22006" t="s">
        <v>506</v>
      </c>
      <c r="O22006" t="s">
        <v>507</v>
      </c>
      <c r="P22006" t="s">
        <v>507</v>
      </c>
      <c r="S22006">
        <v>3.8</v>
      </c>
      <c r="U22006">
        <v>3.8</v>
      </c>
      <c r="V22006">
        <v>3.8</v>
      </c>
      <c r="X22006" t="s">
        <v>508</v>
      </c>
      <c r="AA22006" t="s">
        <v>515</v>
      </c>
      <c r="AB22006" t="s">
        <v>507</v>
      </c>
      <c r="AC22006">
        <v>7</v>
      </c>
      <c r="AD22006">
        <v>2019</v>
      </c>
      <c r="AG22006" t="s">
        <v>508</v>
      </c>
      <c r="AH22006" t="s">
        <v>631</v>
      </c>
      <c r="AI22006">
        <v>2</v>
      </c>
      <c r="AJ22006" t="s">
        <v>507</v>
      </c>
      <c r="AK22006" t="s">
        <v>882</v>
      </c>
      <c r="AU22006" t="s">
        <v>508</v>
      </c>
      <c r="AV22006" t="s">
        <v>508</v>
      </c>
    </row>
    <row r="22007" spans="1:76" ht="14.65" customHeight="1">
      <c r="A22007" s="82" t="s">
        <v>814</v>
      </c>
      <c r="B22007" t="s">
        <v>293</v>
      </c>
      <c r="C22007" t="b">
        <v>1</v>
      </c>
      <c r="D22007">
        <v>62660</v>
      </c>
      <c r="E22007" t="s">
        <v>23557</v>
      </c>
      <c r="F22007">
        <v>62740</v>
      </c>
      <c r="G22007" t="s">
        <v>23557</v>
      </c>
      <c r="H22007" t="s">
        <v>339</v>
      </c>
      <c r="I22007" t="s">
        <v>3218</v>
      </c>
      <c r="J22007" t="s">
        <v>23558</v>
      </c>
      <c r="K22007" t="s">
        <v>880</v>
      </c>
      <c r="L22007" t="s">
        <v>881</v>
      </c>
      <c r="N22007" t="s">
        <v>506</v>
      </c>
      <c r="O22007" t="s">
        <v>507</v>
      </c>
      <c r="P22007" t="s">
        <v>507</v>
      </c>
      <c r="S22007">
        <v>1</v>
      </c>
      <c r="T22007">
        <v>0.98</v>
      </c>
      <c r="U22007">
        <v>1</v>
      </c>
      <c r="V22007">
        <v>1</v>
      </c>
      <c r="X22007" t="s">
        <v>508</v>
      </c>
      <c r="AA22007" t="s">
        <v>515</v>
      </c>
      <c r="AB22007" t="s">
        <v>507</v>
      </c>
      <c r="AC22007">
        <v>8</v>
      </c>
      <c r="AD22007">
        <v>2019</v>
      </c>
      <c r="AG22007" t="s">
        <v>508</v>
      </c>
      <c r="AH22007" t="s">
        <v>631</v>
      </c>
      <c r="AI22007">
        <v>2</v>
      </c>
      <c r="AJ22007" t="s">
        <v>507</v>
      </c>
      <c r="AK22007" t="s">
        <v>882</v>
      </c>
      <c r="AU22007" t="s">
        <v>508</v>
      </c>
      <c r="AV22007" t="s">
        <v>508</v>
      </c>
    </row>
    <row r="22008" spans="1:76" ht="14.65" customHeight="1">
      <c r="A22008" s="82" t="s">
        <v>520</v>
      </c>
      <c r="B22008" t="s">
        <v>20</v>
      </c>
      <c r="C22008" t="b">
        <v>0</v>
      </c>
      <c r="D22008">
        <v>62658</v>
      </c>
      <c r="E22008" t="s">
        <v>23559</v>
      </c>
      <c r="F22008">
        <v>62741</v>
      </c>
      <c r="G22008" t="s">
        <v>23560</v>
      </c>
      <c r="H22008" t="s">
        <v>324</v>
      </c>
      <c r="I22008" t="s">
        <v>3750</v>
      </c>
      <c r="J22008" t="s">
        <v>19909</v>
      </c>
      <c r="K22008" t="s">
        <v>850</v>
      </c>
      <c r="L22008" t="s">
        <v>505</v>
      </c>
      <c r="N22008" t="s">
        <v>506</v>
      </c>
      <c r="O22008" t="s">
        <v>507</v>
      </c>
      <c r="P22008" t="s">
        <v>507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508</v>
      </c>
      <c r="AA22008" t="s">
        <v>515</v>
      </c>
      <c r="AB22008" t="s">
        <v>507</v>
      </c>
      <c r="AC22008">
        <v>12</v>
      </c>
      <c r="AD22008">
        <v>2011</v>
      </c>
      <c r="AG22008" t="s">
        <v>510</v>
      </c>
      <c r="AH22008" t="s">
        <v>2673</v>
      </c>
      <c r="AI22008">
        <v>7</v>
      </c>
      <c r="AJ22008" t="s">
        <v>748</v>
      </c>
      <c r="AK22008" t="s">
        <v>540</v>
      </c>
      <c r="AU22008" t="s">
        <v>508</v>
      </c>
      <c r="AV22008" t="s">
        <v>508</v>
      </c>
      <c r="AX22008" t="s">
        <v>550</v>
      </c>
      <c r="BV22008" t="s">
        <v>508</v>
      </c>
    </row>
    <row r="22009" spans="1:76" ht="14.65" customHeight="1">
      <c r="A22009" s="82" t="s">
        <v>814</v>
      </c>
      <c r="B22009" t="s">
        <v>293</v>
      </c>
      <c r="C22009" t="b">
        <v>1</v>
      </c>
      <c r="D22009">
        <v>62662</v>
      </c>
      <c r="E22009" t="s">
        <v>23561</v>
      </c>
      <c r="F22009">
        <v>62744</v>
      </c>
      <c r="G22009" t="s">
        <v>23562</v>
      </c>
      <c r="H22009" t="s">
        <v>314</v>
      </c>
      <c r="I22009" t="s">
        <v>5365</v>
      </c>
      <c r="J22009" t="s">
        <v>4292</v>
      </c>
      <c r="K22009" t="s">
        <v>880</v>
      </c>
      <c r="L22009" t="s">
        <v>881</v>
      </c>
      <c r="N22009" t="s">
        <v>506</v>
      </c>
      <c r="O22009" t="s">
        <v>507</v>
      </c>
      <c r="P22009" t="s">
        <v>507</v>
      </c>
      <c r="S22009">
        <v>5</v>
      </c>
      <c r="U22009">
        <v>5</v>
      </c>
      <c r="V22009">
        <v>5</v>
      </c>
      <c r="X22009" t="s">
        <v>508</v>
      </c>
      <c r="AA22009" t="s">
        <v>515</v>
      </c>
      <c r="AB22009" t="s">
        <v>507</v>
      </c>
      <c r="AC22009">
        <v>9</v>
      </c>
      <c r="AD22009">
        <v>2019</v>
      </c>
      <c r="AG22009" t="s">
        <v>508</v>
      </c>
      <c r="AH22009" t="s">
        <v>631</v>
      </c>
      <c r="AI22009">
        <v>2</v>
      </c>
      <c r="AJ22009" t="s">
        <v>507</v>
      </c>
      <c r="AK22009" t="s">
        <v>882</v>
      </c>
      <c r="AU22009" t="s">
        <v>508</v>
      </c>
    </row>
    <row r="22010" spans="1:76" ht="14.65" customHeight="1">
      <c r="A22010" s="82" t="s">
        <v>848</v>
      </c>
      <c r="B22010" t="s">
        <v>14</v>
      </c>
      <c r="C22010" t="b">
        <v>1</v>
      </c>
      <c r="D22010">
        <v>62668</v>
      </c>
      <c r="E22010" t="s">
        <v>23563</v>
      </c>
      <c r="F22010">
        <v>62745</v>
      </c>
      <c r="G22010" t="s">
        <v>23564</v>
      </c>
      <c r="H22010" t="s">
        <v>325</v>
      </c>
      <c r="I22010" t="s">
        <v>6412</v>
      </c>
      <c r="J22010" t="s">
        <v>10328</v>
      </c>
      <c r="K22010" t="s">
        <v>522</v>
      </c>
      <c r="L22010" t="s">
        <v>523</v>
      </c>
      <c r="N22010" t="s">
        <v>506</v>
      </c>
      <c r="O22010" t="s">
        <v>507</v>
      </c>
      <c r="P22010" t="s">
        <v>507</v>
      </c>
      <c r="S22010">
        <v>200</v>
      </c>
      <c r="U22010">
        <v>200</v>
      </c>
      <c r="V22010">
        <v>200</v>
      </c>
      <c r="W22010">
        <v>30</v>
      </c>
      <c r="X22010" t="s">
        <v>508</v>
      </c>
      <c r="AA22010" t="s">
        <v>515</v>
      </c>
      <c r="AB22010" t="s">
        <v>507</v>
      </c>
      <c r="AC22010">
        <v>11</v>
      </c>
      <c r="AD22010">
        <v>2020</v>
      </c>
      <c r="AG22010" t="s">
        <v>508</v>
      </c>
      <c r="AH22010" t="s">
        <v>631</v>
      </c>
      <c r="AI22010">
        <v>2</v>
      </c>
      <c r="AJ22010" t="s">
        <v>507</v>
      </c>
      <c r="AK22010" t="s">
        <v>524</v>
      </c>
      <c r="AW22010">
        <v>126</v>
      </c>
    </row>
    <row r="22011" spans="1:76" ht="14.65" customHeight="1">
      <c r="A22011" s="82" t="s">
        <v>814</v>
      </c>
      <c r="B22011" t="s">
        <v>293</v>
      </c>
      <c r="C22011" t="b">
        <v>1</v>
      </c>
      <c r="D22011">
        <v>62666</v>
      </c>
      <c r="E22011" t="s">
        <v>23565</v>
      </c>
      <c r="F22011">
        <v>62746</v>
      </c>
      <c r="G22011" t="s">
        <v>23565</v>
      </c>
      <c r="H22011" t="s">
        <v>331</v>
      </c>
      <c r="I22011" t="s">
        <v>14387</v>
      </c>
      <c r="J22011" t="s">
        <v>23566</v>
      </c>
      <c r="K22011" t="s">
        <v>880</v>
      </c>
      <c r="L22011" t="s">
        <v>881</v>
      </c>
      <c r="N22011" t="s">
        <v>506</v>
      </c>
      <c r="O22011" t="s">
        <v>507</v>
      </c>
      <c r="P22011" t="s">
        <v>507</v>
      </c>
      <c r="S22011">
        <v>3.4</v>
      </c>
      <c r="U22011">
        <v>3.4</v>
      </c>
      <c r="V22011">
        <v>3.4</v>
      </c>
      <c r="X22011" t="s">
        <v>508</v>
      </c>
      <c r="AA22011" t="s">
        <v>515</v>
      </c>
      <c r="AB22011" t="s">
        <v>507</v>
      </c>
      <c r="AC22011">
        <v>9</v>
      </c>
      <c r="AD22011">
        <v>2019</v>
      </c>
      <c r="AG22011" t="s">
        <v>508</v>
      </c>
      <c r="AH22011" t="s">
        <v>631</v>
      </c>
      <c r="AI22011">
        <v>2</v>
      </c>
      <c r="AJ22011" t="s">
        <v>507</v>
      </c>
      <c r="AK22011" t="s">
        <v>882</v>
      </c>
      <c r="BV22011" t="s">
        <v>508</v>
      </c>
    </row>
    <row r="22012" spans="1:76" ht="14.65" customHeight="1">
      <c r="A22012" s="82" t="s">
        <v>717</v>
      </c>
      <c r="B22012" t="s">
        <v>13</v>
      </c>
      <c r="C22012" t="b">
        <v>1</v>
      </c>
      <c r="D22012">
        <v>62661</v>
      </c>
      <c r="E22012" t="s">
        <v>23567</v>
      </c>
      <c r="F22012">
        <v>62747</v>
      </c>
      <c r="G22012" t="s">
        <v>23568</v>
      </c>
      <c r="H22012" t="s">
        <v>345</v>
      </c>
      <c r="I22012" t="s">
        <v>17524</v>
      </c>
      <c r="J22012" t="s">
        <v>503</v>
      </c>
      <c r="K22012" t="s">
        <v>531</v>
      </c>
      <c r="L22012" t="s">
        <v>532</v>
      </c>
      <c r="N22012" t="s">
        <v>506</v>
      </c>
      <c r="O22012" t="s">
        <v>507</v>
      </c>
      <c r="P22012" t="s">
        <v>507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508</v>
      </c>
      <c r="AA22012" t="s">
        <v>515</v>
      </c>
      <c r="AB22012" t="s">
        <v>507</v>
      </c>
      <c r="AC22012">
        <v>9</v>
      </c>
      <c r="AD22012">
        <v>2021</v>
      </c>
      <c r="AG22012" t="s">
        <v>508</v>
      </c>
      <c r="AH22012" t="s">
        <v>631</v>
      </c>
      <c r="AI22012">
        <v>2</v>
      </c>
      <c r="AJ22012" t="s">
        <v>507</v>
      </c>
      <c r="AK22012" t="s">
        <v>533</v>
      </c>
      <c r="AX22012" t="s">
        <v>513</v>
      </c>
    </row>
    <row r="22013" spans="1:76" ht="14.65" customHeight="1">
      <c r="A22013" s="82" t="s">
        <v>717</v>
      </c>
      <c r="B22013" t="s">
        <v>13</v>
      </c>
      <c r="C22013" t="b">
        <v>1</v>
      </c>
      <c r="D22013">
        <v>62661</v>
      </c>
      <c r="E22013" t="s">
        <v>23567</v>
      </c>
      <c r="F22013">
        <v>62747</v>
      </c>
      <c r="G22013" t="s">
        <v>23568</v>
      </c>
      <c r="H22013" t="s">
        <v>345</v>
      </c>
      <c r="I22013" t="s">
        <v>17524</v>
      </c>
      <c r="J22013" t="s">
        <v>514</v>
      </c>
      <c r="K22013" t="s">
        <v>531</v>
      </c>
      <c r="L22013" t="s">
        <v>532</v>
      </c>
      <c r="N22013" t="s">
        <v>506</v>
      </c>
      <c r="O22013" t="s">
        <v>507</v>
      </c>
      <c r="P22013" t="s">
        <v>507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508</v>
      </c>
      <c r="AA22013" t="s">
        <v>515</v>
      </c>
      <c r="AB22013" t="s">
        <v>507</v>
      </c>
      <c r="AC22013">
        <v>9</v>
      </c>
      <c r="AD22013">
        <v>2021</v>
      </c>
      <c r="AG22013" t="s">
        <v>508</v>
      </c>
      <c r="AH22013" t="s">
        <v>631</v>
      </c>
      <c r="AI22013">
        <v>2</v>
      </c>
      <c r="AJ22013" t="s">
        <v>507</v>
      </c>
      <c r="AK22013" t="s">
        <v>533</v>
      </c>
      <c r="AX22013" t="s">
        <v>513</v>
      </c>
    </row>
    <row r="22014" spans="1:76" ht="14.65" customHeight="1">
      <c r="A22014" s="82" t="s">
        <v>717</v>
      </c>
      <c r="B22014" t="s">
        <v>13</v>
      </c>
      <c r="C22014" t="b">
        <v>1</v>
      </c>
      <c r="D22014">
        <v>62661</v>
      </c>
      <c r="E22014" t="s">
        <v>23567</v>
      </c>
      <c r="F22014">
        <v>62747</v>
      </c>
      <c r="G22014" t="s">
        <v>23568</v>
      </c>
      <c r="H22014" t="s">
        <v>345</v>
      </c>
      <c r="I22014" t="s">
        <v>17524</v>
      </c>
      <c r="J22014" t="s">
        <v>517</v>
      </c>
      <c r="K22014" t="s">
        <v>531</v>
      </c>
      <c r="L22014" t="s">
        <v>532</v>
      </c>
      <c r="N22014" t="s">
        <v>506</v>
      </c>
      <c r="O22014" t="s">
        <v>507</v>
      </c>
      <c r="P22014" t="s">
        <v>507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508</v>
      </c>
      <c r="AA22014" t="s">
        <v>515</v>
      </c>
      <c r="AB22014" t="s">
        <v>507</v>
      </c>
      <c r="AC22014">
        <v>9</v>
      </c>
      <c r="AD22014">
        <v>2021</v>
      </c>
      <c r="AG22014" t="s">
        <v>508</v>
      </c>
      <c r="AH22014" t="s">
        <v>631</v>
      </c>
      <c r="AI22014">
        <v>2</v>
      </c>
      <c r="AJ22014" t="s">
        <v>507</v>
      </c>
      <c r="AK22014" t="s">
        <v>533</v>
      </c>
      <c r="AX22014" t="s">
        <v>513</v>
      </c>
    </row>
    <row r="22015" spans="1:76" ht="14.65" customHeight="1">
      <c r="A22015" s="82" t="s">
        <v>717</v>
      </c>
      <c r="B22015" t="s">
        <v>13</v>
      </c>
      <c r="C22015" t="b">
        <v>1</v>
      </c>
      <c r="D22015">
        <v>62661</v>
      </c>
      <c r="E22015" t="s">
        <v>23567</v>
      </c>
      <c r="F22015">
        <v>62747</v>
      </c>
      <c r="G22015" t="s">
        <v>23568</v>
      </c>
      <c r="H22015" t="s">
        <v>345</v>
      </c>
      <c r="I22015" t="s">
        <v>17524</v>
      </c>
      <c r="J22015" t="s">
        <v>543</v>
      </c>
      <c r="K22015" t="s">
        <v>531</v>
      </c>
      <c r="L22015" t="s">
        <v>532</v>
      </c>
      <c r="N22015" t="s">
        <v>506</v>
      </c>
      <c r="O22015" t="s">
        <v>507</v>
      </c>
      <c r="P22015" t="s">
        <v>507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508</v>
      </c>
      <c r="AA22015" t="s">
        <v>515</v>
      </c>
      <c r="AB22015" t="s">
        <v>507</v>
      </c>
      <c r="AC22015">
        <v>9</v>
      </c>
      <c r="AD22015">
        <v>2021</v>
      </c>
      <c r="AG22015" t="s">
        <v>508</v>
      </c>
      <c r="AH22015" t="s">
        <v>631</v>
      </c>
      <c r="AI22015">
        <v>2</v>
      </c>
      <c r="AJ22015" t="s">
        <v>507</v>
      </c>
      <c r="AK22015" t="s">
        <v>533</v>
      </c>
      <c r="AX22015" t="s">
        <v>513</v>
      </c>
    </row>
    <row r="22016" spans="1:76" ht="14.65" customHeight="1">
      <c r="A22016" s="82" t="s">
        <v>717</v>
      </c>
      <c r="B22016" t="s">
        <v>13</v>
      </c>
      <c r="C22016" t="b">
        <v>1</v>
      </c>
      <c r="D22016">
        <v>62661</v>
      </c>
      <c r="E22016" t="s">
        <v>23567</v>
      </c>
      <c r="F22016">
        <v>62747</v>
      </c>
      <c r="G22016" t="s">
        <v>23568</v>
      </c>
      <c r="H22016" t="s">
        <v>345</v>
      </c>
      <c r="I22016" t="s">
        <v>17524</v>
      </c>
      <c r="J22016" t="s">
        <v>518</v>
      </c>
      <c r="K22016" t="s">
        <v>531</v>
      </c>
      <c r="L22016" t="s">
        <v>532</v>
      </c>
      <c r="N22016" t="s">
        <v>506</v>
      </c>
      <c r="O22016" t="s">
        <v>507</v>
      </c>
      <c r="P22016" t="s">
        <v>507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508</v>
      </c>
      <c r="AA22016" t="s">
        <v>515</v>
      </c>
      <c r="AB22016" t="s">
        <v>507</v>
      </c>
      <c r="AC22016">
        <v>9</v>
      </c>
      <c r="AD22016">
        <v>2021</v>
      </c>
      <c r="AG22016" t="s">
        <v>508</v>
      </c>
      <c r="AH22016" t="s">
        <v>631</v>
      </c>
      <c r="AI22016">
        <v>2</v>
      </c>
      <c r="AJ22016" t="s">
        <v>507</v>
      </c>
      <c r="AK22016" t="s">
        <v>533</v>
      </c>
      <c r="AX22016" t="s">
        <v>513</v>
      </c>
    </row>
    <row r="22017" spans="1:76" ht="14.65" customHeight="1">
      <c r="A22017" s="82" t="s">
        <v>848</v>
      </c>
      <c r="B22017" t="s">
        <v>293</v>
      </c>
      <c r="C22017" t="b">
        <v>1</v>
      </c>
      <c r="D22017">
        <v>18454</v>
      </c>
      <c r="E22017" t="s">
        <v>1703</v>
      </c>
      <c r="F22017">
        <v>62750</v>
      </c>
      <c r="G22017" t="s">
        <v>23569</v>
      </c>
      <c r="H22017" t="s">
        <v>352</v>
      </c>
      <c r="I22017" t="s">
        <v>1705</v>
      </c>
      <c r="J22017" t="s">
        <v>2937</v>
      </c>
      <c r="K22017" t="s">
        <v>880</v>
      </c>
      <c r="L22017" t="s">
        <v>881</v>
      </c>
      <c r="N22017" t="s">
        <v>506</v>
      </c>
      <c r="O22017" t="s">
        <v>507</v>
      </c>
      <c r="P22017" t="s">
        <v>507</v>
      </c>
      <c r="S22017">
        <v>74.5</v>
      </c>
      <c r="T22017">
        <v>0.95</v>
      </c>
      <c r="U22017">
        <v>74.5</v>
      </c>
      <c r="V22017">
        <v>74.5</v>
      </c>
      <c r="X22017" t="s">
        <v>508</v>
      </c>
      <c r="AA22017" t="s">
        <v>515</v>
      </c>
      <c r="AB22017" t="s">
        <v>507</v>
      </c>
      <c r="AC22017">
        <v>2</v>
      </c>
      <c r="AD22017">
        <v>2020</v>
      </c>
      <c r="AG22017" t="s">
        <v>508</v>
      </c>
      <c r="AH22017" t="s">
        <v>511</v>
      </c>
      <c r="AI22017">
        <v>1</v>
      </c>
      <c r="AJ22017" t="s">
        <v>507</v>
      </c>
      <c r="AK22017" t="s">
        <v>882</v>
      </c>
    </row>
    <row r="22018" spans="1:76" ht="14.65" customHeight="1">
      <c r="A22018" s="82" t="s">
        <v>848</v>
      </c>
      <c r="B22018" t="s">
        <v>14</v>
      </c>
      <c r="C22018" t="b">
        <v>0</v>
      </c>
      <c r="D22018">
        <v>62644</v>
      </c>
      <c r="E22018" t="s">
        <v>23570</v>
      </c>
      <c r="F22018">
        <v>62752</v>
      </c>
      <c r="G22018" t="s">
        <v>23571</v>
      </c>
      <c r="H22018" t="s">
        <v>327</v>
      </c>
      <c r="I22018" t="s">
        <v>14319</v>
      </c>
      <c r="J22018" t="s">
        <v>6989</v>
      </c>
      <c r="K22018" t="s">
        <v>522</v>
      </c>
      <c r="L22018" t="s">
        <v>523</v>
      </c>
      <c r="N22018" t="s">
        <v>506</v>
      </c>
      <c r="O22018" t="s">
        <v>507</v>
      </c>
      <c r="P22018" t="s">
        <v>507</v>
      </c>
      <c r="S22018">
        <v>1.5</v>
      </c>
      <c r="U22018">
        <v>1.5</v>
      </c>
      <c r="V22018">
        <v>1.5</v>
      </c>
      <c r="W22018">
        <v>0.1</v>
      </c>
      <c r="X22018" t="s">
        <v>508</v>
      </c>
      <c r="AA22018" t="s">
        <v>515</v>
      </c>
      <c r="AB22018" t="s">
        <v>507</v>
      </c>
      <c r="AC22018">
        <v>8</v>
      </c>
      <c r="AD22018">
        <v>2020</v>
      </c>
      <c r="AG22018" t="s">
        <v>508</v>
      </c>
      <c r="AH22018" t="s">
        <v>7226</v>
      </c>
      <c r="AI22018">
        <v>6</v>
      </c>
      <c r="AJ22018" t="s">
        <v>507</v>
      </c>
      <c r="AK22018" t="s">
        <v>524</v>
      </c>
      <c r="AW22018">
        <v>1</v>
      </c>
      <c r="BV22018" t="s">
        <v>508</v>
      </c>
    </row>
    <row r="22019" spans="1:76" ht="14.65" customHeight="1">
      <c r="A22019" s="82" t="s">
        <v>848</v>
      </c>
      <c r="B22019" t="s">
        <v>14</v>
      </c>
      <c r="C22019" t="b">
        <v>0</v>
      </c>
      <c r="D22019">
        <v>62644</v>
      </c>
      <c r="E22019" t="s">
        <v>23570</v>
      </c>
      <c r="F22019">
        <v>62752</v>
      </c>
      <c r="G22019" t="s">
        <v>23571</v>
      </c>
      <c r="H22019" t="s">
        <v>327</v>
      </c>
      <c r="I22019" t="s">
        <v>14319</v>
      </c>
      <c r="J22019" t="s">
        <v>11315</v>
      </c>
      <c r="K22019" t="s">
        <v>522</v>
      </c>
      <c r="L22019" t="s">
        <v>523</v>
      </c>
      <c r="N22019" t="s">
        <v>506</v>
      </c>
      <c r="O22019" t="s">
        <v>507</v>
      </c>
      <c r="P22019" t="s">
        <v>507</v>
      </c>
      <c r="S22019">
        <v>1.5</v>
      </c>
      <c r="U22019">
        <v>1.5</v>
      </c>
      <c r="V22019">
        <v>1.5</v>
      </c>
      <c r="W22019">
        <v>0.1</v>
      </c>
      <c r="X22019" t="s">
        <v>508</v>
      </c>
      <c r="AA22019" t="s">
        <v>515</v>
      </c>
      <c r="AB22019" t="s">
        <v>507</v>
      </c>
      <c r="AC22019">
        <v>8</v>
      </c>
      <c r="AD22019">
        <v>2020</v>
      </c>
      <c r="AG22019" t="s">
        <v>508</v>
      </c>
      <c r="AH22019" t="s">
        <v>7226</v>
      </c>
      <c r="AI22019">
        <v>6</v>
      </c>
      <c r="AJ22019" t="s">
        <v>507</v>
      </c>
      <c r="AK22019" t="s">
        <v>524</v>
      </c>
      <c r="AW22019">
        <v>1</v>
      </c>
      <c r="BV22019" t="s">
        <v>508</v>
      </c>
    </row>
    <row r="22020" spans="1:76" ht="14.65" customHeight="1">
      <c r="A22020" s="82" t="s">
        <v>848</v>
      </c>
      <c r="B22020" t="s">
        <v>14</v>
      </c>
      <c r="C22020" t="b">
        <v>0</v>
      </c>
      <c r="D22020">
        <v>62644</v>
      </c>
      <c r="E22020" t="s">
        <v>23570</v>
      </c>
      <c r="F22020">
        <v>62752</v>
      </c>
      <c r="G22020" t="s">
        <v>23571</v>
      </c>
      <c r="H22020" t="s">
        <v>327</v>
      </c>
      <c r="I22020" t="s">
        <v>14319</v>
      </c>
      <c r="J22020" t="s">
        <v>11894</v>
      </c>
      <c r="K22020" t="s">
        <v>522</v>
      </c>
      <c r="L22020" t="s">
        <v>523</v>
      </c>
      <c r="N22020" t="s">
        <v>506</v>
      </c>
      <c r="O22020" t="s">
        <v>507</v>
      </c>
      <c r="P22020" t="s">
        <v>507</v>
      </c>
      <c r="S22020">
        <v>1.5</v>
      </c>
      <c r="U22020">
        <v>1.5</v>
      </c>
      <c r="V22020">
        <v>1.5</v>
      </c>
      <c r="W22020">
        <v>0.1</v>
      </c>
      <c r="X22020" t="s">
        <v>508</v>
      </c>
      <c r="AA22020" t="s">
        <v>515</v>
      </c>
      <c r="AB22020" t="s">
        <v>507</v>
      </c>
      <c r="AC22020">
        <v>8</v>
      </c>
      <c r="AD22020">
        <v>2020</v>
      </c>
      <c r="AG22020" t="s">
        <v>508</v>
      </c>
      <c r="AH22020" t="s">
        <v>7226</v>
      </c>
      <c r="AI22020">
        <v>6</v>
      </c>
      <c r="AJ22020" t="s">
        <v>507</v>
      </c>
      <c r="AK22020" t="s">
        <v>524</v>
      </c>
      <c r="AW22020">
        <v>1</v>
      </c>
      <c r="BV22020" t="s">
        <v>508</v>
      </c>
    </row>
    <row r="22021" spans="1:76" ht="14.65" customHeight="1">
      <c r="A22021" s="82" t="s">
        <v>848</v>
      </c>
      <c r="B22021" t="s">
        <v>800</v>
      </c>
      <c r="C22021" t="b">
        <v>1</v>
      </c>
      <c r="D22021">
        <v>61728</v>
      </c>
      <c r="E22021" t="s">
        <v>22990</v>
      </c>
      <c r="F22021">
        <v>62753</v>
      </c>
      <c r="G22021" t="s">
        <v>23572</v>
      </c>
      <c r="H22021" t="s">
        <v>319</v>
      </c>
      <c r="I22021" t="s">
        <v>7364</v>
      </c>
      <c r="J22021" t="s">
        <v>1317</v>
      </c>
      <c r="K22021" t="s">
        <v>876</v>
      </c>
      <c r="L22021" t="s">
        <v>877</v>
      </c>
      <c r="N22021" t="s">
        <v>506</v>
      </c>
      <c r="O22021" t="s">
        <v>507</v>
      </c>
      <c r="P22021" t="s">
        <v>507</v>
      </c>
      <c r="S22021">
        <v>9.9</v>
      </c>
      <c r="U22021">
        <v>9.9</v>
      </c>
      <c r="V22021">
        <v>9.9</v>
      </c>
      <c r="W22021">
        <v>0.1</v>
      </c>
      <c r="X22021" t="s">
        <v>508</v>
      </c>
      <c r="AA22021" t="s">
        <v>515</v>
      </c>
      <c r="AB22021" t="s">
        <v>507</v>
      </c>
      <c r="AC22021">
        <v>1</v>
      </c>
      <c r="AD22021">
        <v>2020</v>
      </c>
      <c r="AG22021" t="s">
        <v>508</v>
      </c>
      <c r="AH22021" t="s">
        <v>631</v>
      </c>
      <c r="AI22021">
        <v>2</v>
      </c>
      <c r="AJ22021" t="s">
        <v>507</v>
      </c>
      <c r="AK22021" t="s">
        <v>878</v>
      </c>
      <c r="AX22021" t="s">
        <v>513</v>
      </c>
    </row>
    <row r="22022" spans="1:76" ht="14.65" customHeight="1">
      <c r="A22022" s="82" t="s">
        <v>717</v>
      </c>
      <c r="B22022" t="s">
        <v>800</v>
      </c>
      <c r="C22022" t="b">
        <v>0</v>
      </c>
      <c r="D22022">
        <v>61420</v>
      </c>
      <c r="E22022" t="s">
        <v>21850</v>
      </c>
      <c r="F22022">
        <v>62754</v>
      </c>
      <c r="G22022" t="s">
        <v>23573</v>
      </c>
      <c r="H22022" t="s">
        <v>356</v>
      </c>
      <c r="I22022" t="s">
        <v>1417</v>
      </c>
      <c r="J22022" t="s">
        <v>877</v>
      </c>
      <c r="K22022" t="s">
        <v>876</v>
      </c>
      <c r="L22022" t="s">
        <v>877</v>
      </c>
      <c r="N22022" t="s">
        <v>506</v>
      </c>
      <c r="O22022" t="s">
        <v>507</v>
      </c>
      <c r="P22022" t="s">
        <v>507</v>
      </c>
      <c r="S22022">
        <v>2</v>
      </c>
      <c r="U22022">
        <v>2</v>
      </c>
      <c r="V22022">
        <v>2</v>
      </c>
      <c r="W22022">
        <v>0</v>
      </c>
      <c r="X22022" t="s">
        <v>508</v>
      </c>
      <c r="AA22022" t="s">
        <v>515</v>
      </c>
      <c r="AB22022" t="s">
        <v>507</v>
      </c>
      <c r="AC22022">
        <v>6</v>
      </c>
      <c r="AD22022">
        <v>2021</v>
      </c>
      <c r="AG22022" t="s">
        <v>508</v>
      </c>
      <c r="AH22022" t="s">
        <v>723</v>
      </c>
      <c r="AI22022">
        <v>4</v>
      </c>
      <c r="AJ22022" t="s">
        <v>507</v>
      </c>
      <c r="AK22022" t="s">
        <v>878</v>
      </c>
      <c r="AX22022" t="s">
        <v>513</v>
      </c>
      <c r="BS22022" t="s">
        <v>508</v>
      </c>
    </row>
    <row r="22023" spans="1:76" ht="14.65" customHeight="1">
      <c r="A22023" s="82" t="s">
        <v>848</v>
      </c>
      <c r="B22023" t="s">
        <v>293</v>
      </c>
      <c r="C22023" t="b">
        <v>1</v>
      </c>
      <c r="D22023">
        <v>61219</v>
      </c>
      <c r="E22023" t="s">
        <v>11095</v>
      </c>
      <c r="F22023">
        <v>62755</v>
      </c>
      <c r="G22023" t="s">
        <v>23574</v>
      </c>
      <c r="H22023" t="s">
        <v>319</v>
      </c>
      <c r="I22023" t="s">
        <v>22999</v>
      </c>
      <c r="J22023" t="s">
        <v>23575</v>
      </c>
      <c r="K22023" t="s">
        <v>880</v>
      </c>
      <c r="L22023" t="s">
        <v>881</v>
      </c>
      <c r="N22023" t="s">
        <v>506</v>
      </c>
      <c r="O22023" t="s">
        <v>507</v>
      </c>
      <c r="P22023" t="s">
        <v>507</v>
      </c>
      <c r="S22023">
        <v>300</v>
      </c>
      <c r="U22023">
        <v>300</v>
      </c>
      <c r="V22023">
        <v>300</v>
      </c>
      <c r="X22023" t="s">
        <v>508</v>
      </c>
      <c r="AA22023" t="s">
        <v>515</v>
      </c>
      <c r="AB22023" t="s">
        <v>507</v>
      </c>
      <c r="AC22023">
        <v>6</v>
      </c>
      <c r="AD22023">
        <v>2020</v>
      </c>
      <c r="AG22023" t="s">
        <v>508</v>
      </c>
      <c r="AH22023" t="s">
        <v>631</v>
      </c>
      <c r="AI22023">
        <v>2</v>
      </c>
      <c r="AJ22023" t="s">
        <v>507</v>
      </c>
      <c r="AK22023" t="s">
        <v>882</v>
      </c>
    </row>
    <row r="22024" spans="1:76" ht="14.65" customHeight="1">
      <c r="A22024" s="82" t="s">
        <v>520</v>
      </c>
      <c r="B22024" t="s">
        <v>293</v>
      </c>
      <c r="C22024" t="b">
        <v>1</v>
      </c>
      <c r="D22024">
        <v>62655</v>
      </c>
      <c r="E22024" t="s">
        <v>23576</v>
      </c>
      <c r="F22024">
        <v>62756</v>
      </c>
      <c r="G22024" t="s">
        <v>23577</v>
      </c>
      <c r="H22024" t="s">
        <v>330</v>
      </c>
      <c r="I22024" t="s">
        <v>3947</v>
      </c>
      <c r="J22024" t="s">
        <v>23578</v>
      </c>
      <c r="K22024" t="s">
        <v>880</v>
      </c>
      <c r="L22024" t="s">
        <v>881</v>
      </c>
      <c r="N22024" t="s">
        <v>506</v>
      </c>
      <c r="O22024" t="s">
        <v>507</v>
      </c>
      <c r="P22024" t="s">
        <v>507</v>
      </c>
      <c r="S22024">
        <v>1</v>
      </c>
      <c r="U22024">
        <v>1</v>
      </c>
      <c r="V22024">
        <v>1</v>
      </c>
      <c r="X22024" t="s">
        <v>508</v>
      </c>
      <c r="AA22024" t="s">
        <v>515</v>
      </c>
      <c r="AB22024" t="s">
        <v>507</v>
      </c>
      <c r="AC22024">
        <v>1</v>
      </c>
      <c r="AD22024">
        <v>2011</v>
      </c>
      <c r="AG22024" t="s">
        <v>508</v>
      </c>
      <c r="AH22024" t="s">
        <v>631</v>
      </c>
      <c r="AI22024">
        <v>2</v>
      </c>
      <c r="AJ22024" t="s">
        <v>507</v>
      </c>
      <c r="AK22024" t="s">
        <v>882</v>
      </c>
      <c r="AU22024" t="s">
        <v>508</v>
      </c>
      <c r="AV22024" t="s">
        <v>508</v>
      </c>
      <c r="BS22024" t="s">
        <v>508</v>
      </c>
      <c r="BV22024" t="s">
        <v>508</v>
      </c>
    </row>
    <row r="22025" spans="1:76" ht="14.65" customHeight="1">
      <c r="A22025" s="82" t="s">
        <v>1342</v>
      </c>
      <c r="B22025" t="s">
        <v>20</v>
      </c>
      <c r="C22025" t="b">
        <v>0</v>
      </c>
      <c r="D22025">
        <v>62677</v>
      </c>
      <c r="E22025" t="s">
        <v>23579</v>
      </c>
      <c r="F22025">
        <v>62757</v>
      </c>
      <c r="G22025" t="s">
        <v>23580</v>
      </c>
      <c r="H22025" t="s">
        <v>343</v>
      </c>
      <c r="I22025" t="s">
        <v>2978</v>
      </c>
      <c r="J22025" t="s">
        <v>8234</v>
      </c>
      <c r="K22025" t="s">
        <v>568</v>
      </c>
      <c r="L22025" t="s">
        <v>569</v>
      </c>
      <c r="N22025" t="s">
        <v>742</v>
      </c>
      <c r="O22025" t="s">
        <v>507</v>
      </c>
      <c r="P22025" t="s">
        <v>507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508</v>
      </c>
      <c r="AA22025" t="s">
        <v>515</v>
      </c>
      <c r="AB22025" t="s">
        <v>507</v>
      </c>
      <c r="AC22025">
        <v>11</v>
      </c>
      <c r="AD22025">
        <v>2015</v>
      </c>
      <c r="AG22025" t="s">
        <v>510</v>
      </c>
      <c r="AH22025" t="s">
        <v>3209</v>
      </c>
      <c r="AI22025">
        <v>5</v>
      </c>
      <c r="AJ22025" t="s">
        <v>748</v>
      </c>
      <c r="AK22025" t="s">
        <v>540</v>
      </c>
      <c r="AU22025" t="s">
        <v>508</v>
      </c>
      <c r="AV22025" t="s">
        <v>508</v>
      </c>
      <c r="AX22025" t="s">
        <v>534</v>
      </c>
      <c r="BV22025" t="s">
        <v>508</v>
      </c>
      <c r="BW22025" t="s">
        <v>508</v>
      </c>
      <c r="BX22025" t="s">
        <v>508</v>
      </c>
    </row>
    <row r="22026" spans="1:76" ht="14.65" customHeight="1">
      <c r="A22026" s="82" t="s">
        <v>814</v>
      </c>
      <c r="B22026" t="s">
        <v>293</v>
      </c>
      <c r="C22026" t="b">
        <v>1</v>
      </c>
      <c r="D22026">
        <v>60281</v>
      </c>
      <c r="E22026" t="s">
        <v>13997</v>
      </c>
      <c r="F22026">
        <v>62759</v>
      </c>
      <c r="G22026" t="s">
        <v>23581</v>
      </c>
      <c r="H22026" t="s">
        <v>328</v>
      </c>
      <c r="I22026" t="s">
        <v>1240</v>
      </c>
      <c r="J22026" t="s">
        <v>23582</v>
      </c>
      <c r="K22026" t="s">
        <v>880</v>
      </c>
      <c r="L22026" t="s">
        <v>881</v>
      </c>
      <c r="N22026" t="s">
        <v>506</v>
      </c>
      <c r="O22026" t="s">
        <v>507</v>
      </c>
      <c r="P22026" t="s">
        <v>507</v>
      </c>
      <c r="S22026">
        <v>2</v>
      </c>
      <c r="T22026">
        <v>1</v>
      </c>
      <c r="U22026">
        <v>2</v>
      </c>
      <c r="V22026">
        <v>2</v>
      </c>
      <c r="X22026" t="s">
        <v>508</v>
      </c>
      <c r="AA22026" t="s">
        <v>515</v>
      </c>
      <c r="AB22026" t="s">
        <v>507</v>
      </c>
      <c r="AC22026">
        <v>8</v>
      </c>
      <c r="AD22026">
        <v>2019</v>
      </c>
      <c r="AG22026" t="s">
        <v>508</v>
      </c>
      <c r="AH22026" t="s">
        <v>631</v>
      </c>
      <c r="AI22026">
        <v>2</v>
      </c>
      <c r="AJ22026" t="s">
        <v>507</v>
      </c>
      <c r="AK22026" t="s">
        <v>882</v>
      </c>
    </row>
    <row r="22027" spans="1:76" ht="14.65" customHeight="1">
      <c r="A22027" s="82" t="s">
        <v>814</v>
      </c>
      <c r="B22027" t="s">
        <v>293</v>
      </c>
      <c r="C22027" t="b">
        <v>1</v>
      </c>
      <c r="D22027">
        <v>60281</v>
      </c>
      <c r="E22027" t="s">
        <v>13997</v>
      </c>
      <c r="F22027">
        <v>62760</v>
      </c>
      <c r="G22027" t="s">
        <v>23583</v>
      </c>
      <c r="H22027" t="s">
        <v>343</v>
      </c>
      <c r="I22027" t="s">
        <v>1559</v>
      </c>
      <c r="J22027" t="s">
        <v>523</v>
      </c>
      <c r="K22027" t="s">
        <v>880</v>
      </c>
      <c r="L22027" t="s">
        <v>881</v>
      </c>
      <c r="N22027" t="s">
        <v>506</v>
      </c>
      <c r="O22027" t="s">
        <v>507</v>
      </c>
      <c r="P22027" t="s">
        <v>507</v>
      </c>
      <c r="S22027">
        <v>2</v>
      </c>
      <c r="T22027">
        <v>1</v>
      </c>
      <c r="U22027">
        <v>2</v>
      </c>
      <c r="V22027">
        <v>2</v>
      </c>
      <c r="X22027" t="s">
        <v>508</v>
      </c>
      <c r="AA22027" t="s">
        <v>515</v>
      </c>
      <c r="AB22027" t="s">
        <v>507</v>
      </c>
      <c r="AC22027">
        <v>4</v>
      </c>
      <c r="AD22027">
        <v>2019</v>
      </c>
      <c r="AG22027" t="s">
        <v>508</v>
      </c>
      <c r="AH22027" t="s">
        <v>631</v>
      </c>
      <c r="AI22027">
        <v>2</v>
      </c>
      <c r="AJ22027" t="s">
        <v>507</v>
      </c>
      <c r="AK22027" t="s">
        <v>882</v>
      </c>
    </row>
    <row r="22028" spans="1:76" ht="14.65" customHeight="1">
      <c r="A22028" s="82" t="s">
        <v>814</v>
      </c>
      <c r="B22028" t="s">
        <v>293</v>
      </c>
      <c r="C22028" t="b">
        <v>1</v>
      </c>
      <c r="D22028">
        <v>60281</v>
      </c>
      <c r="E22028" t="s">
        <v>13997</v>
      </c>
      <c r="F22028">
        <v>62761</v>
      </c>
      <c r="G22028" t="s">
        <v>23584</v>
      </c>
      <c r="H22028" t="s">
        <v>328</v>
      </c>
      <c r="I22028" t="s">
        <v>1240</v>
      </c>
      <c r="J22028" t="s">
        <v>14511</v>
      </c>
      <c r="K22028" t="s">
        <v>880</v>
      </c>
      <c r="L22028" t="s">
        <v>881</v>
      </c>
      <c r="N22028" t="s">
        <v>506</v>
      </c>
      <c r="O22028" t="s">
        <v>507</v>
      </c>
      <c r="P22028" t="s">
        <v>507</v>
      </c>
      <c r="S22028">
        <v>2</v>
      </c>
      <c r="U22028">
        <v>2</v>
      </c>
      <c r="V22028">
        <v>2</v>
      </c>
      <c r="X22028" t="s">
        <v>508</v>
      </c>
      <c r="AA22028" t="s">
        <v>515</v>
      </c>
      <c r="AB22028" t="s">
        <v>507</v>
      </c>
      <c r="AC22028">
        <v>7</v>
      </c>
      <c r="AD22028">
        <v>2019</v>
      </c>
      <c r="AG22028" t="s">
        <v>508</v>
      </c>
      <c r="AH22028" t="s">
        <v>631</v>
      </c>
      <c r="AI22028">
        <v>2</v>
      </c>
      <c r="AJ22028" t="s">
        <v>507</v>
      </c>
      <c r="AK22028" t="s">
        <v>882</v>
      </c>
    </row>
    <row r="22029" spans="1:76" ht="14.65" customHeight="1">
      <c r="A22029" s="82" t="s">
        <v>1673</v>
      </c>
      <c r="B22029" t="s">
        <v>20</v>
      </c>
      <c r="C22029" t="b">
        <v>1</v>
      </c>
      <c r="D22029">
        <v>58303</v>
      </c>
      <c r="E22029" t="s">
        <v>15692</v>
      </c>
      <c r="F22029">
        <v>62762</v>
      </c>
      <c r="G22029" t="s">
        <v>23585</v>
      </c>
      <c r="H22029" t="s">
        <v>319</v>
      </c>
      <c r="I22029" t="s">
        <v>4856</v>
      </c>
      <c r="J22029" t="s">
        <v>15063</v>
      </c>
      <c r="K22029" t="s">
        <v>568</v>
      </c>
      <c r="L22029" t="s">
        <v>569</v>
      </c>
      <c r="N22029" t="s">
        <v>742</v>
      </c>
      <c r="O22029" t="s">
        <v>507</v>
      </c>
      <c r="P22029" t="s">
        <v>507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508</v>
      </c>
      <c r="AA22029" t="s">
        <v>515</v>
      </c>
      <c r="AB22029" t="s">
        <v>507</v>
      </c>
      <c r="AC22029">
        <v>7</v>
      </c>
      <c r="AD22029">
        <v>2018</v>
      </c>
      <c r="AG22029" t="s">
        <v>510</v>
      </c>
      <c r="AH22029" t="s">
        <v>747</v>
      </c>
      <c r="AI22029">
        <v>3</v>
      </c>
      <c r="AJ22029" t="s">
        <v>748</v>
      </c>
      <c r="AK22029" t="s">
        <v>540</v>
      </c>
      <c r="AU22029" t="s">
        <v>508</v>
      </c>
      <c r="AV22029" t="s">
        <v>508</v>
      </c>
      <c r="AX22029" t="s">
        <v>534</v>
      </c>
      <c r="BV22029" t="s">
        <v>508</v>
      </c>
    </row>
    <row r="22030" spans="1:76" ht="14.65" customHeight="1">
      <c r="A22030" s="82" t="s">
        <v>1673</v>
      </c>
      <c r="B22030" t="s">
        <v>20</v>
      </c>
      <c r="C22030" t="b">
        <v>1</v>
      </c>
      <c r="D22030">
        <v>58303</v>
      </c>
      <c r="E22030" t="s">
        <v>15692</v>
      </c>
      <c r="F22030">
        <v>62762</v>
      </c>
      <c r="G22030" t="s">
        <v>23585</v>
      </c>
      <c r="H22030" t="s">
        <v>319</v>
      </c>
      <c r="I22030" t="s">
        <v>4856</v>
      </c>
      <c r="J22030" t="s">
        <v>15065</v>
      </c>
      <c r="K22030" t="s">
        <v>568</v>
      </c>
      <c r="L22030" t="s">
        <v>569</v>
      </c>
      <c r="N22030" t="s">
        <v>742</v>
      </c>
      <c r="O22030" t="s">
        <v>507</v>
      </c>
      <c r="P22030" t="s">
        <v>507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508</v>
      </c>
      <c r="AA22030" t="s">
        <v>515</v>
      </c>
      <c r="AB22030" t="s">
        <v>507</v>
      </c>
      <c r="AC22030">
        <v>7</v>
      </c>
      <c r="AD22030">
        <v>2018</v>
      </c>
      <c r="AG22030" t="s">
        <v>510</v>
      </c>
      <c r="AH22030" t="s">
        <v>747</v>
      </c>
      <c r="AI22030">
        <v>3</v>
      </c>
      <c r="AJ22030" t="s">
        <v>748</v>
      </c>
      <c r="AK22030" t="s">
        <v>540</v>
      </c>
      <c r="AU22030" t="s">
        <v>508</v>
      </c>
      <c r="AV22030" t="s">
        <v>508</v>
      </c>
      <c r="AX22030" t="s">
        <v>534</v>
      </c>
      <c r="BV22030" t="s">
        <v>508</v>
      </c>
    </row>
    <row r="22031" spans="1:76" ht="14.65" customHeight="1">
      <c r="A22031" s="82" t="s">
        <v>814</v>
      </c>
      <c r="B22031" t="s">
        <v>293</v>
      </c>
      <c r="C22031" t="b">
        <v>1</v>
      </c>
      <c r="D22031">
        <v>60281</v>
      </c>
      <c r="E22031" t="s">
        <v>13997</v>
      </c>
      <c r="F22031">
        <v>62763</v>
      </c>
      <c r="G22031" t="s">
        <v>23586</v>
      </c>
      <c r="H22031" t="s">
        <v>343</v>
      </c>
      <c r="I22031" t="s">
        <v>8415</v>
      </c>
      <c r="J22031" t="s">
        <v>15088</v>
      </c>
      <c r="K22031" t="s">
        <v>880</v>
      </c>
      <c r="L22031" t="s">
        <v>881</v>
      </c>
      <c r="N22031" t="s">
        <v>506</v>
      </c>
      <c r="O22031" t="s">
        <v>507</v>
      </c>
      <c r="P22031" t="s">
        <v>507</v>
      </c>
      <c r="S22031">
        <v>2</v>
      </c>
      <c r="U22031">
        <v>2</v>
      </c>
      <c r="V22031">
        <v>2</v>
      </c>
      <c r="X22031" t="s">
        <v>508</v>
      </c>
      <c r="AA22031" t="s">
        <v>515</v>
      </c>
      <c r="AB22031" t="s">
        <v>507</v>
      </c>
      <c r="AC22031">
        <v>5</v>
      </c>
      <c r="AD22031">
        <v>2019</v>
      </c>
      <c r="AG22031" t="s">
        <v>508</v>
      </c>
      <c r="AH22031" t="s">
        <v>631</v>
      </c>
      <c r="AI22031">
        <v>2</v>
      </c>
      <c r="AJ22031" t="s">
        <v>507</v>
      </c>
      <c r="AK22031" t="s">
        <v>882</v>
      </c>
    </row>
    <row r="22032" spans="1:76" ht="14.65" customHeight="1">
      <c r="A22032" s="82" t="s">
        <v>814</v>
      </c>
      <c r="B22032" t="s">
        <v>293</v>
      </c>
      <c r="C22032" t="b">
        <v>1</v>
      </c>
      <c r="D22032">
        <v>60281</v>
      </c>
      <c r="E22032" t="s">
        <v>13997</v>
      </c>
      <c r="F22032">
        <v>62764</v>
      </c>
      <c r="G22032" t="s">
        <v>23587</v>
      </c>
      <c r="H22032" t="s">
        <v>328</v>
      </c>
      <c r="I22032" t="s">
        <v>1240</v>
      </c>
      <c r="J22032" t="s">
        <v>523</v>
      </c>
      <c r="K22032" t="s">
        <v>880</v>
      </c>
      <c r="L22032" t="s">
        <v>881</v>
      </c>
      <c r="N22032" t="s">
        <v>506</v>
      </c>
      <c r="O22032" t="s">
        <v>507</v>
      </c>
      <c r="P22032" t="s">
        <v>507</v>
      </c>
      <c r="S22032">
        <v>2</v>
      </c>
      <c r="T22032">
        <v>1</v>
      </c>
      <c r="U22032">
        <v>2</v>
      </c>
      <c r="V22032">
        <v>2</v>
      </c>
      <c r="X22032" t="s">
        <v>508</v>
      </c>
      <c r="AA22032" t="s">
        <v>515</v>
      </c>
      <c r="AB22032" t="s">
        <v>507</v>
      </c>
      <c r="AC22032">
        <v>5</v>
      </c>
      <c r="AD22032">
        <v>2019</v>
      </c>
      <c r="AG22032" t="s">
        <v>508</v>
      </c>
      <c r="AH22032" t="s">
        <v>631</v>
      </c>
      <c r="AI22032">
        <v>2</v>
      </c>
      <c r="AJ22032" t="s">
        <v>507</v>
      </c>
      <c r="AK22032" t="s">
        <v>882</v>
      </c>
    </row>
    <row r="22033" spans="1:74" ht="14.65" customHeight="1">
      <c r="A22033" s="82" t="s">
        <v>848</v>
      </c>
      <c r="B22033" t="s">
        <v>14</v>
      </c>
      <c r="C22033" t="b">
        <v>1</v>
      </c>
      <c r="D22033">
        <v>61219</v>
      </c>
      <c r="E22033" t="s">
        <v>11095</v>
      </c>
      <c r="F22033">
        <v>62765</v>
      </c>
      <c r="G22033" t="s">
        <v>23588</v>
      </c>
      <c r="H22033" t="s">
        <v>319</v>
      </c>
      <c r="I22033" t="s">
        <v>2174</v>
      </c>
      <c r="J22033" t="s">
        <v>23589</v>
      </c>
      <c r="K22033" t="s">
        <v>522</v>
      </c>
      <c r="L22033" t="s">
        <v>523</v>
      </c>
      <c r="N22033" t="s">
        <v>506</v>
      </c>
      <c r="O22033" t="s">
        <v>507</v>
      </c>
      <c r="P22033" t="s">
        <v>507</v>
      </c>
      <c r="S22033">
        <v>242.8</v>
      </c>
      <c r="U22033">
        <v>242.8</v>
      </c>
      <c r="V22033">
        <v>242.8</v>
      </c>
      <c r="W22033">
        <v>0</v>
      </c>
      <c r="X22033" t="s">
        <v>508</v>
      </c>
      <c r="AA22033" t="s">
        <v>515</v>
      </c>
      <c r="AB22033" t="s">
        <v>507</v>
      </c>
      <c r="AC22033">
        <v>12</v>
      </c>
      <c r="AD22033">
        <v>2020</v>
      </c>
      <c r="AG22033" t="s">
        <v>508</v>
      </c>
      <c r="AH22033" t="s">
        <v>631</v>
      </c>
      <c r="AI22033">
        <v>2</v>
      </c>
      <c r="AJ22033" t="s">
        <v>507</v>
      </c>
      <c r="AK22033" t="s">
        <v>524</v>
      </c>
      <c r="AW22033">
        <v>67</v>
      </c>
    </row>
    <row r="22034" spans="1:74" ht="14.65" customHeight="1">
      <c r="A22034" s="82" t="s">
        <v>848</v>
      </c>
      <c r="B22034" t="s">
        <v>293</v>
      </c>
      <c r="C22034" t="b">
        <v>1</v>
      </c>
      <c r="D22034">
        <v>9234</v>
      </c>
      <c r="E22034" t="s">
        <v>6397</v>
      </c>
      <c r="F22034">
        <v>62766</v>
      </c>
      <c r="G22034" t="s">
        <v>23590</v>
      </c>
      <c r="H22034" t="s">
        <v>347</v>
      </c>
      <c r="I22034" t="s">
        <v>6143</v>
      </c>
      <c r="J22034" t="s">
        <v>23591</v>
      </c>
      <c r="K22034" t="s">
        <v>880</v>
      </c>
      <c r="L22034" t="s">
        <v>881</v>
      </c>
      <c r="N22034" t="s">
        <v>742</v>
      </c>
      <c r="O22034" t="s">
        <v>507</v>
      </c>
      <c r="P22034" t="s">
        <v>507</v>
      </c>
      <c r="S22034">
        <v>7.1</v>
      </c>
      <c r="U22034">
        <v>7.1</v>
      </c>
      <c r="V22034">
        <v>5.7</v>
      </c>
      <c r="X22034" t="s">
        <v>508</v>
      </c>
      <c r="AA22034" t="s">
        <v>515</v>
      </c>
      <c r="AB22034" t="s">
        <v>507</v>
      </c>
      <c r="AC22034">
        <v>10</v>
      </c>
      <c r="AD22034">
        <v>2020</v>
      </c>
      <c r="AG22034" t="s">
        <v>508</v>
      </c>
      <c r="AH22034" t="s">
        <v>511</v>
      </c>
      <c r="AI22034">
        <v>1</v>
      </c>
      <c r="AJ22034" t="s">
        <v>507</v>
      </c>
      <c r="AK22034" t="s">
        <v>882</v>
      </c>
      <c r="AU22034" t="s">
        <v>508</v>
      </c>
      <c r="AV22034" t="s">
        <v>508</v>
      </c>
      <c r="BS22034" t="s">
        <v>508</v>
      </c>
      <c r="BV22034" t="s">
        <v>508</v>
      </c>
    </row>
    <row r="22035" spans="1:74" ht="14.65" customHeight="1">
      <c r="A22035" s="82" t="s">
        <v>848</v>
      </c>
      <c r="B22035" t="s">
        <v>293</v>
      </c>
      <c r="C22035" t="b">
        <v>1</v>
      </c>
      <c r="D22035">
        <v>9234</v>
      </c>
      <c r="E22035" t="s">
        <v>6397</v>
      </c>
      <c r="F22035">
        <v>62767</v>
      </c>
      <c r="G22035" t="s">
        <v>23592</v>
      </c>
      <c r="H22035" t="s">
        <v>347</v>
      </c>
      <c r="I22035" t="s">
        <v>2051</v>
      </c>
      <c r="J22035" t="s">
        <v>23593</v>
      </c>
      <c r="K22035" t="s">
        <v>880</v>
      </c>
      <c r="L22035" t="s">
        <v>881</v>
      </c>
      <c r="N22035" t="s">
        <v>742</v>
      </c>
      <c r="O22035" t="s">
        <v>507</v>
      </c>
      <c r="P22035" t="s">
        <v>507</v>
      </c>
      <c r="S22035">
        <v>2.5</v>
      </c>
      <c r="U22035">
        <v>2.5</v>
      </c>
      <c r="V22035">
        <v>2</v>
      </c>
      <c r="X22035" t="s">
        <v>508</v>
      </c>
      <c r="AA22035" t="s">
        <v>515</v>
      </c>
      <c r="AB22035" t="s">
        <v>507</v>
      </c>
      <c r="AC22035">
        <v>6</v>
      </c>
      <c r="AD22035">
        <v>2020</v>
      </c>
      <c r="AG22035" t="s">
        <v>508</v>
      </c>
      <c r="AH22035" t="s">
        <v>511</v>
      </c>
      <c r="AI22035">
        <v>1</v>
      </c>
      <c r="AJ22035" t="s">
        <v>507</v>
      </c>
      <c r="AK22035" t="s">
        <v>882</v>
      </c>
      <c r="AU22035" t="s">
        <v>508</v>
      </c>
      <c r="AV22035" t="s">
        <v>508</v>
      </c>
      <c r="BV22035" t="s">
        <v>508</v>
      </c>
    </row>
    <row r="22036" spans="1:74" ht="14.65" customHeight="1">
      <c r="A22036" s="82" t="s">
        <v>717</v>
      </c>
      <c r="B22036" t="s">
        <v>293</v>
      </c>
      <c r="C22036" t="b">
        <v>1</v>
      </c>
      <c r="D22036">
        <v>9234</v>
      </c>
      <c r="E22036" t="s">
        <v>6397</v>
      </c>
      <c r="F22036">
        <v>62769</v>
      </c>
      <c r="G22036" t="s">
        <v>23594</v>
      </c>
      <c r="H22036" t="s">
        <v>347</v>
      </c>
      <c r="I22036" t="s">
        <v>23595</v>
      </c>
      <c r="J22036" t="s">
        <v>23596</v>
      </c>
      <c r="K22036" t="s">
        <v>880</v>
      </c>
      <c r="L22036" t="s">
        <v>881</v>
      </c>
      <c r="N22036" t="s">
        <v>742</v>
      </c>
      <c r="O22036" t="s">
        <v>507</v>
      </c>
      <c r="P22036" t="s">
        <v>507</v>
      </c>
      <c r="S22036">
        <v>4.3</v>
      </c>
      <c r="U22036">
        <v>4.3</v>
      </c>
      <c r="V22036">
        <v>3.5</v>
      </c>
      <c r="X22036" t="s">
        <v>508</v>
      </c>
      <c r="AA22036" t="s">
        <v>515</v>
      </c>
      <c r="AB22036" t="s">
        <v>507</v>
      </c>
      <c r="AC22036">
        <v>4</v>
      </c>
      <c r="AD22036">
        <v>2021</v>
      </c>
      <c r="AG22036" t="s">
        <v>508</v>
      </c>
      <c r="AH22036" t="s">
        <v>511</v>
      </c>
      <c r="AI22036">
        <v>1</v>
      </c>
      <c r="AJ22036" t="s">
        <v>507</v>
      </c>
      <c r="AK22036" t="s">
        <v>882</v>
      </c>
      <c r="AU22036" t="s">
        <v>508</v>
      </c>
      <c r="AV22036" t="s">
        <v>508</v>
      </c>
      <c r="BS22036" t="s">
        <v>508</v>
      </c>
      <c r="BV22036" t="s">
        <v>508</v>
      </c>
    </row>
    <row r="22037" spans="1:74" ht="14.65" customHeight="1">
      <c r="A22037" s="82" t="s">
        <v>814</v>
      </c>
      <c r="B22037" t="s">
        <v>293</v>
      </c>
      <c r="C22037" t="b">
        <v>1</v>
      </c>
      <c r="D22037">
        <v>9234</v>
      </c>
      <c r="E22037" t="s">
        <v>6397</v>
      </c>
      <c r="F22037">
        <v>62770</v>
      </c>
      <c r="G22037" t="s">
        <v>23597</v>
      </c>
      <c r="H22037" t="s">
        <v>347</v>
      </c>
      <c r="I22037" t="s">
        <v>2200</v>
      </c>
      <c r="J22037" t="s">
        <v>23598</v>
      </c>
      <c r="K22037" t="s">
        <v>880</v>
      </c>
      <c r="L22037" t="s">
        <v>881</v>
      </c>
      <c r="N22037" t="s">
        <v>742</v>
      </c>
      <c r="O22037" t="s">
        <v>507</v>
      </c>
      <c r="P22037" t="s">
        <v>507</v>
      </c>
      <c r="S22037">
        <v>6.5</v>
      </c>
      <c r="U22037">
        <v>6.5</v>
      </c>
      <c r="V22037">
        <v>5.2</v>
      </c>
      <c r="X22037" t="s">
        <v>508</v>
      </c>
      <c r="AA22037" t="s">
        <v>515</v>
      </c>
      <c r="AB22037" t="s">
        <v>507</v>
      </c>
      <c r="AC22037">
        <v>12</v>
      </c>
      <c r="AD22037">
        <v>2019</v>
      </c>
      <c r="AG22037" t="s">
        <v>508</v>
      </c>
      <c r="AH22037" t="s">
        <v>511</v>
      </c>
      <c r="AI22037">
        <v>1</v>
      </c>
      <c r="AJ22037" t="s">
        <v>507</v>
      </c>
      <c r="AK22037" t="s">
        <v>882</v>
      </c>
      <c r="AU22037" t="s">
        <v>508</v>
      </c>
      <c r="AV22037" t="s">
        <v>508</v>
      </c>
      <c r="BS22037" t="s">
        <v>508</v>
      </c>
      <c r="BV22037" t="s">
        <v>508</v>
      </c>
    </row>
    <row r="22038" spans="1:74" ht="14.65" customHeight="1">
      <c r="A22038" s="82" t="s">
        <v>717</v>
      </c>
      <c r="B22038" t="s">
        <v>293</v>
      </c>
      <c r="C22038" t="b">
        <v>1</v>
      </c>
      <c r="D22038">
        <v>62680</v>
      </c>
      <c r="E22038" t="s">
        <v>23599</v>
      </c>
      <c r="F22038">
        <v>62772</v>
      </c>
      <c r="G22038" t="s">
        <v>23600</v>
      </c>
      <c r="H22038" t="s">
        <v>319</v>
      </c>
      <c r="I22038" t="s">
        <v>1829</v>
      </c>
      <c r="J22038" t="s">
        <v>23601</v>
      </c>
      <c r="K22038" t="s">
        <v>880</v>
      </c>
      <c r="L22038" t="s">
        <v>881</v>
      </c>
      <c r="N22038" t="s">
        <v>506</v>
      </c>
      <c r="O22038" t="s">
        <v>507</v>
      </c>
      <c r="P22038" t="s">
        <v>507</v>
      </c>
      <c r="S22038">
        <v>123.6</v>
      </c>
      <c r="U22038">
        <v>123.6</v>
      </c>
      <c r="V22038">
        <v>123.6</v>
      </c>
      <c r="X22038" t="s">
        <v>508</v>
      </c>
      <c r="AA22038" t="s">
        <v>515</v>
      </c>
      <c r="AB22038" t="s">
        <v>507</v>
      </c>
      <c r="AC22038">
        <v>8</v>
      </c>
      <c r="AD22038">
        <v>2021</v>
      </c>
      <c r="AG22038" t="s">
        <v>508</v>
      </c>
      <c r="AH22038" t="s">
        <v>631</v>
      </c>
      <c r="AI22038">
        <v>2</v>
      </c>
      <c r="AJ22038" t="s">
        <v>507</v>
      </c>
      <c r="AK22038" t="s">
        <v>882</v>
      </c>
    </row>
    <row r="22039" spans="1:74" ht="14.65" customHeight="1">
      <c r="A22039" s="82" t="s">
        <v>848</v>
      </c>
      <c r="B22039" t="s">
        <v>293</v>
      </c>
      <c r="C22039" t="b">
        <v>1</v>
      </c>
      <c r="D22039">
        <v>60496</v>
      </c>
      <c r="E22039" t="s">
        <v>18126</v>
      </c>
      <c r="F22039">
        <v>62773</v>
      </c>
      <c r="G22039" t="s">
        <v>23602</v>
      </c>
      <c r="H22039" t="s">
        <v>319</v>
      </c>
      <c r="I22039" t="s">
        <v>2990</v>
      </c>
      <c r="J22039" t="s">
        <v>23603</v>
      </c>
      <c r="K22039" t="s">
        <v>880</v>
      </c>
      <c r="L22039" t="s">
        <v>881</v>
      </c>
      <c r="N22039" t="s">
        <v>506</v>
      </c>
      <c r="O22039" t="s">
        <v>507</v>
      </c>
      <c r="P22039" t="s">
        <v>507</v>
      </c>
      <c r="S22039">
        <v>59</v>
      </c>
      <c r="U22039">
        <v>59</v>
      </c>
      <c r="V22039">
        <v>59</v>
      </c>
      <c r="X22039" t="s">
        <v>508</v>
      </c>
      <c r="AA22039" t="s">
        <v>515</v>
      </c>
      <c r="AB22039" t="s">
        <v>507</v>
      </c>
      <c r="AC22039">
        <v>12</v>
      </c>
      <c r="AD22039">
        <v>2020</v>
      </c>
      <c r="AG22039" t="s">
        <v>508</v>
      </c>
      <c r="AH22039" t="s">
        <v>631</v>
      </c>
      <c r="AI22039">
        <v>2</v>
      </c>
      <c r="AJ22039" t="s">
        <v>507</v>
      </c>
      <c r="AK22039" t="s">
        <v>882</v>
      </c>
    </row>
    <row r="22040" spans="1:74" ht="14.65" customHeight="1">
      <c r="A22040" s="82" t="s">
        <v>848</v>
      </c>
      <c r="B22040" t="s">
        <v>293</v>
      </c>
      <c r="C22040" t="b">
        <v>1</v>
      </c>
      <c r="D22040">
        <v>62682</v>
      </c>
      <c r="E22040" t="s">
        <v>23604</v>
      </c>
      <c r="F22040">
        <v>62774</v>
      </c>
      <c r="G22040" t="s">
        <v>23605</v>
      </c>
      <c r="H22040" t="s">
        <v>319</v>
      </c>
      <c r="I22040" t="s">
        <v>23606</v>
      </c>
      <c r="J22040" t="s">
        <v>23607</v>
      </c>
      <c r="K22040" t="s">
        <v>880</v>
      </c>
      <c r="L22040" t="s">
        <v>881</v>
      </c>
      <c r="N22040" t="s">
        <v>573</v>
      </c>
      <c r="O22040" t="s">
        <v>507</v>
      </c>
      <c r="P22040" t="s">
        <v>507</v>
      </c>
      <c r="S22040">
        <v>59</v>
      </c>
      <c r="U22040">
        <v>59</v>
      </c>
      <c r="V22040">
        <v>59</v>
      </c>
      <c r="X22040" t="s">
        <v>508</v>
      </c>
      <c r="AA22040" t="s">
        <v>515</v>
      </c>
      <c r="AB22040" t="s">
        <v>507</v>
      </c>
      <c r="AC22040">
        <v>12</v>
      </c>
      <c r="AD22040">
        <v>2020</v>
      </c>
      <c r="AG22040" t="s">
        <v>508</v>
      </c>
      <c r="AH22040" t="s">
        <v>631</v>
      </c>
      <c r="AI22040">
        <v>2</v>
      </c>
      <c r="AJ22040" t="s">
        <v>507</v>
      </c>
      <c r="AK22040" t="s">
        <v>882</v>
      </c>
      <c r="AX22040" t="s">
        <v>513</v>
      </c>
      <c r="BV22040" t="s">
        <v>508</v>
      </c>
    </row>
    <row r="22041" spans="1:74" ht="14.65" customHeight="1">
      <c r="A22041" s="82" t="s">
        <v>1673</v>
      </c>
      <c r="B22041" t="s">
        <v>293</v>
      </c>
      <c r="C22041" t="b">
        <v>1</v>
      </c>
      <c r="D22041">
        <v>60496</v>
      </c>
      <c r="E22041" t="s">
        <v>18126</v>
      </c>
      <c r="F22041">
        <v>62775</v>
      </c>
      <c r="G22041" t="s">
        <v>23608</v>
      </c>
      <c r="H22041" t="s">
        <v>320</v>
      </c>
      <c r="I22041" t="s">
        <v>2637</v>
      </c>
      <c r="J22041" t="s">
        <v>23609</v>
      </c>
      <c r="K22041" t="s">
        <v>880</v>
      </c>
      <c r="L22041" t="s">
        <v>881</v>
      </c>
      <c r="N22041" t="s">
        <v>506</v>
      </c>
      <c r="O22041" t="s">
        <v>507</v>
      </c>
      <c r="P22041" t="s">
        <v>507</v>
      </c>
      <c r="S22041">
        <v>15</v>
      </c>
      <c r="U22041">
        <v>15</v>
      </c>
      <c r="V22041">
        <v>15</v>
      </c>
      <c r="X22041" t="s">
        <v>508</v>
      </c>
      <c r="AA22041" t="s">
        <v>515</v>
      </c>
      <c r="AB22041" t="s">
        <v>507</v>
      </c>
      <c r="AC22041">
        <v>7</v>
      </c>
      <c r="AD22041">
        <v>2018</v>
      </c>
      <c r="AG22041" t="s">
        <v>508</v>
      </c>
      <c r="AH22041" t="s">
        <v>631</v>
      </c>
      <c r="AI22041">
        <v>2</v>
      </c>
      <c r="AJ22041" t="s">
        <v>507</v>
      </c>
      <c r="AK22041" t="s">
        <v>882</v>
      </c>
    </row>
    <row r="22042" spans="1:74" ht="14.65" customHeight="1">
      <c r="A22042" s="82" t="s">
        <v>848</v>
      </c>
      <c r="B22042" t="s">
        <v>293</v>
      </c>
      <c r="C22042" t="b">
        <v>1</v>
      </c>
      <c r="D22042">
        <v>9234</v>
      </c>
      <c r="E22042" t="s">
        <v>6397</v>
      </c>
      <c r="F22042">
        <v>62776</v>
      </c>
      <c r="G22042" t="s">
        <v>23610</v>
      </c>
      <c r="H22042" t="s">
        <v>347</v>
      </c>
      <c r="I22042" t="s">
        <v>2192</v>
      </c>
      <c r="J22042" t="s">
        <v>23611</v>
      </c>
      <c r="K22042" t="s">
        <v>880</v>
      </c>
      <c r="L22042" t="s">
        <v>881</v>
      </c>
      <c r="N22042" t="s">
        <v>742</v>
      </c>
      <c r="O22042" t="s">
        <v>507</v>
      </c>
      <c r="P22042" t="s">
        <v>507</v>
      </c>
      <c r="S22042">
        <v>2.2999999999999998</v>
      </c>
      <c r="U22042">
        <v>2.2999999999999998</v>
      </c>
      <c r="V22042">
        <v>1.9</v>
      </c>
      <c r="X22042" t="s">
        <v>508</v>
      </c>
      <c r="AA22042" t="s">
        <v>515</v>
      </c>
      <c r="AB22042" t="s">
        <v>507</v>
      </c>
      <c r="AC22042">
        <v>6</v>
      </c>
      <c r="AD22042">
        <v>2020</v>
      </c>
      <c r="AG22042" t="s">
        <v>508</v>
      </c>
      <c r="AH22042" t="s">
        <v>511</v>
      </c>
      <c r="AI22042">
        <v>1</v>
      </c>
      <c r="AJ22042" t="s">
        <v>507</v>
      </c>
      <c r="AK22042" t="s">
        <v>882</v>
      </c>
      <c r="AU22042" t="s">
        <v>508</v>
      </c>
      <c r="AV22042" t="s">
        <v>508</v>
      </c>
      <c r="BS22042" t="s">
        <v>508</v>
      </c>
      <c r="BV22042" t="s">
        <v>508</v>
      </c>
    </row>
    <row r="22043" spans="1:74" ht="14.65" customHeight="1">
      <c r="A22043" s="82" t="s">
        <v>1673</v>
      </c>
      <c r="B22043" t="s">
        <v>293</v>
      </c>
      <c r="C22043" t="b">
        <v>1</v>
      </c>
      <c r="D22043">
        <v>62684</v>
      </c>
      <c r="E22043" t="s">
        <v>23612</v>
      </c>
      <c r="F22043">
        <v>62777</v>
      </c>
      <c r="G22043" t="s">
        <v>23613</v>
      </c>
      <c r="H22043" t="s">
        <v>328</v>
      </c>
      <c r="I22043" t="s">
        <v>759</v>
      </c>
      <c r="J22043" t="s">
        <v>23614</v>
      </c>
      <c r="K22043" t="s">
        <v>880</v>
      </c>
      <c r="L22043" t="s">
        <v>881</v>
      </c>
      <c r="N22043" t="s">
        <v>506</v>
      </c>
      <c r="O22043" t="s">
        <v>507</v>
      </c>
      <c r="P22043" t="s">
        <v>507</v>
      </c>
      <c r="S22043">
        <v>1.4</v>
      </c>
      <c r="U22043">
        <v>1.4</v>
      </c>
      <c r="V22043">
        <v>1.4</v>
      </c>
      <c r="X22043" t="s">
        <v>508</v>
      </c>
      <c r="AA22043" t="s">
        <v>515</v>
      </c>
      <c r="AB22043" t="s">
        <v>507</v>
      </c>
      <c r="AC22043">
        <v>5</v>
      </c>
      <c r="AD22043">
        <v>2018</v>
      </c>
      <c r="AG22043" t="s">
        <v>508</v>
      </c>
      <c r="AH22043" t="s">
        <v>631</v>
      </c>
      <c r="AI22043">
        <v>2</v>
      </c>
      <c r="AJ22043" t="s">
        <v>507</v>
      </c>
      <c r="AK22043" t="s">
        <v>882</v>
      </c>
      <c r="AU22043" t="s">
        <v>508</v>
      </c>
      <c r="AV22043" t="s">
        <v>508</v>
      </c>
    </row>
    <row r="22044" spans="1:74" ht="14.65" customHeight="1">
      <c r="A22044" s="82" t="s">
        <v>1673</v>
      </c>
      <c r="B22044" t="s">
        <v>293</v>
      </c>
      <c r="C22044" t="b">
        <v>1</v>
      </c>
      <c r="D22044">
        <v>62690</v>
      </c>
      <c r="E22044" t="s">
        <v>23615</v>
      </c>
      <c r="F22044">
        <v>62778</v>
      </c>
      <c r="G22044" t="s">
        <v>23615</v>
      </c>
      <c r="H22044" t="s">
        <v>352</v>
      </c>
      <c r="I22044" t="s">
        <v>1724</v>
      </c>
      <c r="J22044" t="s">
        <v>23616</v>
      </c>
      <c r="K22044" t="s">
        <v>880</v>
      </c>
      <c r="L22044" t="s">
        <v>881</v>
      </c>
      <c r="N22044" t="s">
        <v>506</v>
      </c>
      <c r="O22044" t="s">
        <v>507</v>
      </c>
      <c r="P22044" t="s">
        <v>507</v>
      </c>
      <c r="S22044">
        <v>4</v>
      </c>
      <c r="U22044">
        <v>4.2</v>
      </c>
      <c r="V22044">
        <v>4.2</v>
      </c>
      <c r="X22044" t="s">
        <v>508</v>
      </c>
      <c r="AA22044" t="s">
        <v>515</v>
      </c>
      <c r="AB22044" t="s">
        <v>507</v>
      </c>
      <c r="AC22044">
        <v>1</v>
      </c>
      <c r="AD22044">
        <v>2018</v>
      </c>
      <c r="AG22044" t="s">
        <v>508</v>
      </c>
      <c r="AH22044" t="s">
        <v>631</v>
      </c>
      <c r="AI22044">
        <v>2</v>
      </c>
      <c r="AJ22044" t="s">
        <v>507</v>
      </c>
      <c r="AK22044" t="s">
        <v>882</v>
      </c>
    </row>
    <row r="22045" spans="1:74" ht="14.65" customHeight="1">
      <c r="A22045" s="82" t="s">
        <v>814</v>
      </c>
      <c r="B22045" t="s">
        <v>293</v>
      </c>
      <c r="C22045" t="b">
        <v>1</v>
      </c>
      <c r="D22045">
        <v>62691</v>
      </c>
      <c r="E22045" t="s">
        <v>23617</v>
      </c>
      <c r="F22045">
        <v>62779</v>
      </c>
      <c r="G22045" t="s">
        <v>23618</v>
      </c>
      <c r="H22045" t="s">
        <v>339</v>
      </c>
      <c r="I22045" t="s">
        <v>3307</v>
      </c>
      <c r="J22045" t="s">
        <v>23619</v>
      </c>
      <c r="K22045" t="s">
        <v>880</v>
      </c>
      <c r="L22045" t="s">
        <v>881</v>
      </c>
      <c r="N22045" t="s">
        <v>506</v>
      </c>
      <c r="O22045" t="s">
        <v>507</v>
      </c>
      <c r="P22045" t="s">
        <v>507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508</v>
      </c>
      <c r="AA22045" t="s">
        <v>515</v>
      </c>
      <c r="AB22045" t="s">
        <v>507</v>
      </c>
      <c r="AC22045">
        <v>8</v>
      </c>
      <c r="AD22045">
        <v>2019</v>
      </c>
      <c r="AG22045" t="s">
        <v>508</v>
      </c>
      <c r="AH22045" t="s">
        <v>631</v>
      </c>
      <c r="AI22045">
        <v>2</v>
      </c>
      <c r="AJ22045" t="s">
        <v>507</v>
      </c>
      <c r="AK22045" t="s">
        <v>882</v>
      </c>
    </row>
    <row r="22046" spans="1:74" ht="14.65" customHeight="1">
      <c r="A22046" s="82" t="s">
        <v>717</v>
      </c>
      <c r="B22046" t="s">
        <v>293</v>
      </c>
      <c r="C22046" t="b">
        <v>1</v>
      </c>
      <c r="D22046">
        <v>62694</v>
      </c>
      <c r="E22046" t="s">
        <v>23620</v>
      </c>
      <c r="F22046">
        <v>62780</v>
      </c>
      <c r="G22046" t="s">
        <v>23620</v>
      </c>
      <c r="H22046" t="s">
        <v>317</v>
      </c>
      <c r="I22046" t="s">
        <v>3750</v>
      </c>
      <c r="J22046" t="s">
        <v>11890</v>
      </c>
      <c r="K22046" t="s">
        <v>880</v>
      </c>
      <c r="L22046" t="s">
        <v>881</v>
      </c>
      <c r="N22046" t="s">
        <v>506</v>
      </c>
      <c r="O22046" t="s">
        <v>507</v>
      </c>
      <c r="P22046" t="s">
        <v>507</v>
      </c>
      <c r="S22046">
        <v>1.5</v>
      </c>
      <c r="U22046">
        <v>1.5</v>
      </c>
      <c r="V22046">
        <v>1.5</v>
      </c>
      <c r="X22046" t="s">
        <v>508</v>
      </c>
      <c r="AA22046" t="s">
        <v>515</v>
      </c>
      <c r="AB22046" t="s">
        <v>507</v>
      </c>
      <c r="AC22046">
        <v>11</v>
      </c>
      <c r="AD22046">
        <v>2021</v>
      </c>
      <c r="AG22046" t="s">
        <v>508</v>
      </c>
      <c r="AH22046" t="s">
        <v>631</v>
      </c>
      <c r="AI22046">
        <v>2</v>
      </c>
      <c r="AJ22046" t="s">
        <v>507</v>
      </c>
      <c r="AK22046" t="s">
        <v>882</v>
      </c>
    </row>
    <row r="22047" spans="1:74" ht="14.65" customHeight="1">
      <c r="A22047" s="82" t="s">
        <v>717</v>
      </c>
      <c r="B22047" t="s">
        <v>293</v>
      </c>
      <c r="C22047" t="b">
        <v>1</v>
      </c>
      <c r="D22047">
        <v>59254</v>
      </c>
      <c r="E22047" t="s">
        <v>16856</v>
      </c>
      <c r="F22047">
        <v>62781</v>
      </c>
      <c r="G22047" t="s">
        <v>23621</v>
      </c>
      <c r="H22047" t="s">
        <v>323</v>
      </c>
      <c r="I22047" t="s">
        <v>6392</v>
      </c>
      <c r="J22047" t="s">
        <v>23622</v>
      </c>
      <c r="K22047" t="s">
        <v>880</v>
      </c>
      <c r="L22047" t="s">
        <v>881</v>
      </c>
      <c r="N22047" t="s">
        <v>506</v>
      </c>
      <c r="O22047" t="s">
        <v>507</v>
      </c>
      <c r="P22047" t="s">
        <v>507</v>
      </c>
      <c r="S22047">
        <v>5</v>
      </c>
      <c r="U22047">
        <v>5</v>
      </c>
      <c r="V22047">
        <v>5</v>
      </c>
      <c r="X22047" t="s">
        <v>508</v>
      </c>
      <c r="AA22047" t="s">
        <v>515</v>
      </c>
      <c r="AB22047" t="s">
        <v>507</v>
      </c>
      <c r="AC22047">
        <v>6</v>
      </c>
      <c r="AD22047">
        <v>2021</v>
      </c>
      <c r="AG22047" t="s">
        <v>508</v>
      </c>
      <c r="AH22047" t="s">
        <v>631</v>
      </c>
      <c r="AI22047">
        <v>2</v>
      </c>
      <c r="AJ22047" t="s">
        <v>507</v>
      </c>
      <c r="AK22047" t="s">
        <v>882</v>
      </c>
    </row>
    <row r="22048" spans="1:74" ht="14.65" customHeight="1">
      <c r="A22048" s="82" t="s">
        <v>736</v>
      </c>
      <c r="B22048" t="s">
        <v>14</v>
      </c>
      <c r="C22048" t="b">
        <v>0</v>
      </c>
      <c r="D22048">
        <v>62645</v>
      </c>
      <c r="E22048" t="s">
        <v>23623</v>
      </c>
      <c r="F22048">
        <v>62782</v>
      </c>
      <c r="G22048" t="s">
        <v>23624</v>
      </c>
      <c r="H22048" t="s">
        <v>334</v>
      </c>
      <c r="I22048" t="s">
        <v>9445</v>
      </c>
      <c r="J22048" t="s">
        <v>23625</v>
      </c>
      <c r="K22048" t="s">
        <v>522</v>
      </c>
      <c r="L22048" t="s">
        <v>523</v>
      </c>
      <c r="N22048" t="s">
        <v>506</v>
      </c>
      <c r="O22048" t="s">
        <v>507</v>
      </c>
      <c r="P22048" t="s">
        <v>507</v>
      </c>
      <c r="S22048">
        <v>1</v>
      </c>
      <c r="U22048">
        <v>0.8</v>
      </c>
      <c r="V22048">
        <v>1</v>
      </c>
      <c r="W22048">
        <v>0</v>
      </c>
      <c r="X22048" t="s">
        <v>508</v>
      </c>
      <c r="AA22048" t="s">
        <v>519</v>
      </c>
      <c r="AB22048" t="s">
        <v>507</v>
      </c>
      <c r="AC22048">
        <v>6</v>
      </c>
      <c r="AD22048">
        <v>2012</v>
      </c>
      <c r="AG22048" t="s">
        <v>508</v>
      </c>
      <c r="AH22048" t="s">
        <v>723</v>
      </c>
      <c r="AI22048">
        <v>4</v>
      </c>
      <c r="AJ22048" t="s">
        <v>507</v>
      </c>
      <c r="AK22048" t="s">
        <v>524</v>
      </c>
      <c r="AU22048" t="s">
        <v>508</v>
      </c>
      <c r="AW22048">
        <v>1</v>
      </c>
      <c r="BS22048" t="s">
        <v>508</v>
      </c>
      <c r="BV22048" t="s">
        <v>508</v>
      </c>
    </row>
    <row r="22049" spans="1:74" ht="14.65" customHeight="1">
      <c r="A22049" s="82" t="s">
        <v>1673</v>
      </c>
      <c r="B22049" t="s">
        <v>293</v>
      </c>
      <c r="C22049" t="b">
        <v>1</v>
      </c>
      <c r="D22049">
        <v>62688</v>
      </c>
      <c r="E22049" t="s">
        <v>23626</v>
      </c>
      <c r="F22049">
        <v>62784</v>
      </c>
      <c r="G22049" t="s">
        <v>23627</v>
      </c>
      <c r="H22049" t="s">
        <v>328</v>
      </c>
      <c r="I22049" t="s">
        <v>984</v>
      </c>
      <c r="J22049" t="s">
        <v>22289</v>
      </c>
      <c r="K22049" t="s">
        <v>880</v>
      </c>
      <c r="L22049" t="s">
        <v>881</v>
      </c>
      <c r="N22049" t="s">
        <v>506</v>
      </c>
      <c r="O22049" t="s">
        <v>507</v>
      </c>
      <c r="P22049" t="s">
        <v>507</v>
      </c>
      <c r="S22049">
        <v>1.6</v>
      </c>
      <c r="U22049">
        <v>1.6</v>
      </c>
      <c r="V22049">
        <v>1.6</v>
      </c>
      <c r="X22049" t="s">
        <v>508</v>
      </c>
      <c r="AA22049" t="s">
        <v>515</v>
      </c>
      <c r="AB22049" t="s">
        <v>507</v>
      </c>
      <c r="AC22049">
        <v>12</v>
      </c>
      <c r="AD22049">
        <v>2018</v>
      </c>
      <c r="AG22049" t="s">
        <v>508</v>
      </c>
      <c r="AH22049" t="s">
        <v>631</v>
      </c>
      <c r="AI22049">
        <v>2</v>
      </c>
      <c r="AJ22049" t="s">
        <v>507</v>
      </c>
      <c r="AK22049" t="s">
        <v>882</v>
      </c>
      <c r="AU22049" t="s">
        <v>508</v>
      </c>
      <c r="AV22049" t="s">
        <v>508</v>
      </c>
    </row>
    <row r="22050" spans="1:74" ht="14.65" customHeight="1">
      <c r="A22050" s="82" t="s">
        <v>1673</v>
      </c>
      <c r="B22050" t="s">
        <v>293</v>
      </c>
      <c r="C22050" t="b">
        <v>1</v>
      </c>
      <c r="D22050">
        <v>62688</v>
      </c>
      <c r="E22050" t="s">
        <v>23626</v>
      </c>
      <c r="F22050">
        <v>62785</v>
      </c>
      <c r="G22050" t="s">
        <v>23628</v>
      </c>
      <c r="H22050" t="s">
        <v>328</v>
      </c>
      <c r="I22050" t="s">
        <v>984</v>
      </c>
      <c r="J22050" t="s">
        <v>23629</v>
      </c>
      <c r="K22050" t="s">
        <v>880</v>
      </c>
      <c r="L22050" t="s">
        <v>881</v>
      </c>
      <c r="N22050" t="s">
        <v>506</v>
      </c>
      <c r="O22050" t="s">
        <v>507</v>
      </c>
      <c r="P22050" t="s">
        <v>507</v>
      </c>
      <c r="S22050">
        <v>1.1000000000000001</v>
      </c>
      <c r="U22050">
        <v>1.1000000000000001</v>
      </c>
      <c r="V22050">
        <v>1.1000000000000001</v>
      </c>
      <c r="X22050" t="s">
        <v>508</v>
      </c>
      <c r="AA22050" t="s">
        <v>515</v>
      </c>
      <c r="AB22050" t="s">
        <v>507</v>
      </c>
      <c r="AC22050">
        <v>12</v>
      </c>
      <c r="AD22050">
        <v>2018</v>
      </c>
      <c r="AG22050" t="s">
        <v>508</v>
      </c>
      <c r="AH22050" t="s">
        <v>631</v>
      </c>
      <c r="AI22050">
        <v>2</v>
      </c>
      <c r="AJ22050" t="s">
        <v>507</v>
      </c>
      <c r="AK22050" t="s">
        <v>882</v>
      </c>
      <c r="AU22050" t="s">
        <v>508</v>
      </c>
      <c r="AV22050" t="s">
        <v>508</v>
      </c>
    </row>
    <row r="22051" spans="1:74" ht="14.65" customHeight="1">
      <c r="A22051" s="82" t="s">
        <v>814</v>
      </c>
      <c r="B22051" t="s">
        <v>293</v>
      </c>
      <c r="C22051" t="b">
        <v>1</v>
      </c>
      <c r="D22051">
        <v>61677</v>
      </c>
      <c r="E22051" t="s">
        <v>17480</v>
      </c>
      <c r="F22051">
        <v>62786</v>
      </c>
      <c r="G22051" t="s">
        <v>23630</v>
      </c>
      <c r="H22051" t="s">
        <v>335</v>
      </c>
      <c r="I22051" t="s">
        <v>16349</v>
      </c>
      <c r="J22051" t="s">
        <v>23631</v>
      </c>
      <c r="K22051" t="s">
        <v>880</v>
      </c>
      <c r="L22051" t="s">
        <v>881</v>
      </c>
      <c r="N22051" t="s">
        <v>506</v>
      </c>
      <c r="O22051" t="s">
        <v>507</v>
      </c>
      <c r="P22051" t="s">
        <v>507</v>
      </c>
      <c r="S22051">
        <v>2</v>
      </c>
      <c r="U22051">
        <v>2</v>
      </c>
      <c r="V22051">
        <v>2</v>
      </c>
      <c r="X22051" t="s">
        <v>508</v>
      </c>
      <c r="AA22051" t="s">
        <v>515</v>
      </c>
      <c r="AB22051" t="s">
        <v>507</v>
      </c>
      <c r="AC22051">
        <v>12</v>
      </c>
      <c r="AD22051">
        <v>2019</v>
      </c>
      <c r="AG22051" t="s">
        <v>508</v>
      </c>
      <c r="AH22051" t="s">
        <v>631</v>
      </c>
      <c r="AI22051">
        <v>2</v>
      </c>
      <c r="AJ22051" t="s">
        <v>507</v>
      </c>
      <c r="AK22051" t="s">
        <v>882</v>
      </c>
    </row>
    <row r="22052" spans="1:74" ht="14.65" customHeight="1">
      <c r="A22052" s="82" t="s">
        <v>814</v>
      </c>
      <c r="B22052" t="s">
        <v>293</v>
      </c>
      <c r="C22052" t="b">
        <v>1</v>
      </c>
      <c r="D22052">
        <v>60531</v>
      </c>
      <c r="E22052" t="s">
        <v>14371</v>
      </c>
      <c r="F22052">
        <v>62788</v>
      </c>
      <c r="G22052" t="s">
        <v>23632</v>
      </c>
      <c r="H22052" t="s">
        <v>328</v>
      </c>
      <c r="I22052" t="s">
        <v>1663</v>
      </c>
      <c r="J22052" t="s">
        <v>23633</v>
      </c>
      <c r="K22052" t="s">
        <v>880</v>
      </c>
      <c r="L22052" t="s">
        <v>881</v>
      </c>
      <c r="N22052" t="s">
        <v>506</v>
      </c>
      <c r="O22052" t="s">
        <v>507</v>
      </c>
      <c r="P22052" t="s">
        <v>507</v>
      </c>
      <c r="S22052">
        <v>4.7</v>
      </c>
      <c r="U22052">
        <v>4.7</v>
      </c>
      <c r="V22052">
        <v>4.7</v>
      </c>
      <c r="X22052" t="s">
        <v>508</v>
      </c>
      <c r="AA22052" t="s">
        <v>515</v>
      </c>
      <c r="AB22052" t="s">
        <v>507</v>
      </c>
      <c r="AC22052">
        <v>9</v>
      </c>
      <c r="AD22052">
        <v>2019</v>
      </c>
      <c r="AG22052" t="s">
        <v>508</v>
      </c>
      <c r="AH22052" t="s">
        <v>631</v>
      </c>
      <c r="AI22052">
        <v>2</v>
      </c>
      <c r="AJ22052" t="s">
        <v>507</v>
      </c>
      <c r="AK22052" t="s">
        <v>882</v>
      </c>
    </row>
    <row r="22053" spans="1:74" ht="14.65" customHeight="1">
      <c r="A22053" s="82" t="s">
        <v>848</v>
      </c>
      <c r="B22053" t="s">
        <v>293</v>
      </c>
      <c r="C22053" t="b">
        <v>1</v>
      </c>
      <c r="D22053">
        <v>9234</v>
      </c>
      <c r="E22053" t="s">
        <v>6397</v>
      </c>
      <c r="F22053">
        <v>62790</v>
      </c>
      <c r="G22053" t="s">
        <v>23634</v>
      </c>
      <c r="H22053" t="s">
        <v>347</v>
      </c>
      <c r="I22053" t="s">
        <v>5487</v>
      </c>
      <c r="J22053" t="s">
        <v>23635</v>
      </c>
      <c r="K22053" t="s">
        <v>880</v>
      </c>
      <c r="L22053" t="s">
        <v>881</v>
      </c>
      <c r="N22053" t="s">
        <v>742</v>
      </c>
      <c r="O22053" t="s">
        <v>507</v>
      </c>
      <c r="P22053" t="s">
        <v>507</v>
      </c>
      <c r="S22053">
        <v>3.2</v>
      </c>
      <c r="U22053">
        <v>3.2</v>
      </c>
      <c r="V22053">
        <v>2.5</v>
      </c>
      <c r="X22053" t="s">
        <v>508</v>
      </c>
      <c r="AA22053" t="s">
        <v>515</v>
      </c>
      <c r="AB22053" t="s">
        <v>507</v>
      </c>
      <c r="AC22053">
        <v>7</v>
      </c>
      <c r="AD22053">
        <v>2020</v>
      </c>
      <c r="AG22053" t="s">
        <v>508</v>
      </c>
      <c r="AH22053" t="s">
        <v>511</v>
      </c>
      <c r="AI22053">
        <v>1</v>
      </c>
      <c r="AJ22053" t="s">
        <v>507</v>
      </c>
      <c r="AK22053" t="s">
        <v>882</v>
      </c>
      <c r="AU22053" t="s">
        <v>508</v>
      </c>
      <c r="AV22053" t="s">
        <v>508</v>
      </c>
      <c r="BS22053" t="s">
        <v>508</v>
      </c>
      <c r="BV22053" t="s">
        <v>508</v>
      </c>
    </row>
    <row r="22054" spans="1:74" ht="14.65" customHeight="1">
      <c r="A22054" s="82" t="s">
        <v>848</v>
      </c>
      <c r="B22054" t="s">
        <v>293</v>
      </c>
      <c r="C22054" t="b">
        <v>1</v>
      </c>
      <c r="D22054">
        <v>9234</v>
      </c>
      <c r="E22054" t="s">
        <v>6397</v>
      </c>
      <c r="F22054">
        <v>62791</v>
      </c>
      <c r="G22054" t="s">
        <v>23636</v>
      </c>
      <c r="H22054" t="s">
        <v>347</v>
      </c>
      <c r="I22054" t="s">
        <v>2200</v>
      </c>
      <c r="J22054" t="s">
        <v>23637</v>
      </c>
      <c r="K22054" t="s">
        <v>880</v>
      </c>
      <c r="L22054" t="s">
        <v>881</v>
      </c>
      <c r="N22054" t="s">
        <v>742</v>
      </c>
      <c r="O22054" t="s">
        <v>507</v>
      </c>
      <c r="P22054" t="s">
        <v>507</v>
      </c>
      <c r="S22054">
        <v>7.1</v>
      </c>
      <c r="U22054">
        <v>7.1</v>
      </c>
      <c r="V22054">
        <v>5.6</v>
      </c>
      <c r="X22054" t="s">
        <v>508</v>
      </c>
      <c r="AA22054" t="s">
        <v>515</v>
      </c>
      <c r="AB22054" t="s">
        <v>507</v>
      </c>
      <c r="AC22054">
        <v>10</v>
      </c>
      <c r="AD22054">
        <v>2020</v>
      </c>
      <c r="AG22054" t="s">
        <v>508</v>
      </c>
      <c r="AH22054" t="s">
        <v>511</v>
      </c>
      <c r="AI22054">
        <v>1</v>
      </c>
      <c r="AJ22054" t="s">
        <v>507</v>
      </c>
      <c r="AK22054" t="s">
        <v>882</v>
      </c>
      <c r="AU22054" t="s">
        <v>508</v>
      </c>
      <c r="AV22054" t="s">
        <v>508</v>
      </c>
      <c r="BS22054" t="s">
        <v>508</v>
      </c>
      <c r="BV22054" t="s">
        <v>508</v>
      </c>
    </row>
    <row r="22055" spans="1:74" ht="14.65" customHeight="1">
      <c r="A22055" s="82" t="s">
        <v>814</v>
      </c>
      <c r="B22055" t="s">
        <v>293</v>
      </c>
      <c r="C22055" t="b">
        <v>1</v>
      </c>
      <c r="D22055">
        <v>60370</v>
      </c>
      <c r="E22055" t="s">
        <v>19675</v>
      </c>
      <c r="F22055">
        <v>62792</v>
      </c>
      <c r="G22055" t="s">
        <v>23638</v>
      </c>
      <c r="H22055" t="s">
        <v>327</v>
      </c>
      <c r="I22055" t="s">
        <v>2195</v>
      </c>
      <c r="J22055" t="s">
        <v>23639</v>
      </c>
      <c r="K22055" t="s">
        <v>880</v>
      </c>
      <c r="L22055" t="s">
        <v>881</v>
      </c>
      <c r="N22055" t="s">
        <v>506</v>
      </c>
      <c r="O22055" t="s">
        <v>507</v>
      </c>
      <c r="P22055" t="s">
        <v>507</v>
      </c>
      <c r="S22055">
        <v>12.6</v>
      </c>
      <c r="U22055">
        <v>12.6</v>
      </c>
      <c r="V22055">
        <v>12.6</v>
      </c>
      <c r="X22055" t="s">
        <v>508</v>
      </c>
      <c r="AA22055" t="s">
        <v>515</v>
      </c>
      <c r="AB22055" t="s">
        <v>507</v>
      </c>
      <c r="AC22055">
        <v>7</v>
      </c>
      <c r="AD22055">
        <v>2019</v>
      </c>
      <c r="AG22055" t="s">
        <v>508</v>
      </c>
      <c r="AH22055" t="s">
        <v>631</v>
      </c>
      <c r="AI22055">
        <v>2</v>
      </c>
      <c r="AJ22055" t="s">
        <v>507</v>
      </c>
      <c r="AK22055" t="s">
        <v>882</v>
      </c>
    </row>
    <row r="22056" spans="1:74" ht="14.65" customHeight="1">
      <c r="A22056" s="82" t="s">
        <v>848</v>
      </c>
      <c r="B22056" t="s">
        <v>293</v>
      </c>
      <c r="C22056" t="b">
        <v>1</v>
      </c>
      <c r="D22056">
        <v>9234</v>
      </c>
      <c r="E22056" t="s">
        <v>6397</v>
      </c>
      <c r="F22056">
        <v>62793</v>
      </c>
      <c r="G22056" t="s">
        <v>23640</v>
      </c>
      <c r="H22056" t="s">
        <v>347</v>
      </c>
      <c r="I22056" t="s">
        <v>2192</v>
      </c>
      <c r="J22056" t="s">
        <v>23641</v>
      </c>
      <c r="K22056" t="s">
        <v>880</v>
      </c>
      <c r="L22056" t="s">
        <v>881</v>
      </c>
      <c r="N22056" t="s">
        <v>742</v>
      </c>
      <c r="O22056" t="s">
        <v>507</v>
      </c>
      <c r="P22056" t="s">
        <v>507</v>
      </c>
      <c r="S22056">
        <v>9.8000000000000007</v>
      </c>
      <c r="U22056">
        <v>9.8000000000000007</v>
      </c>
      <c r="V22056">
        <v>7.8</v>
      </c>
      <c r="X22056" t="s">
        <v>508</v>
      </c>
      <c r="AA22056" t="s">
        <v>515</v>
      </c>
      <c r="AB22056" t="s">
        <v>507</v>
      </c>
      <c r="AC22056">
        <v>9</v>
      </c>
      <c r="AD22056">
        <v>2020</v>
      </c>
      <c r="AG22056" t="s">
        <v>508</v>
      </c>
      <c r="AH22056" t="s">
        <v>511</v>
      </c>
      <c r="AI22056">
        <v>1</v>
      </c>
      <c r="AJ22056" t="s">
        <v>507</v>
      </c>
      <c r="AK22056" t="s">
        <v>882</v>
      </c>
      <c r="AU22056" t="s">
        <v>508</v>
      </c>
      <c r="AV22056" t="s">
        <v>508</v>
      </c>
      <c r="BS22056" t="s">
        <v>508</v>
      </c>
      <c r="BV22056" t="s">
        <v>508</v>
      </c>
    </row>
    <row r="22057" spans="1:74" ht="14.65" customHeight="1">
      <c r="A22057" s="82" t="s">
        <v>848</v>
      </c>
      <c r="B22057" t="s">
        <v>293</v>
      </c>
      <c r="C22057" t="b">
        <v>1</v>
      </c>
      <c r="D22057">
        <v>9234</v>
      </c>
      <c r="E22057" t="s">
        <v>6397</v>
      </c>
      <c r="F22057">
        <v>62794</v>
      </c>
      <c r="G22057" t="s">
        <v>23642</v>
      </c>
      <c r="H22057" t="s">
        <v>347</v>
      </c>
      <c r="I22057" t="s">
        <v>2200</v>
      </c>
      <c r="J22057" t="s">
        <v>23643</v>
      </c>
      <c r="K22057" t="s">
        <v>880</v>
      </c>
      <c r="L22057" t="s">
        <v>881</v>
      </c>
      <c r="N22057" t="s">
        <v>742</v>
      </c>
      <c r="O22057" t="s">
        <v>507</v>
      </c>
      <c r="P22057" t="s">
        <v>507</v>
      </c>
      <c r="S22057">
        <v>1.1000000000000001</v>
      </c>
      <c r="U22057">
        <v>1.1000000000000001</v>
      </c>
      <c r="V22057">
        <v>0.8</v>
      </c>
      <c r="X22057" t="s">
        <v>508</v>
      </c>
      <c r="AA22057" t="s">
        <v>515</v>
      </c>
      <c r="AB22057" t="s">
        <v>507</v>
      </c>
      <c r="AC22057">
        <v>10</v>
      </c>
      <c r="AD22057">
        <v>2020</v>
      </c>
      <c r="AG22057" t="s">
        <v>508</v>
      </c>
      <c r="AH22057" t="s">
        <v>511</v>
      </c>
      <c r="AI22057">
        <v>1</v>
      </c>
      <c r="AJ22057" t="s">
        <v>507</v>
      </c>
      <c r="AK22057" t="s">
        <v>882</v>
      </c>
      <c r="AU22057" t="s">
        <v>508</v>
      </c>
      <c r="AV22057" t="s">
        <v>508</v>
      </c>
      <c r="BS22057" t="s">
        <v>508</v>
      </c>
      <c r="BV22057" t="s">
        <v>508</v>
      </c>
    </row>
    <row r="22058" spans="1:74" ht="14.65" customHeight="1">
      <c r="A22058" s="82" t="s">
        <v>814</v>
      </c>
      <c r="B22058" t="s">
        <v>14</v>
      </c>
      <c r="C22058" t="b">
        <v>1</v>
      </c>
      <c r="D22058">
        <v>12341</v>
      </c>
      <c r="E22058" t="s">
        <v>2029</v>
      </c>
      <c r="F22058">
        <v>62795</v>
      </c>
      <c r="G22058" t="s">
        <v>23644</v>
      </c>
      <c r="H22058" t="s">
        <v>350</v>
      </c>
      <c r="I22058" t="s">
        <v>19195</v>
      </c>
      <c r="J22058" t="s">
        <v>503</v>
      </c>
      <c r="K22058" t="s">
        <v>522</v>
      </c>
      <c r="L22058" t="s">
        <v>523</v>
      </c>
      <c r="N22058" t="s">
        <v>506</v>
      </c>
      <c r="O22058" t="s">
        <v>507</v>
      </c>
      <c r="P22058" t="s">
        <v>507</v>
      </c>
      <c r="S22058">
        <v>201</v>
      </c>
      <c r="U22058">
        <v>202.4</v>
      </c>
      <c r="V22058">
        <v>202.4</v>
      </c>
      <c r="W22058">
        <v>0.1</v>
      </c>
      <c r="X22058" t="s">
        <v>508</v>
      </c>
      <c r="AA22058" t="s">
        <v>515</v>
      </c>
      <c r="AB22058" t="s">
        <v>507</v>
      </c>
      <c r="AC22058">
        <v>12</v>
      </c>
      <c r="AD22058">
        <v>2019</v>
      </c>
      <c r="AG22058" t="s">
        <v>508</v>
      </c>
      <c r="AH22058" t="s">
        <v>511</v>
      </c>
      <c r="AI22058">
        <v>1</v>
      </c>
      <c r="AJ22058" t="s">
        <v>507</v>
      </c>
      <c r="AK22058" t="s">
        <v>524</v>
      </c>
      <c r="AW22058">
        <v>81</v>
      </c>
    </row>
    <row r="22059" spans="1:74" ht="14.65" customHeight="1">
      <c r="A22059" s="82" t="s">
        <v>848</v>
      </c>
      <c r="B22059" t="s">
        <v>293</v>
      </c>
      <c r="C22059" t="b">
        <v>1</v>
      </c>
      <c r="D22059">
        <v>59613</v>
      </c>
      <c r="E22059" t="s">
        <v>23645</v>
      </c>
      <c r="F22059">
        <v>62798</v>
      </c>
      <c r="G22059" t="s">
        <v>23646</v>
      </c>
      <c r="H22059" t="s">
        <v>335</v>
      </c>
      <c r="I22059" t="s">
        <v>13175</v>
      </c>
      <c r="J22059" t="s">
        <v>23647</v>
      </c>
      <c r="K22059" t="s">
        <v>880</v>
      </c>
      <c r="L22059" t="s">
        <v>881</v>
      </c>
      <c r="N22059" t="s">
        <v>506</v>
      </c>
      <c r="O22059" t="s">
        <v>507</v>
      </c>
      <c r="P22059" t="s">
        <v>507</v>
      </c>
      <c r="Q22059" t="s">
        <v>23648</v>
      </c>
      <c r="R22059" t="s">
        <v>23648</v>
      </c>
      <c r="S22059">
        <v>100</v>
      </c>
      <c r="T22059">
        <v>0.8</v>
      </c>
      <c r="U22059">
        <v>100</v>
      </c>
      <c r="V22059">
        <v>100</v>
      </c>
      <c r="X22059" t="s">
        <v>508</v>
      </c>
      <c r="AA22059" t="s">
        <v>515</v>
      </c>
      <c r="AB22059" t="s">
        <v>507</v>
      </c>
      <c r="AC22059">
        <v>12</v>
      </c>
      <c r="AD22059">
        <v>2020</v>
      </c>
      <c r="AG22059" t="s">
        <v>508</v>
      </c>
      <c r="AH22059" t="s">
        <v>631</v>
      </c>
      <c r="AI22059">
        <v>2</v>
      </c>
      <c r="AJ22059" t="s">
        <v>507</v>
      </c>
      <c r="AK22059" t="s">
        <v>882</v>
      </c>
      <c r="AU22059" t="s">
        <v>508</v>
      </c>
      <c r="AV22059" t="s">
        <v>508</v>
      </c>
    </row>
    <row r="22060" spans="1:74" ht="14.65" customHeight="1">
      <c r="A22060" s="82" t="s">
        <v>814</v>
      </c>
      <c r="B22060" t="s">
        <v>293</v>
      </c>
      <c r="C22060" t="b">
        <v>1</v>
      </c>
      <c r="D22060">
        <v>62712</v>
      </c>
      <c r="E22060" t="s">
        <v>23649</v>
      </c>
      <c r="F22060">
        <v>62799</v>
      </c>
      <c r="G22060" t="s">
        <v>23650</v>
      </c>
      <c r="H22060" t="s">
        <v>339</v>
      </c>
      <c r="I22060" t="s">
        <v>11866</v>
      </c>
      <c r="J22060" t="s">
        <v>23651</v>
      </c>
      <c r="K22060" t="s">
        <v>880</v>
      </c>
      <c r="L22060" t="s">
        <v>881</v>
      </c>
      <c r="N22060" t="s">
        <v>506</v>
      </c>
      <c r="O22060" t="s">
        <v>507</v>
      </c>
      <c r="P22060" t="s">
        <v>507</v>
      </c>
      <c r="S22060">
        <v>1</v>
      </c>
      <c r="U22060">
        <v>1</v>
      </c>
      <c r="V22060">
        <v>1</v>
      </c>
      <c r="X22060" t="s">
        <v>508</v>
      </c>
      <c r="AA22060" t="s">
        <v>515</v>
      </c>
      <c r="AB22060" t="s">
        <v>507</v>
      </c>
      <c r="AC22060">
        <v>8</v>
      </c>
      <c r="AD22060">
        <v>2019</v>
      </c>
      <c r="AG22060" t="s">
        <v>508</v>
      </c>
      <c r="AH22060" t="s">
        <v>631</v>
      </c>
      <c r="AI22060">
        <v>2</v>
      </c>
      <c r="AJ22060" t="s">
        <v>507</v>
      </c>
      <c r="AK22060" t="s">
        <v>882</v>
      </c>
    </row>
    <row r="22061" spans="1:74" ht="14.65" customHeight="1">
      <c r="A22061" s="82" t="s">
        <v>814</v>
      </c>
      <c r="B22061" t="s">
        <v>293</v>
      </c>
      <c r="C22061" t="b">
        <v>1</v>
      </c>
      <c r="D22061">
        <v>62711</v>
      </c>
      <c r="E22061" t="s">
        <v>23652</v>
      </c>
      <c r="F22061">
        <v>62800</v>
      </c>
      <c r="G22061" t="s">
        <v>23653</v>
      </c>
      <c r="H22061" t="s">
        <v>339</v>
      </c>
      <c r="I22061" t="s">
        <v>3380</v>
      </c>
      <c r="J22061" t="s">
        <v>23654</v>
      </c>
      <c r="K22061" t="s">
        <v>880</v>
      </c>
      <c r="L22061" t="s">
        <v>881</v>
      </c>
      <c r="N22061" t="s">
        <v>506</v>
      </c>
      <c r="O22061" t="s">
        <v>507</v>
      </c>
      <c r="P22061" t="s">
        <v>507</v>
      </c>
      <c r="S22061">
        <v>1</v>
      </c>
      <c r="U22061">
        <v>1</v>
      </c>
      <c r="V22061">
        <v>1</v>
      </c>
      <c r="X22061" t="s">
        <v>508</v>
      </c>
      <c r="AA22061" t="s">
        <v>515</v>
      </c>
      <c r="AB22061" t="s">
        <v>507</v>
      </c>
      <c r="AC22061">
        <v>8</v>
      </c>
      <c r="AD22061">
        <v>2019</v>
      </c>
      <c r="AG22061" t="s">
        <v>508</v>
      </c>
      <c r="AH22061" t="s">
        <v>631</v>
      </c>
      <c r="AI22061">
        <v>2</v>
      </c>
      <c r="AJ22061" t="s">
        <v>507</v>
      </c>
      <c r="AK22061" t="s">
        <v>882</v>
      </c>
    </row>
    <row r="22062" spans="1:74" ht="14.65" customHeight="1">
      <c r="A22062" s="82" t="s">
        <v>717</v>
      </c>
      <c r="B22062" t="s">
        <v>800</v>
      </c>
      <c r="C22062" t="b">
        <v>1</v>
      </c>
      <c r="D22062">
        <v>61522</v>
      </c>
      <c r="E22062" t="s">
        <v>22088</v>
      </c>
      <c r="F22062">
        <v>62801</v>
      </c>
      <c r="G22062" t="s">
        <v>23655</v>
      </c>
      <c r="H22062" t="s">
        <v>356</v>
      </c>
      <c r="I22062" t="s">
        <v>7139</v>
      </c>
      <c r="J22062" t="s">
        <v>23656</v>
      </c>
      <c r="K22062" t="s">
        <v>876</v>
      </c>
      <c r="L22062" t="s">
        <v>877</v>
      </c>
      <c r="N22062" t="s">
        <v>506</v>
      </c>
      <c r="O22062" t="s">
        <v>507</v>
      </c>
      <c r="P22062" t="s">
        <v>507</v>
      </c>
      <c r="S22062">
        <v>10</v>
      </c>
      <c r="U22062">
        <v>10</v>
      </c>
      <c r="V22062">
        <v>10</v>
      </c>
      <c r="W22062">
        <v>0.1</v>
      </c>
      <c r="X22062" t="s">
        <v>508</v>
      </c>
      <c r="AA22062" t="s">
        <v>515</v>
      </c>
      <c r="AB22062" t="s">
        <v>507</v>
      </c>
      <c r="AC22062">
        <v>2</v>
      </c>
      <c r="AD22062">
        <v>2021</v>
      </c>
      <c r="AG22062" t="s">
        <v>508</v>
      </c>
      <c r="AH22062" t="s">
        <v>631</v>
      </c>
      <c r="AI22062">
        <v>2</v>
      </c>
      <c r="AJ22062" t="s">
        <v>507</v>
      </c>
      <c r="AK22062" t="s">
        <v>878</v>
      </c>
      <c r="AX22062" t="s">
        <v>513</v>
      </c>
    </row>
    <row r="22063" spans="1:74" ht="14.65" customHeight="1">
      <c r="A22063" s="82" t="s">
        <v>717</v>
      </c>
      <c r="B22063" t="s">
        <v>293</v>
      </c>
      <c r="C22063" t="b">
        <v>1</v>
      </c>
      <c r="D22063">
        <v>62705</v>
      </c>
      <c r="E22063" t="s">
        <v>23657</v>
      </c>
      <c r="F22063">
        <v>62804</v>
      </c>
      <c r="G22063" t="s">
        <v>23658</v>
      </c>
      <c r="H22063" t="s">
        <v>319</v>
      </c>
      <c r="I22063" t="s">
        <v>11535</v>
      </c>
      <c r="J22063" t="s">
        <v>23659</v>
      </c>
      <c r="K22063" t="s">
        <v>880</v>
      </c>
      <c r="L22063" t="s">
        <v>881</v>
      </c>
      <c r="N22063" t="s">
        <v>506</v>
      </c>
      <c r="O22063" t="s">
        <v>507</v>
      </c>
      <c r="P22063" t="s">
        <v>507</v>
      </c>
      <c r="S22063">
        <v>255</v>
      </c>
      <c r="U22063">
        <v>255</v>
      </c>
      <c r="V22063">
        <v>255</v>
      </c>
      <c r="X22063" t="s">
        <v>508</v>
      </c>
      <c r="AA22063" t="s">
        <v>515</v>
      </c>
      <c r="AB22063" t="s">
        <v>507</v>
      </c>
      <c r="AC22063">
        <v>2</v>
      </c>
      <c r="AD22063">
        <v>2021</v>
      </c>
      <c r="AG22063" t="s">
        <v>508</v>
      </c>
      <c r="AH22063" t="s">
        <v>631</v>
      </c>
      <c r="AI22063">
        <v>2</v>
      </c>
      <c r="AJ22063" t="s">
        <v>507</v>
      </c>
      <c r="AK22063" t="s">
        <v>882</v>
      </c>
    </row>
    <row r="22064" spans="1:74" ht="14.65" customHeight="1">
      <c r="A22064" s="82" t="s">
        <v>1673</v>
      </c>
      <c r="B22064" t="s">
        <v>293</v>
      </c>
      <c r="C22064" t="b">
        <v>1</v>
      </c>
      <c r="D22064">
        <v>60496</v>
      </c>
      <c r="E22064" t="s">
        <v>18126</v>
      </c>
      <c r="F22064">
        <v>62805</v>
      </c>
      <c r="G22064" t="s">
        <v>23660</v>
      </c>
      <c r="H22064" t="s">
        <v>318</v>
      </c>
      <c r="I22064" t="s">
        <v>420</v>
      </c>
      <c r="J22064" t="s">
        <v>23661</v>
      </c>
      <c r="K22064" t="s">
        <v>880</v>
      </c>
      <c r="L22064" t="s">
        <v>881</v>
      </c>
      <c r="N22064" t="s">
        <v>506</v>
      </c>
      <c r="O22064" t="s">
        <v>507</v>
      </c>
      <c r="P22064" t="s">
        <v>507</v>
      </c>
      <c r="S22064">
        <v>2</v>
      </c>
      <c r="U22064">
        <v>2</v>
      </c>
      <c r="V22064">
        <v>2</v>
      </c>
      <c r="X22064" t="s">
        <v>508</v>
      </c>
      <c r="AA22064" t="s">
        <v>515</v>
      </c>
      <c r="AB22064" t="s">
        <v>507</v>
      </c>
      <c r="AC22064">
        <v>12</v>
      </c>
      <c r="AD22064">
        <v>2018</v>
      </c>
      <c r="AG22064" t="s">
        <v>508</v>
      </c>
      <c r="AH22064" t="s">
        <v>631</v>
      </c>
      <c r="AI22064">
        <v>2</v>
      </c>
      <c r="AJ22064" t="s">
        <v>507</v>
      </c>
      <c r="AK22064" t="s">
        <v>882</v>
      </c>
    </row>
    <row r="22065" spans="1:74" ht="14.65" customHeight="1">
      <c r="A22065" s="82" t="s">
        <v>848</v>
      </c>
      <c r="B22065" t="s">
        <v>293</v>
      </c>
      <c r="C22065" t="b">
        <v>1</v>
      </c>
      <c r="D22065">
        <v>62701</v>
      </c>
      <c r="E22065" t="s">
        <v>23662</v>
      </c>
      <c r="F22065">
        <v>62806</v>
      </c>
      <c r="G22065" t="s">
        <v>23663</v>
      </c>
      <c r="H22065" t="s">
        <v>356</v>
      </c>
      <c r="I22065" t="s">
        <v>8706</v>
      </c>
      <c r="J22065" t="s">
        <v>23664</v>
      </c>
      <c r="K22065" t="s">
        <v>880</v>
      </c>
      <c r="L22065" t="s">
        <v>881</v>
      </c>
      <c r="N22065" t="s">
        <v>742</v>
      </c>
      <c r="O22065" t="s">
        <v>507</v>
      </c>
      <c r="P22065" t="s">
        <v>507</v>
      </c>
      <c r="S22065">
        <v>2.5</v>
      </c>
      <c r="U22065">
        <v>2.4</v>
      </c>
      <c r="V22065">
        <v>1.1000000000000001</v>
      </c>
      <c r="X22065" t="s">
        <v>508</v>
      </c>
      <c r="AA22065" t="s">
        <v>515</v>
      </c>
      <c r="AB22065" t="s">
        <v>507</v>
      </c>
      <c r="AC22065">
        <v>2</v>
      </c>
      <c r="AD22065">
        <v>2020</v>
      </c>
      <c r="AG22065" t="s">
        <v>508</v>
      </c>
      <c r="AH22065" t="s">
        <v>631</v>
      </c>
      <c r="AI22065">
        <v>2</v>
      </c>
      <c r="AJ22065" t="s">
        <v>507</v>
      </c>
      <c r="AK22065" t="s">
        <v>882</v>
      </c>
    </row>
    <row r="22066" spans="1:74" ht="14.65" customHeight="1">
      <c r="A22066" s="82" t="s">
        <v>717</v>
      </c>
      <c r="B22066" t="s">
        <v>14</v>
      </c>
      <c r="C22066" t="b">
        <v>1</v>
      </c>
      <c r="D22066">
        <v>62659</v>
      </c>
      <c r="E22066" t="s">
        <v>23665</v>
      </c>
      <c r="F22066">
        <v>62809</v>
      </c>
      <c r="G22066" t="s">
        <v>23666</v>
      </c>
      <c r="H22066" t="s">
        <v>319</v>
      </c>
      <c r="I22066" t="s">
        <v>23667</v>
      </c>
      <c r="J22066" t="s">
        <v>23668</v>
      </c>
      <c r="K22066" t="s">
        <v>522</v>
      </c>
      <c r="L22066" t="s">
        <v>523</v>
      </c>
      <c r="N22066" t="s">
        <v>506</v>
      </c>
      <c r="O22066" t="s">
        <v>507</v>
      </c>
      <c r="P22066" t="s">
        <v>507</v>
      </c>
      <c r="S22066">
        <v>293.3</v>
      </c>
      <c r="U22066">
        <v>293.3</v>
      </c>
      <c r="V22066">
        <v>293.3</v>
      </c>
      <c r="W22066">
        <v>23</v>
      </c>
      <c r="X22066" t="s">
        <v>508</v>
      </c>
      <c r="AA22066" t="s">
        <v>515</v>
      </c>
      <c r="AB22066" t="s">
        <v>507</v>
      </c>
      <c r="AC22066">
        <v>12</v>
      </c>
      <c r="AD22066">
        <v>2021</v>
      </c>
      <c r="AG22066" t="s">
        <v>508</v>
      </c>
      <c r="AH22066" t="s">
        <v>631</v>
      </c>
      <c r="AI22066">
        <v>2</v>
      </c>
      <c r="AJ22066" t="s">
        <v>507</v>
      </c>
      <c r="AK22066" t="s">
        <v>524</v>
      </c>
      <c r="AW22066">
        <v>93</v>
      </c>
    </row>
    <row r="22067" spans="1:74" ht="14.65" customHeight="1">
      <c r="A22067" s="82" t="s">
        <v>1673</v>
      </c>
      <c r="B22067" t="s">
        <v>293</v>
      </c>
      <c r="C22067" t="b">
        <v>1</v>
      </c>
      <c r="D22067">
        <v>64994</v>
      </c>
      <c r="E22067" t="s">
        <v>19298</v>
      </c>
      <c r="F22067">
        <v>62810</v>
      </c>
      <c r="G22067" t="s">
        <v>23669</v>
      </c>
      <c r="H22067" t="s">
        <v>328</v>
      </c>
      <c r="I22067" t="s">
        <v>1767</v>
      </c>
      <c r="J22067" t="s">
        <v>23670</v>
      </c>
      <c r="K22067" t="s">
        <v>880</v>
      </c>
      <c r="L22067" t="s">
        <v>881</v>
      </c>
      <c r="N22067" t="s">
        <v>506</v>
      </c>
      <c r="O22067" t="s">
        <v>507</v>
      </c>
      <c r="P22067" t="s">
        <v>507</v>
      </c>
      <c r="S22067">
        <v>1.6</v>
      </c>
      <c r="U22067">
        <v>1.6</v>
      </c>
      <c r="V22067">
        <v>1.6</v>
      </c>
      <c r="X22067" t="s">
        <v>508</v>
      </c>
      <c r="AA22067" t="s">
        <v>515</v>
      </c>
      <c r="AB22067" t="s">
        <v>507</v>
      </c>
      <c r="AC22067">
        <v>12</v>
      </c>
      <c r="AD22067">
        <v>2018</v>
      </c>
      <c r="AG22067" t="s">
        <v>508</v>
      </c>
      <c r="AH22067" t="s">
        <v>631</v>
      </c>
      <c r="AI22067">
        <v>2</v>
      </c>
      <c r="AJ22067" t="s">
        <v>507</v>
      </c>
      <c r="AK22067" t="s">
        <v>882</v>
      </c>
    </row>
    <row r="22068" spans="1:74" ht="14.65" customHeight="1">
      <c r="A22068" s="82" t="s">
        <v>848</v>
      </c>
      <c r="B22068" t="s">
        <v>293</v>
      </c>
      <c r="C22068" t="b">
        <v>1</v>
      </c>
      <c r="D22068">
        <v>63440</v>
      </c>
      <c r="E22068" t="s">
        <v>23671</v>
      </c>
      <c r="F22068">
        <v>62812</v>
      </c>
      <c r="G22068" t="s">
        <v>23672</v>
      </c>
      <c r="H22068" t="s">
        <v>318</v>
      </c>
      <c r="I22068" t="s">
        <v>1212</v>
      </c>
      <c r="J22068" t="s">
        <v>12450</v>
      </c>
      <c r="K22068" t="s">
        <v>880</v>
      </c>
      <c r="L22068" t="s">
        <v>881</v>
      </c>
      <c r="N22068" t="s">
        <v>742</v>
      </c>
      <c r="O22068" t="s">
        <v>507</v>
      </c>
      <c r="P22068" t="s">
        <v>507</v>
      </c>
      <c r="S22068">
        <v>99</v>
      </c>
      <c r="U22068">
        <v>99</v>
      </c>
      <c r="V22068">
        <v>99</v>
      </c>
      <c r="X22068" t="s">
        <v>508</v>
      </c>
      <c r="AA22068" t="s">
        <v>515</v>
      </c>
      <c r="AB22068" t="s">
        <v>507</v>
      </c>
      <c r="AC22068">
        <v>11</v>
      </c>
      <c r="AD22068">
        <v>2020</v>
      </c>
      <c r="AG22068" t="s">
        <v>508</v>
      </c>
      <c r="AH22068" t="s">
        <v>631</v>
      </c>
      <c r="AI22068">
        <v>2</v>
      </c>
      <c r="AJ22068" t="s">
        <v>507</v>
      </c>
      <c r="AK22068" t="s">
        <v>882</v>
      </c>
    </row>
    <row r="22069" spans="1:74" ht="14.65" customHeight="1">
      <c r="A22069" s="82" t="s">
        <v>848</v>
      </c>
      <c r="B22069" t="s">
        <v>293</v>
      </c>
      <c r="C22069" t="b">
        <v>1</v>
      </c>
      <c r="D22069">
        <v>5248</v>
      </c>
      <c r="E22069" t="s">
        <v>21662</v>
      </c>
      <c r="F22069">
        <v>62813</v>
      </c>
      <c r="G22069" t="s">
        <v>23673</v>
      </c>
      <c r="H22069" t="s">
        <v>317</v>
      </c>
      <c r="I22069" t="s">
        <v>5127</v>
      </c>
      <c r="J22069" t="s">
        <v>23674</v>
      </c>
      <c r="K22069" t="s">
        <v>880</v>
      </c>
      <c r="L22069" t="s">
        <v>881</v>
      </c>
      <c r="N22069" t="s">
        <v>506</v>
      </c>
      <c r="O22069" t="s">
        <v>507</v>
      </c>
      <c r="P22069" t="s">
        <v>507</v>
      </c>
      <c r="S22069">
        <v>80</v>
      </c>
      <c r="T22069">
        <v>0.99</v>
      </c>
      <c r="U22069">
        <v>80</v>
      </c>
      <c r="V22069">
        <v>80</v>
      </c>
      <c r="X22069" t="s">
        <v>508</v>
      </c>
      <c r="AA22069" t="s">
        <v>515</v>
      </c>
      <c r="AB22069" t="s">
        <v>507</v>
      </c>
      <c r="AC22069">
        <v>9</v>
      </c>
      <c r="AD22069">
        <v>2020</v>
      </c>
      <c r="AG22069" t="s">
        <v>508</v>
      </c>
      <c r="AH22069" t="s">
        <v>511</v>
      </c>
      <c r="AI22069">
        <v>1</v>
      </c>
      <c r="AJ22069" t="s">
        <v>507</v>
      </c>
      <c r="AK22069" t="s">
        <v>882</v>
      </c>
      <c r="AV22069" t="s">
        <v>508</v>
      </c>
      <c r="BS22069" t="s">
        <v>508</v>
      </c>
      <c r="BV22069" t="s">
        <v>508</v>
      </c>
    </row>
    <row r="22070" spans="1:74" ht="14.65" customHeight="1">
      <c r="A22070" s="82" t="s">
        <v>717</v>
      </c>
      <c r="B22070" t="s">
        <v>293</v>
      </c>
      <c r="C22070" t="b">
        <v>1</v>
      </c>
      <c r="D22070">
        <v>5248</v>
      </c>
      <c r="E22070" t="s">
        <v>21662</v>
      </c>
      <c r="F22070">
        <v>62814</v>
      </c>
      <c r="G22070" t="s">
        <v>23675</v>
      </c>
      <c r="H22070" t="s">
        <v>317</v>
      </c>
      <c r="I22070" t="s">
        <v>8272</v>
      </c>
      <c r="J22070" t="s">
        <v>23676</v>
      </c>
      <c r="K22070" t="s">
        <v>880</v>
      </c>
      <c r="L22070" t="s">
        <v>881</v>
      </c>
      <c r="N22070" t="s">
        <v>506</v>
      </c>
      <c r="O22070" t="s">
        <v>507</v>
      </c>
      <c r="P22070" t="s">
        <v>507</v>
      </c>
      <c r="S22070">
        <v>100</v>
      </c>
      <c r="U22070">
        <v>100</v>
      </c>
      <c r="V22070">
        <v>100</v>
      </c>
      <c r="X22070" t="s">
        <v>508</v>
      </c>
      <c r="AA22070" t="s">
        <v>515</v>
      </c>
      <c r="AB22070" t="s">
        <v>507</v>
      </c>
      <c r="AC22070">
        <v>7</v>
      </c>
      <c r="AD22070">
        <v>2021</v>
      </c>
      <c r="AG22070" t="s">
        <v>508</v>
      </c>
      <c r="AH22070" t="s">
        <v>511</v>
      </c>
      <c r="AI22070">
        <v>1</v>
      </c>
      <c r="AJ22070" t="s">
        <v>507</v>
      </c>
      <c r="AK22070" t="s">
        <v>882</v>
      </c>
      <c r="BS22070" t="s">
        <v>508</v>
      </c>
    </row>
    <row r="22071" spans="1:74" ht="14.65" customHeight="1">
      <c r="A22071" s="82" t="s">
        <v>717</v>
      </c>
      <c r="B22071" t="s">
        <v>293</v>
      </c>
      <c r="C22071" t="b">
        <v>1</v>
      </c>
      <c r="D22071">
        <v>62717</v>
      </c>
      <c r="E22071" t="s">
        <v>23677</v>
      </c>
      <c r="F22071">
        <v>62821</v>
      </c>
      <c r="G22071" t="s">
        <v>23677</v>
      </c>
      <c r="H22071" t="s">
        <v>335</v>
      </c>
      <c r="I22071" t="s">
        <v>11421</v>
      </c>
      <c r="J22071" t="s">
        <v>2937</v>
      </c>
      <c r="K22071" t="s">
        <v>880</v>
      </c>
      <c r="L22071" t="s">
        <v>881</v>
      </c>
      <c r="N22071" t="s">
        <v>506</v>
      </c>
      <c r="O22071" t="s">
        <v>507</v>
      </c>
      <c r="P22071" t="s">
        <v>507</v>
      </c>
      <c r="S22071">
        <v>22.6</v>
      </c>
      <c r="U22071">
        <v>22.6</v>
      </c>
      <c r="V22071">
        <v>22.6</v>
      </c>
      <c r="X22071" t="s">
        <v>508</v>
      </c>
      <c r="AA22071" t="s">
        <v>515</v>
      </c>
      <c r="AB22071" t="s">
        <v>507</v>
      </c>
      <c r="AC22071">
        <v>12</v>
      </c>
      <c r="AD22071">
        <v>2021</v>
      </c>
      <c r="AG22071" t="s">
        <v>508</v>
      </c>
      <c r="AH22071" t="s">
        <v>631</v>
      </c>
      <c r="AI22071">
        <v>2</v>
      </c>
      <c r="AJ22071" t="s">
        <v>507</v>
      </c>
      <c r="AK22071" t="s">
        <v>882</v>
      </c>
    </row>
    <row r="22072" spans="1:74" ht="14.65" customHeight="1">
      <c r="A22072" s="82" t="s">
        <v>717</v>
      </c>
      <c r="B22072" t="s">
        <v>293</v>
      </c>
      <c r="C22072" t="b">
        <v>1</v>
      </c>
      <c r="D22072">
        <v>62718</v>
      </c>
      <c r="E22072" t="s">
        <v>23678</v>
      </c>
      <c r="F22072">
        <v>62822</v>
      </c>
      <c r="G22072" t="s">
        <v>23678</v>
      </c>
      <c r="H22072" t="s">
        <v>335</v>
      </c>
      <c r="I22072" t="s">
        <v>4194</v>
      </c>
      <c r="J22072" t="s">
        <v>2937</v>
      </c>
      <c r="K22072" t="s">
        <v>880</v>
      </c>
      <c r="L22072" t="s">
        <v>881</v>
      </c>
      <c r="N22072" t="s">
        <v>506</v>
      </c>
      <c r="O22072" t="s">
        <v>507</v>
      </c>
      <c r="P22072" t="s">
        <v>507</v>
      </c>
      <c r="S22072">
        <v>50</v>
      </c>
      <c r="U22072">
        <v>50</v>
      </c>
      <c r="V22072">
        <v>50</v>
      </c>
      <c r="X22072" t="s">
        <v>508</v>
      </c>
      <c r="AA22072" t="s">
        <v>515</v>
      </c>
      <c r="AB22072" t="s">
        <v>507</v>
      </c>
      <c r="AC22072">
        <v>12</v>
      </c>
      <c r="AD22072">
        <v>2021</v>
      </c>
      <c r="AG22072" t="s">
        <v>508</v>
      </c>
      <c r="AH22072" t="s">
        <v>631</v>
      </c>
      <c r="AI22072">
        <v>2</v>
      </c>
      <c r="AJ22072" t="s">
        <v>507</v>
      </c>
      <c r="AK22072" t="s">
        <v>882</v>
      </c>
    </row>
    <row r="22073" spans="1:74" ht="14.65" customHeight="1">
      <c r="A22073" s="82" t="s">
        <v>814</v>
      </c>
      <c r="B22073" t="s">
        <v>293</v>
      </c>
      <c r="C22073" t="b">
        <v>1</v>
      </c>
      <c r="D22073">
        <v>62719</v>
      </c>
      <c r="E22073" t="s">
        <v>22262</v>
      </c>
      <c r="F22073">
        <v>62824</v>
      </c>
      <c r="G22073" t="s">
        <v>23679</v>
      </c>
      <c r="H22073" t="s">
        <v>343</v>
      </c>
      <c r="I22073" t="s">
        <v>1559</v>
      </c>
      <c r="J22073" t="s">
        <v>23680</v>
      </c>
      <c r="K22073" t="s">
        <v>880</v>
      </c>
      <c r="L22073" t="s">
        <v>881</v>
      </c>
      <c r="N22073" t="s">
        <v>506</v>
      </c>
      <c r="O22073" t="s">
        <v>507</v>
      </c>
      <c r="P22073" t="s">
        <v>507</v>
      </c>
      <c r="S22073">
        <v>2.2000000000000002</v>
      </c>
      <c r="U22073">
        <v>2.2000000000000002</v>
      </c>
      <c r="V22073">
        <v>2.2000000000000002</v>
      </c>
      <c r="X22073" t="s">
        <v>508</v>
      </c>
      <c r="AA22073" t="s">
        <v>515</v>
      </c>
      <c r="AB22073" t="s">
        <v>507</v>
      </c>
      <c r="AC22073">
        <v>1</v>
      </c>
      <c r="AD22073">
        <v>2019</v>
      </c>
      <c r="AG22073" t="s">
        <v>508</v>
      </c>
      <c r="AH22073" t="s">
        <v>631</v>
      </c>
      <c r="AI22073">
        <v>2</v>
      </c>
      <c r="AJ22073" t="s">
        <v>507</v>
      </c>
      <c r="AK22073" t="s">
        <v>882</v>
      </c>
    </row>
    <row r="22074" spans="1:74" ht="14.65" customHeight="1">
      <c r="A22074" s="82" t="s">
        <v>814</v>
      </c>
      <c r="B22074" t="s">
        <v>293</v>
      </c>
      <c r="C22074" t="b">
        <v>1</v>
      </c>
      <c r="D22074">
        <v>62719</v>
      </c>
      <c r="E22074" t="s">
        <v>22262</v>
      </c>
      <c r="F22074">
        <v>62825</v>
      </c>
      <c r="G22074" t="s">
        <v>23681</v>
      </c>
      <c r="H22074" t="s">
        <v>343</v>
      </c>
      <c r="I22074" t="s">
        <v>2927</v>
      </c>
      <c r="J22074" t="s">
        <v>23682</v>
      </c>
      <c r="K22074" t="s">
        <v>880</v>
      </c>
      <c r="L22074" t="s">
        <v>881</v>
      </c>
      <c r="N22074" t="s">
        <v>506</v>
      </c>
      <c r="O22074" t="s">
        <v>507</v>
      </c>
      <c r="P22074" t="s">
        <v>507</v>
      </c>
      <c r="S22074">
        <v>3.6</v>
      </c>
      <c r="U22074">
        <v>3.6</v>
      </c>
      <c r="V22074">
        <v>3.6</v>
      </c>
      <c r="X22074" t="s">
        <v>508</v>
      </c>
      <c r="AA22074" t="s">
        <v>515</v>
      </c>
      <c r="AB22074" t="s">
        <v>507</v>
      </c>
      <c r="AC22074">
        <v>2</v>
      </c>
      <c r="AD22074">
        <v>2019</v>
      </c>
      <c r="AG22074" t="s">
        <v>508</v>
      </c>
      <c r="AH22074" t="s">
        <v>631</v>
      </c>
      <c r="AI22074">
        <v>2</v>
      </c>
      <c r="AJ22074" t="s">
        <v>507</v>
      </c>
      <c r="AK22074" t="s">
        <v>882</v>
      </c>
    </row>
    <row r="22075" spans="1:74" ht="14.65" customHeight="1">
      <c r="A22075" s="82" t="s">
        <v>814</v>
      </c>
      <c r="B22075" t="s">
        <v>293</v>
      </c>
      <c r="C22075" t="b">
        <v>1</v>
      </c>
      <c r="D22075">
        <v>62719</v>
      </c>
      <c r="E22075" t="s">
        <v>22262</v>
      </c>
      <c r="F22075">
        <v>62826</v>
      </c>
      <c r="G22075" t="s">
        <v>23683</v>
      </c>
      <c r="H22075" t="s">
        <v>343</v>
      </c>
      <c r="I22075" t="s">
        <v>2978</v>
      </c>
      <c r="J22075" t="s">
        <v>23684</v>
      </c>
      <c r="K22075" t="s">
        <v>880</v>
      </c>
      <c r="L22075" t="s">
        <v>881</v>
      </c>
      <c r="N22075" t="s">
        <v>506</v>
      </c>
      <c r="O22075" t="s">
        <v>507</v>
      </c>
      <c r="P22075" t="s">
        <v>507</v>
      </c>
      <c r="S22075">
        <v>2.2999999999999998</v>
      </c>
      <c r="U22075">
        <v>2.2999999999999998</v>
      </c>
      <c r="V22075">
        <v>2.2999999999999998</v>
      </c>
      <c r="X22075" t="s">
        <v>508</v>
      </c>
      <c r="AA22075" t="s">
        <v>515</v>
      </c>
      <c r="AB22075" t="s">
        <v>507</v>
      </c>
      <c r="AC22075">
        <v>2</v>
      </c>
      <c r="AD22075">
        <v>2019</v>
      </c>
      <c r="AG22075" t="s">
        <v>508</v>
      </c>
      <c r="AH22075" t="s">
        <v>631</v>
      </c>
      <c r="AI22075">
        <v>2</v>
      </c>
      <c r="AJ22075" t="s">
        <v>507</v>
      </c>
      <c r="AK22075" t="s">
        <v>882</v>
      </c>
    </row>
    <row r="22076" spans="1:74" ht="14.65" customHeight="1">
      <c r="A22076" s="82" t="s">
        <v>938</v>
      </c>
      <c r="B22076" t="s">
        <v>293</v>
      </c>
      <c r="C22076" t="b">
        <v>1</v>
      </c>
      <c r="D22076">
        <v>62719</v>
      </c>
      <c r="E22076" t="s">
        <v>22262</v>
      </c>
      <c r="F22076">
        <v>62827</v>
      </c>
      <c r="G22076" t="s">
        <v>23685</v>
      </c>
      <c r="H22076" t="s">
        <v>343</v>
      </c>
      <c r="I22076" t="s">
        <v>8415</v>
      </c>
      <c r="J22076" t="s">
        <v>23686</v>
      </c>
      <c r="K22076" t="s">
        <v>880</v>
      </c>
      <c r="L22076" t="s">
        <v>881</v>
      </c>
      <c r="N22076" t="s">
        <v>506</v>
      </c>
      <c r="O22076" t="s">
        <v>507</v>
      </c>
      <c r="P22076" t="s">
        <v>507</v>
      </c>
      <c r="S22076">
        <v>3.8</v>
      </c>
      <c r="U22076">
        <v>3.8</v>
      </c>
      <c r="V22076">
        <v>3.8</v>
      </c>
      <c r="X22076" t="s">
        <v>508</v>
      </c>
      <c r="AA22076" t="s">
        <v>515</v>
      </c>
      <c r="AB22076" t="s">
        <v>507</v>
      </c>
      <c r="AC22076">
        <v>12</v>
      </c>
      <c r="AD22076">
        <v>2017</v>
      </c>
      <c r="AG22076" t="s">
        <v>508</v>
      </c>
      <c r="AH22076" t="s">
        <v>631</v>
      </c>
      <c r="AI22076">
        <v>2</v>
      </c>
      <c r="AJ22076" t="s">
        <v>507</v>
      </c>
      <c r="AK22076" t="s">
        <v>882</v>
      </c>
      <c r="AU22076" t="s">
        <v>508</v>
      </c>
      <c r="AV22076" t="s">
        <v>508</v>
      </c>
    </row>
    <row r="22077" spans="1:74" ht="14.65" customHeight="1">
      <c r="A22077" s="82" t="s">
        <v>848</v>
      </c>
      <c r="B22077" t="s">
        <v>293</v>
      </c>
      <c r="C22077" t="b">
        <v>1</v>
      </c>
      <c r="D22077">
        <v>62828</v>
      </c>
      <c r="E22077" t="s">
        <v>23687</v>
      </c>
      <c r="F22077">
        <v>62828</v>
      </c>
      <c r="G22077" t="s">
        <v>23688</v>
      </c>
      <c r="H22077" t="s">
        <v>322</v>
      </c>
      <c r="I22077" t="s">
        <v>6299</v>
      </c>
      <c r="J22077" t="s">
        <v>23689</v>
      </c>
      <c r="K22077" t="s">
        <v>880</v>
      </c>
      <c r="L22077" t="s">
        <v>881</v>
      </c>
      <c r="N22077" t="s">
        <v>506</v>
      </c>
      <c r="O22077" t="s">
        <v>507</v>
      </c>
      <c r="P22077" t="s">
        <v>507</v>
      </c>
      <c r="S22077">
        <v>75</v>
      </c>
      <c r="U22077">
        <v>73.099999999999994</v>
      </c>
      <c r="V22077">
        <v>73.099999999999994</v>
      </c>
      <c r="X22077" t="s">
        <v>508</v>
      </c>
      <c r="AA22077" t="s">
        <v>515</v>
      </c>
      <c r="AB22077" t="s">
        <v>507</v>
      </c>
      <c r="AC22077">
        <v>5</v>
      </c>
      <c r="AD22077">
        <v>2020</v>
      </c>
      <c r="AG22077" t="s">
        <v>508</v>
      </c>
      <c r="AH22077" t="s">
        <v>631</v>
      </c>
      <c r="AI22077">
        <v>2</v>
      </c>
      <c r="AJ22077" t="s">
        <v>507</v>
      </c>
      <c r="AK22077" t="s">
        <v>882</v>
      </c>
    </row>
    <row r="22078" spans="1:74" ht="14.65" customHeight="1">
      <c r="A22078" s="82" t="s">
        <v>814</v>
      </c>
      <c r="B22078" t="s">
        <v>293</v>
      </c>
      <c r="C22078" t="b">
        <v>1</v>
      </c>
      <c r="D22078">
        <v>62719</v>
      </c>
      <c r="E22078" t="s">
        <v>22262</v>
      </c>
      <c r="F22078">
        <v>62829</v>
      </c>
      <c r="G22078" t="s">
        <v>23690</v>
      </c>
      <c r="H22078" t="s">
        <v>339</v>
      </c>
      <c r="I22078" t="s">
        <v>3346</v>
      </c>
      <c r="J22078" t="s">
        <v>23691</v>
      </c>
      <c r="K22078" t="s">
        <v>880</v>
      </c>
      <c r="L22078" t="s">
        <v>881</v>
      </c>
      <c r="N22078" t="s">
        <v>506</v>
      </c>
      <c r="O22078" t="s">
        <v>507</v>
      </c>
      <c r="P22078" t="s">
        <v>507</v>
      </c>
      <c r="S22078">
        <v>3</v>
      </c>
      <c r="U22078">
        <v>3</v>
      </c>
      <c r="V22078">
        <v>3</v>
      </c>
      <c r="X22078" t="s">
        <v>508</v>
      </c>
      <c r="AA22078" t="s">
        <v>515</v>
      </c>
      <c r="AB22078" t="s">
        <v>507</v>
      </c>
      <c r="AC22078">
        <v>6</v>
      </c>
      <c r="AD22078">
        <v>2019</v>
      </c>
      <c r="AG22078" t="s">
        <v>508</v>
      </c>
      <c r="AH22078" t="s">
        <v>631</v>
      </c>
      <c r="AI22078">
        <v>2</v>
      </c>
      <c r="AJ22078" t="s">
        <v>507</v>
      </c>
      <c r="AK22078" t="s">
        <v>882</v>
      </c>
    </row>
    <row r="22079" spans="1:74" ht="14.65" customHeight="1">
      <c r="A22079" s="82" t="s">
        <v>814</v>
      </c>
      <c r="B22079" t="s">
        <v>293</v>
      </c>
      <c r="C22079" t="b">
        <v>1</v>
      </c>
      <c r="D22079">
        <v>62719</v>
      </c>
      <c r="E22079" t="s">
        <v>22262</v>
      </c>
      <c r="F22079">
        <v>62830</v>
      </c>
      <c r="G22079" t="s">
        <v>23692</v>
      </c>
      <c r="H22079" t="s">
        <v>339</v>
      </c>
      <c r="I22079" t="s">
        <v>3346</v>
      </c>
      <c r="J22079" t="s">
        <v>23693</v>
      </c>
      <c r="K22079" t="s">
        <v>880</v>
      </c>
      <c r="L22079" t="s">
        <v>881</v>
      </c>
      <c r="N22079" t="s">
        <v>506</v>
      </c>
      <c r="O22079" t="s">
        <v>507</v>
      </c>
      <c r="P22079" t="s">
        <v>507</v>
      </c>
      <c r="S22079">
        <v>1</v>
      </c>
      <c r="U22079">
        <v>1</v>
      </c>
      <c r="V22079">
        <v>1</v>
      </c>
      <c r="X22079" t="s">
        <v>508</v>
      </c>
      <c r="AA22079" t="s">
        <v>515</v>
      </c>
      <c r="AB22079" t="s">
        <v>507</v>
      </c>
      <c r="AC22079">
        <v>5</v>
      </c>
      <c r="AD22079">
        <v>2019</v>
      </c>
      <c r="AG22079" t="s">
        <v>508</v>
      </c>
      <c r="AH22079" t="s">
        <v>631</v>
      </c>
      <c r="AI22079">
        <v>2</v>
      </c>
      <c r="AJ22079" t="s">
        <v>507</v>
      </c>
      <c r="AK22079" t="s">
        <v>882</v>
      </c>
    </row>
    <row r="22080" spans="1:74" ht="14.65" customHeight="1">
      <c r="A22080" s="82" t="s">
        <v>848</v>
      </c>
      <c r="B22080" t="s">
        <v>293</v>
      </c>
      <c r="C22080" t="b">
        <v>1</v>
      </c>
      <c r="D22080">
        <v>62879</v>
      </c>
      <c r="E22080" t="s">
        <v>23694</v>
      </c>
      <c r="F22080">
        <v>62831</v>
      </c>
      <c r="G22080" t="s">
        <v>23695</v>
      </c>
      <c r="H22080" t="s">
        <v>328</v>
      </c>
      <c r="I22080" t="s">
        <v>19249</v>
      </c>
      <c r="J22080" t="s">
        <v>3050</v>
      </c>
      <c r="K22080" t="s">
        <v>880</v>
      </c>
      <c r="L22080" t="s">
        <v>881</v>
      </c>
      <c r="N22080" t="s">
        <v>506</v>
      </c>
      <c r="O22080" t="s">
        <v>507</v>
      </c>
      <c r="P22080" t="s">
        <v>507</v>
      </c>
      <c r="S22080">
        <v>2</v>
      </c>
      <c r="U22080">
        <v>2</v>
      </c>
      <c r="V22080">
        <v>2</v>
      </c>
      <c r="X22080" t="s">
        <v>508</v>
      </c>
      <c r="AA22080" t="s">
        <v>515</v>
      </c>
      <c r="AB22080" t="s">
        <v>507</v>
      </c>
      <c r="AC22080">
        <v>12</v>
      </c>
      <c r="AD22080">
        <v>2020</v>
      </c>
      <c r="AG22080" t="s">
        <v>508</v>
      </c>
      <c r="AH22080" t="s">
        <v>631</v>
      </c>
      <c r="AI22080">
        <v>2</v>
      </c>
      <c r="AJ22080" t="s">
        <v>507</v>
      </c>
      <c r="AK22080" t="s">
        <v>882</v>
      </c>
    </row>
    <row r="22081" spans="1:76" ht="14.65" customHeight="1">
      <c r="A22081" s="82" t="s">
        <v>848</v>
      </c>
      <c r="B22081" t="s">
        <v>293</v>
      </c>
      <c r="C22081" t="b">
        <v>1</v>
      </c>
      <c r="D22081">
        <v>62880</v>
      </c>
      <c r="E22081" t="s">
        <v>23696</v>
      </c>
      <c r="F22081">
        <v>62832</v>
      </c>
      <c r="G22081" t="s">
        <v>23696</v>
      </c>
      <c r="H22081" t="s">
        <v>328</v>
      </c>
      <c r="I22081" t="s">
        <v>19249</v>
      </c>
      <c r="J22081" t="s">
        <v>23697</v>
      </c>
      <c r="K22081" t="s">
        <v>880</v>
      </c>
      <c r="L22081" t="s">
        <v>881</v>
      </c>
      <c r="N22081" t="s">
        <v>506</v>
      </c>
      <c r="O22081" t="s">
        <v>507</v>
      </c>
      <c r="P22081" t="s">
        <v>507</v>
      </c>
      <c r="S22081">
        <v>1.7</v>
      </c>
      <c r="U22081">
        <v>1.7</v>
      </c>
      <c r="V22081">
        <v>1.7</v>
      </c>
      <c r="X22081" t="s">
        <v>508</v>
      </c>
      <c r="AA22081" t="s">
        <v>515</v>
      </c>
      <c r="AB22081" t="s">
        <v>507</v>
      </c>
      <c r="AC22081">
        <v>12</v>
      </c>
      <c r="AD22081">
        <v>2020</v>
      </c>
      <c r="AG22081" t="s">
        <v>508</v>
      </c>
      <c r="AH22081" t="s">
        <v>631</v>
      </c>
      <c r="AI22081">
        <v>2</v>
      </c>
      <c r="AJ22081" t="s">
        <v>507</v>
      </c>
      <c r="AK22081" t="s">
        <v>882</v>
      </c>
    </row>
    <row r="22082" spans="1:76" ht="14.65" customHeight="1">
      <c r="A22082" s="82" t="s">
        <v>814</v>
      </c>
      <c r="B22082" t="s">
        <v>293</v>
      </c>
      <c r="C22082" t="b">
        <v>1</v>
      </c>
      <c r="D22082">
        <v>8245</v>
      </c>
      <c r="E22082" t="s">
        <v>677</v>
      </c>
      <c r="F22082">
        <v>62833</v>
      </c>
      <c r="G22082" t="s">
        <v>23698</v>
      </c>
      <c r="H22082" t="s">
        <v>333</v>
      </c>
      <c r="I22082" t="s">
        <v>679</v>
      </c>
      <c r="J22082" t="s">
        <v>881</v>
      </c>
      <c r="K22082" t="s">
        <v>880</v>
      </c>
      <c r="L22082" t="s">
        <v>881</v>
      </c>
      <c r="N22082" t="s">
        <v>506</v>
      </c>
      <c r="O22082" t="s">
        <v>507</v>
      </c>
      <c r="P22082" t="s">
        <v>507</v>
      </c>
      <c r="S22082">
        <v>1.5</v>
      </c>
      <c r="U22082">
        <v>0.3</v>
      </c>
      <c r="V22082">
        <v>0.3</v>
      </c>
      <c r="X22082" t="s">
        <v>508</v>
      </c>
      <c r="AA22082" t="s">
        <v>515</v>
      </c>
      <c r="AB22082" t="s">
        <v>507</v>
      </c>
      <c r="AC22082">
        <v>9</v>
      </c>
      <c r="AD22082">
        <v>2019</v>
      </c>
      <c r="AG22082" t="s">
        <v>508</v>
      </c>
      <c r="AH22082" t="s">
        <v>511</v>
      </c>
      <c r="AI22082">
        <v>1</v>
      </c>
      <c r="AJ22082" t="s">
        <v>507</v>
      </c>
      <c r="AK22082" t="s">
        <v>882</v>
      </c>
      <c r="AU22082" t="s">
        <v>508</v>
      </c>
      <c r="AV22082" t="s">
        <v>508</v>
      </c>
      <c r="AX22082" t="s">
        <v>513</v>
      </c>
      <c r="BV22082" t="s">
        <v>508</v>
      </c>
    </row>
    <row r="22083" spans="1:76" ht="14.65" customHeight="1">
      <c r="A22083" s="82" t="s">
        <v>814</v>
      </c>
      <c r="B22083" t="s">
        <v>293</v>
      </c>
      <c r="C22083" t="b">
        <v>1</v>
      </c>
      <c r="D22083">
        <v>63179</v>
      </c>
      <c r="E22083" t="s">
        <v>23699</v>
      </c>
      <c r="F22083">
        <v>62834</v>
      </c>
      <c r="G22083" t="s">
        <v>23700</v>
      </c>
      <c r="H22083" t="s">
        <v>328</v>
      </c>
      <c r="I22083" t="s">
        <v>7523</v>
      </c>
      <c r="J22083" t="s">
        <v>23701</v>
      </c>
      <c r="K22083" t="s">
        <v>880</v>
      </c>
      <c r="L22083" t="s">
        <v>881</v>
      </c>
      <c r="N22083" t="s">
        <v>506</v>
      </c>
      <c r="O22083" t="s">
        <v>507</v>
      </c>
      <c r="P22083" t="s">
        <v>507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508</v>
      </c>
      <c r="AA22083" t="s">
        <v>515</v>
      </c>
      <c r="AB22083" t="s">
        <v>507</v>
      </c>
      <c r="AC22083">
        <v>2</v>
      </c>
      <c r="AD22083">
        <v>2019</v>
      </c>
      <c r="AG22083" t="s">
        <v>508</v>
      </c>
      <c r="AH22083" t="s">
        <v>631</v>
      </c>
      <c r="AI22083">
        <v>2</v>
      </c>
      <c r="AJ22083" t="s">
        <v>507</v>
      </c>
      <c r="AK22083" t="s">
        <v>882</v>
      </c>
    </row>
    <row r="22084" spans="1:76" ht="14.65" customHeight="1">
      <c r="A22084" s="82" t="s">
        <v>814</v>
      </c>
      <c r="B22084" t="s">
        <v>800</v>
      </c>
      <c r="C22084" t="b">
        <v>0</v>
      </c>
      <c r="D22084">
        <v>63332</v>
      </c>
      <c r="E22084" t="s">
        <v>23702</v>
      </c>
      <c r="F22084">
        <v>62835</v>
      </c>
      <c r="G22084" t="s">
        <v>23703</v>
      </c>
      <c r="H22084" t="s">
        <v>343</v>
      </c>
      <c r="I22084" t="s">
        <v>2978</v>
      </c>
      <c r="J22084" t="s">
        <v>23704</v>
      </c>
      <c r="K22084" t="s">
        <v>876</v>
      </c>
      <c r="L22084" t="s">
        <v>877</v>
      </c>
      <c r="N22084" t="s">
        <v>742</v>
      </c>
      <c r="O22084" t="s">
        <v>507</v>
      </c>
      <c r="P22084" t="s">
        <v>507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508</v>
      </c>
      <c r="AA22084" t="s">
        <v>515</v>
      </c>
      <c r="AB22084" t="s">
        <v>507</v>
      </c>
      <c r="AC22084">
        <v>6</v>
      </c>
      <c r="AD22084">
        <v>2019</v>
      </c>
      <c r="AG22084" t="s">
        <v>508</v>
      </c>
      <c r="AH22084" t="s">
        <v>7226</v>
      </c>
      <c r="AI22084">
        <v>6</v>
      </c>
      <c r="AJ22084" t="s">
        <v>507</v>
      </c>
      <c r="AK22084" t="s">
        <v>878</v>
      </c>
      <c r="AU22084" t="s">
        <v>508</v>
      </c>
      <c r="AV22084" t="s">
        <v>508</v>
      </c>
      <c r="AX22084" t="s">
        <v>513</v>
      </c>
      <c r="BS22084" t="s">
        <v>508</v>
      </c>
      <c r="BV22084" t="s">
        <v>508</v>
      </c>
      <c r="BX22084" t="s">
        <v>508</v>
      </c>
    </row>
    <row r="22085" spans="1:76" ht="14.65" customHeight="1">
      <c r="A22085" s="82" t="s">
        <v>814</v>
      </c>
      <c r="B22085" t="s">
        <v>800</v>
      </c>
      <c r="C22085" t="b">
        <v>0</v>
      </c>
      <c r="D22085">
        <v>63332</v>
      </c>
      <c r="E22085" t="s">
        <v>23702</v>
      </c>
      <c r="F22085">
        <v>62835</v>
      </c>
      <c r="G22085" t="s">
        <v>23703</v>
      </c>
      <c r="H22085" t="s">
        <v>343</v>
      </c>
      <c r="I22085" t="s">
        <v>2978</v>
      </c>
      <c r="J22085" t="s">
        <v>23705</v>
      </c>
      <c r="K22085" t="s">
        <v>876</v>
      </c>
      <c r="L22085" t="s">
        <v>877</v>
      </c>
      <c r="N22085" t="s">
        <v>742</v>
      </c>
      <c r="O22085" t="s">
        <v>507</v>
      </c>
      <c r="P22085" t="s">
        <v>507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508</v>
      </c>
      <c r="AA22085" t="s">
        <v>515</v>
      </c>
      <c r="AB22085" t="s">
        <v>507</v>
      </c>
      <c r="AC22085">
        <v>6</v>
      </c>
      <c r="AD22085">
        <v>2019</v>
      </c>
      <c r="AG22085" t="s">
        <v>508</v>
      </c>
      <c r="AH22085" t="s">
        <v>7226</v>
      </c>
      <c r="AI22085">
        <v>6</v>
      </c>
      <c r="AJ22085" t="s">
        <v>507</v>
      </c>
      <c r="AK22085" t="s">
        <v>878</v>
      </c>
      <c r="AU22085" t="s">
        <v>508</v>
      </c>
      <c r="AV22085" t="s">
        <v>508</v>
      </c>
      <c r="AX22085" t="s">
        <v>513</v>
      </c>
      <c r="BS22085" t="s">
        <v>508</v>
      </c>
      <c r="BV22085" t="s">
        <v>508</v>
      </c>
      <c r="BX22085" t="s">
        <v>508</v>
      </c>
    </row>
    <row r="22086" spans="1:76" ht="14.65" customHeight="1">
      <c r="A22086" s="82" t="s">
        <v>717</v>
      </c>
      <c r="B22086" t="s">
        <v>14</v>
      </c>
      <c r="C22086" t="b">
        <v>1</v>
      </c>
      <c r="D22086">
        <v>62721</v>
      </c>
      <c r="E22086" t="s">
        <v>23706</v>
      </c>
      <c r="F22086">
        <v>62836</v>
      </c>
      <c r="G22086" t="s">
        <v>23707</v>
      </c>
      <c r="H22086" t="s">
        <v>319</v>
      </c>
      <c r="I22086" t="s">
        <v>11706</v>
      </c>
      <c r="J22086" t="s">
        <v>23708</v>
      </c>
      <c r="K22086" t="s">
        <v>522</v>
      </c>
      <c r="L22086" t="s">
        <v>523</v>
      </c>
      <c r="N22086" t="s">
        <v>506</v>
      </c>
      <c r="O22086" t="s">
        <v>507</v>
      </c>
      <c r="P22086" t="s">
        <v>507</v>
      </c>
      <c r="S22086">
        <v>182.4</v>
      </c>
      <c r="U22086">
        <v>182.4</v>
      </c>
      <c r="V22086">
        <v>182.4</v>
      </c>
      <c r="W22086">
        <v>0.1</v>
      </c>
      <c r="X22086" t="s">
        <v>508</v>
      </c>
      <c r="AA22086" t="s">
        <v>515</v>
      </c>
      <c r="AB22086" t="s">
        <v>507</v>
      </c>
      <c r="AC22086">
        <v>7</v>
      </c>
      <c r="AD22086">
        <v>2021</v>
      </c>
      <c r="AG22086" t="s">
        <v>508</v>
      </c>
      <c r="AH22086" t="s">
        <v>631</v>
      </c>
      <c r="AI22086">
        <v>2</v>
      </c>
      <c r="AJ22086" t="s">
        <v>507</v>
      </c>
      <c r="AK22086" t="s">
        <v>524</v>
      </c>
      <c r="AW22086">
        <v>38</v>
      </c>
    </row>
    <row r="22087" spans="1:76" ht="14.65" customHeight="1">
      <c r="A22087" s="82" t="s">
        <v>717</v>
      </c>
      <c r="B22087" t="s">
        <v>14</v>
      </c>
      <c r="C22087" t="b">
        <v>1</v>
      </c>
      <c r="D22087">
        <v>62720</v>
      </c>
      <c r="E22087" t="s">
        <v>23709</v>
      </c>
      <c r="F22087">
        <v>62837</v>
      </c>
      <c r="G22087" t="s">
        <v>23710</v>
      </c>
      <c r="H22087" t="s">
        <v>326</v>
      </c>
      <c r="I22087" t="s">
        <v>1838</v>
      </c>
      <c r="J22087" t="s">
        <v>23711</v>
      </c>
      <c r="K22087" t="s">
        <v>522</v>
      </c>
      <c r="L22087" t="s">
        <v>523</v>
      </c>
      <c r="N22087" t="s">
        <v>506</v>
      </c>
      <c r="O22087" t="s">
        <v>507</v>
      </c>
      <c r="P22087" t="s">
        <v>507</v>
      </c>
      <c r="S22087">
        <v>351.8</v>
      </c>
      <c r="U22087">
        <v>351.8</v>
      </c>
      <c r="V22087">
        <v>351.8</v>
      </c>
      <c r="W22087">
        <v>27</v>
      </c>
      <c r="X22087" t="s">
        <v>508</v>
      </c>
      <c r="AA22087" t="s">
        <v>515</v>
      </c>
      <c r="AB22087" t="s">
        <v>507</v>
      </c>
      <c r="AC22087">
        <v>2</v>
      </c>
      <c r="AD22087">
        <v>2021</v>
      </c>
      <c r="AG22087" t="s">
        <v>508</v>
      </c>
      <c r="AH22087" t="s">
        <v>631</v>
      </c>
      <c r="AI22087">
        <v>2</v>
      </c>
      <c r="AJ22087" t="s">
        <v>507</v>
      </c>
      <c r="AK22087" t="s">
        <v>524</v>
      </c>
      <c r="AW22087">
        <v>74</v>
      </c>
    </row>
    <row r="22088" spans="1:76" ht="14.65" customHeight="1">
      <c r="A22088" s="82" t="s">
        <v>717</v>
      </c>
      <c r="B22088" t="s">
        <v>800</v>
      </c>
      <c r="C22088" t="b">
        <v>1</v>
      </c>
      <c r="D22088">
        <v>4226</v>
      </c>
      <c r="E22088" t="s">
        <v>3968</v>
      </c>
      <c r="F22088">
        <v>62839</v>
      </c>
      <c r="G22088" t="s">
        <v>23712</v>
      </c>
      <c r="H22088" t="s">
        <v>328</v>
      </c>
      <c r="I22088" t="s">
        <v>4018</v>
      </c>
      <c r="J22088" t="s">
        <v>23713</v>
      </c>
      <c r="K22088" t="s">
        <v>876</v>
      </c>
      <c r="L22088" t="s">
        <v>877</v>
      </c>
      <c r="N22088" t="s">
        <v>506</v>
      </c>
      <c r="O22088" t="s">
        <v>507</v>
      </c>
      <c r="P22088" t="s">
        <v>507</v>
      </c>
      <c r="S22088">
        <v>2</v>
      </c>
      <c r="U22088">
        <v>1.8</v>
      </c>
      <c r="V22088">
        <v>1.8</v>
      </c>
      <c r="W22088">
        <v>1</v>
      </c>
      <c r="X22088" t="s">
        <v>508</v>
      </c>
      <c r="AA22088" t="s">
        <v>515</v>
      </c>
      <c r="AB22088" t="s">
        <v>507</v>
      </c>
      <c r="AC22088">
        <v>6</v>
      </c>
      <c r="AD22088">
        <v>2021</v>
      </c>
      <c r="AG22088" t="s">
        <v>508</v>
      </c>
      <c r="AH22088" t="s">
        <v>511</v>
      </c>
      <c r="AI22088">
        <v>1</v>
      </c>
      <c r="AJ22088" t="s">
        <v>507</v>
      </c>
      <c r="AK22088" t="s">
        <v>878</v>
      </c>
      <c r="AX22088" t="s">
        <v>513</v>
      </c>
    </row>
    <row r="22089" spans="1:76" ht="14.65" customHeight="1">
      <c r="A22089" s="82" t="s">
        <v>848</v>
      </c>
      <c r="B22089" t="s">
        <v>14</v>
      </c>
      <c r="C22089" t="b">
        <v>1</v>
      </c>
      <c r="D22089">
        <v>50123</v>
      </c>
      <c r="E22089" t="s">
        <v>11954</v>
      </c>
      <c r="F22089">
        <v>62840</v>
      </c>
      <c r="G22089" t="s">
        <v>23714</v>
      </c>
      <c r="H22089" t="s">
        <v>355</v>
      </c>
      <c r="I22089" t="s">
        <v>5628</v>
      </c>
      <c r="J22089" t="s">
        <v>23715</v>
      </c>
      <c r="K22089" t="s">
        <v>522</v>
      </c>
      <c r="L22089" t="s">
        <v>523</v>
      </c>
      <c r="N22089" t="s">
        <v>506</v>
      </c>
      <c r="O22089" t="s">
        <v>507</v>
      </c>
      <c r="P22089" t="s">
        <v>507</v>
      </c>
      <c r="S22089">
        <v>171.7</v>
      </c>
      <c r="U22089">
        <v>171.7</v>
      </c>
      <c r="V22089">
        <v>171.7</v>
      </c>
      <c r="W22089">
        <v>0.1</v>
      </c>
      <c r="X22089" t="s">
        <v>508</v>
      </c>
      <c r="AA22089" t="s">
        <v>515</v>
      </c>
      <c r="AB22089" t="s">
        <v>507</v>
      </c>
      <c r="AC22089">
        <v>10</v>
      </c>
      <c r="AD22089">
        <v>2020</v>
      </c>
      <c r="AG22089" t="s">
        <v>508</v>
      </c>
      <c r="AH22089" t="s">
        <v>631</v>
      </c>
      <c r="AI22089">
        <v>2</v>
      </c>
      <c r="AJ22089" t="s">
        <v>507</v>
      </c>
      <c r="AK22089" t="s">
        <v>524</v>
      </c>
      <c r="AW22089">
        <v>62</v>
      </c>
    </row>
    <row r="22090" spans="1:76" ht="14.65" customHeight="1">
      <c r="A22090" s="82" t="s">
        <v>766</v>
      </c>
      <c r="B22090" t="s">
        <v>293</v>
      </c>
      <c r="C22090" t="b">
        <v>1</v>
      </c>
      <c r="D22090">
        <v>60025</v>
      </c>
      <c r="E22090" t="s">
        <v>12151</v>
      </c>
      <c r="F22090">
        <v>62842</v>
      </c>
      <c r="G22090" t="s">
        <v>23716</v>
      </c>
      <c r="H22090" t="s">
        <v>343</v>
      </c>
      <c r="I22090" t="s">
        <v>1559</v>
      </c>
      <c r="J22090" t="s">
        <v>23717</v>
      </c>
      <c r="K22090" t="s">
        <v>880</v>
      </c>
      <c r="L22090" t="s">
        <v>881</v>
      </c>
      <c r="N22090" t="s">
        <v>506</v>
      </c>
      <c r="O22090" t="s">
        <v>507</v>
      </c>
      <c r="P22090" t="s">
        <v>507</v>
      </c>
      <c r="S22090">
        <v>3.8</v>
      </c>
      <c r="T22090">
        <v>1</v>
      </c>
      <c r="U22090">
        <v>3.8</v>
      </c>
      <c r="V22090">
        <v>3.8</v>
      </c>
      <c r="X22090" t="s">
        <v>508</v>
      </c>
      <c r="AA22090" t="s">
        <v>515</v>
      </c>
      <c r="AB22090" t="s">
        <v>507</v>
      </c>
      <c r="AC22090">
        <v>10</v>
      </c>
      <c r="AD22090">
        <v>2013</v>
      </c>
      <c r="AG22090" t="s">
        <v>508</v>
      </c>
      <c r="AH22090" t="s">
        <v>631</v>
      </c>
      <c r="AI22090">
        <v>2</v>
      </c>
      <c r="AJ22090" t="s">
        <v>507</v>
      </c>
      <c r="AK22090" t="s">
        <v>882</v>
      </c>
    </row>
    <row r="22091" spans="1:76" ht="14.65" customHeight="1">
      <c r="A22091" s="82" t="s">
        <v>1673</v>
      </c>
      <c r="B22091" t="s">
        <v>293</v>
      </c>
      <c r="C22091" t="b">
        <v>1</v>
      </c>
      <c r="D22091">
        <v>60571</v>
      </c>
      <c r="E22091" t="s">
        <v>20176</v>
      </c>
      <c r="F22091">
        <v>62843</v>
      </c>
      <c r="G22091" t="s">
        <v>23718</v>
      </c>
      <c r="H22091" t="s">
        <v>328</v>
      </c>
      <c r="I22091" t="s">
        <v>2323</v>
      </c>
      <c r="J22091" t="s">
        <v>5853</v>
      </c>
      <c r="K22091" t="s">
        <v>880</v>
      </c>
      <c r="L22091" t="s">
        <v>881</v>
      </c>
      <c r="N22091" t="s">
        <v>506</v>
      </c>
      <c r="O22091" t="s">
        <v>507</v>
      </c>
      <c r="P22091" t="s">
        <v>507</v>
      </c>
      <c r="S22091">
        <v>1.9</v>
      </c>
      <c r="U22091">
        <v>1.9</v>
      </c>
      <c r="V22091">
        <v>1.9</v>
      </c>
      <c r="X22091" t="s">
        <v>508</v>
      </c>
      <c r="AA22091" t="s">
        <v>515</v>
      </c>
      <c r="AB22091" t="s">
        <v>507</v>
      </c>
      <c r="AC22091">
        <v>6</v>
      </c>
      <c r="AD22091">
        <v>2018</v>
      </c>
      <c r="AG22091" t="s">
        <v>508</v>
      </c>
      <c r="AH22091" t="s">
        <v>631</v>
      </c>
      <c r="AI22091">
        <v>2</v>
      </c>
      <c r="AJ22091" t="s">
        <v>507</v>
      </c>
      <c r="AK22091" t="s">
        <v>882</v>
      </c>
    </row>
    <row r="22092" spans="1:76" ht="14.65" customHeight="1">
      <c r="A22092" s="82" t="s">
        <v>848</v>
      </c>
      <c r="B22092" t="s">
        <v>293</v>
      </c>
      <c r="C22092" t="b">
        <v>1</v>
      </c>
      <c r="D22092">
        <v>56201</v>
      </c>
      <c r="E22092" t="s">
        <v>12712</v>
      </c>
      <c r="F22092">
        <v>62845</v>
      </c>
      <c r="G22092" t="s">
        <v>23719</v>
      </c>
      <c r="H22092" t="s">
        <v>319</v>
      </c>
      <c r="I22092" t="s">
        <v>12373</v>
      </c>
      <c r="J22092" t="s">
        <v>2817</v>
      </c>
      <c r="K22092" t="s">
        <v>880</v>
      </c>
      <c r="L22092" t="s">
        <v>881</v>
      </c>
      <c r="N22092" t="s">
        <v>742</v>
      </c>
      <c r="O22092" t="s">
        <v>507</v>
      </c>
      <c r="P22092" t="s">
        <v>507</v>
      </c>
      <c r="S22092">
        <v>225</v>
      </c>
      <c r="U22092">
        <v>225</v>
      </c>
      <c r="V22092">
        <v>225</v>
      </c>
      <c r="X22092" t="s">
        <v>508</v>
      </c>
      <c r="AA22092" t="s">
        <v>515</v>
      </c>
      <c r="AB22092" t="s">
        <v>507</v>
      </c>
      <c r="AC22092">
        <v>12</v>
      </c>
      <c r="AD22092">
        <v>2020</v>
      </c>
      <c r="AG22092" t="s">
        <v>508</v>
      </c>
      <c r="AH22092" t="s">
        <v>631</v>
      </c>
      <c r="AI22092">
        <v>2</v>
      </c>
      <c r="AJ22092" t="s">
        <v>507</v>
      </c>
      <c r="AK22092" t="s">
        <v>882</v>
      </c>
    </row>
    <row r="22093" spans="1:76" ht="14.65" customHeight="1">
      <c r="A22093" s="82" t="s">
        <v>814</v>
      </c>
      <c r="B22093" t="s">
        <v>293</v>
      </c>
      <c r="C22093" t="b">
        <v>1</v>
      </c>
      <c r="D22093">
        <v>62662</v>
      </c>
      <c r="E22093" t="s">
        <v>23561</v>
      </c>
      <c r="F22093">
        <v>62847</v>
      </c>
      <c r="G22093" t="s">
        <v>23720</v>
      </c>
      <c r="H22093" t="s">
        <v>314</v>
      </c>
      <c r="I22093" t="s">
        <v>2051</v>
      </c>
      <c r="J22093" t="s">
        <v>23721</v>
      </c>
      <c r="K22093" t="s">
        <v>880</v>
      </c>
      <c r="L22093" t="s">
        <v>881</v>
      </c>
      <c r="N22093" t="s">
        <v>506</v>
      </c>
      <c r="O22093" t="s">
        <v>507</v>
      </c>
      <c r="P22093" t="s">
        <v>507</v>
      </c>
      <c r="S22093">
        <v>3</v>
      </c>
      <c r="U22093">
        <v>3</v>
      </c>
      <c r="V22093">
        <v>3</v>
      </c>
      <c r="X22093" t="s">
        <v>508</v>
      </c>
      <c r="AA22093" t="s">
        <v>515</v>
      </c>
      <c r="AB22093" t="s">
        <v>507</v>
      </c>
      <c r="AC22093">
        <v>9</v>
      </c>
      <c r="AD22093">
        <v>2019</v>
      </c>
      <c r="AG22093" t="s">
        <v>508</v>
      </c>
      <c r="AH22093" t="s">
        <v>631</v>
      </c>
      <c r="AI22093">
        <v>2</v>
      </c>
      <c r="AJ22093" t="s">
        <v>507</v>
      </c>
      <c r="AK22093" t="s">
        <v>882</v>
      </c>
    </row>
    <row r="22094" spans="1:76" ht="14.65" customHeight="1">
      <c r="A22094" s="82" t="s">
        <v>814</v>
      </c>
      <c r="B22094" t="s">
        <v>293</v>
      </c>
      <c r="C22094" t="b">
        <v>1</v>
      </c>
      <c r="D22094">
        <v>62662</v>
      </c>
      <c r="E22094" t="s">
        <v>23561</v>
      </c>
      <c r="F22094">
        <v>62848</v>
      </c>
      <c r="G22094" t="s">
        <v>23722</v>
      </c>
      <c r="H22094" t="s">
        <v>314</v>
      </c>
      <c r="I22094" t="s">
        <v>684</v>
      </c>
      <c r="J22094" t="s">
        <v>23723</v>
      </c>
      <c r="K22094" t="s">
        <v>880</v>
      </c>
      <c r="L22094" t="s">
        <v>881</v>
      </c>
      <c r="N22094" t="s">
        <v>506</v>
      </c>
      <c r="O22094" t="s">
        <v>507</v>
      </c>
      <c r="P22094" t="s">
        <v>507</v>
      </c>
      <c r="S22094">
        <v>2.5</v>
      </c>
      <c r="U22094">
        <v>2.5</v>
      </c>
      <c r="V22094">
        <v>2.5</v>
      </c>
      <c r="X22094" t="s">
        <v>508</v>
      </c>
      <c r="AA22094" t="s">
        <v>515</v>
      </c>
      <c r="AB22094" t="s">
        <v>507</v>
      </c>
      <c r="AC22094">
        <v>9</v>
      </c>
      <c r="AD22094">
        <v>2019</v>
      </c>
      <c r="AG22094" t="s">
        <v>508</v>
      </c>
      <c r="AH22094" t="s">
        <v>631</v>
      </c>
      <c r="AI22094">
        <v>2</v>
      </c>
      <c r="AJ22094" t="s">
        <v>507</v>
      </c>
      <c r="AK22094" t="s">
        <v>882</v>
      </c>
    </row>
    <row r="22095" spans="1:76" ht="14.65" customHeight="1">
      <c r="A22095" s="82" t="s">
        <v>814</v>
      </c>
      <c r="B22095" t="s">
        <v>293</v>
      </c>
      <c r="C22095" t="b">
        <v>1</v>
      </c>
      <c r="D22095">
        <v>62662</v>
      </c>
      <c r="E22095" t="s">
        <v>23561</v>
      </c>
      <c r="F22095">
        <v>62849</v>
      </c>
      <c r="G22095" t="s">
        <v>23724</v>
      </c>
      <c r="H22095" t="s">
        <v>314</v>
      </c>
      <c r="I22095" t="s">
        <v>5367</v>
      </c>
      <c r="J22095" t="s">
        <v>1886</v>
      </c>
      <c r="K22095" t="s">
        <v>880</v>
      </c>
      <c r="L22095" t="s">
        <v>881</v>
      </c>
      <c r="N22095" t="s">
        <v>506</v>
      </c>
      <c r="O22095" t="s">
        <v>507</v>
      </c>
      <c r="P22095" t="s">
        <v>507</v>
      </c>
      <c r="S22095">
        <v>2.5</v>
      </c>
      <c r="U22095">
        <v>2.5</v>
      </c>
      <c r="V22095">
        <v>2.5</v>
      </c>
      <c r="X22095" t="s">
        <v>508</v>
      </c>
      <c r="AA22095" t="s">
        <v>515</v>
      </c>
      <c r="AB22095" t="s">
        <v>507</v>
      </c>
      <c r="AC22095">
        <v>9</v>
      </c>
      <c r="AD22095">
        <v>2019</v>
      </c>
      <c r="AG22095" t="s">
        <v>508</v>
      </c>
      <c r="AH22095" t="s">
        <v>631</v>
      </c>
      <c r="AI22095">
        <v>2</v>
      </c>
      <c r="AJ22095" t="s">
        <v>507</v>
      </c>
      <c r="AK22095" t="s">
        <v>882</v>
      </c>
    </row>
    <row r="22096" spans="1:76" ht="14.65" customHeight="1">
      <c r="A22096" s="82" t="s">
        <v>717</v>
      </c>
      <c r="B22096" t="s">
        <v>14</v>
      </c>
      <c r="C22096" t="b">
        <v>1</v>
      </c>
      <c r="D22096">
        <v>56215</v>
      </c>
      <c r="E22096" t="s">
        <v>12277</v>
      </c>
      <c r="F22096">
        <v>62855</v>
      </c>
      <c r="G22096" t="s">
        <v>23725</v>
      </c>
      <c r="H22096" t="s">
        <v>319</v>
      </c>
      <c r="I22096" t="s">
        <v>14641</v>
      </c>
      <c r="J22096" t="s">
        <v>23726</v>
      </c>
      <c r="K22096" t="s">
        <v>522</v>
      </c>
      <c r="L22096" t="s">
        <v>523</v>
      </c>
      <c r="N22096" t="s">
        <v>506</v>
      </c>
      <c r="O22096" t="s">
        <v>507</v>
      </c>
      <c r="P22096" t="s">
        <v>507</v>
      </c>
      <c r="S22096">
        <v>239.8</v>
      </c>
      <c r="U22096">
        <v>239.8</v>
      </c>
      <c r="V22096">
        <v>239.8</v>
      </c>
      <c r="W22096">
        <v>22</v>
      </c>
      <c r="X22096" t="s">
        <v>508</v>
      </c>
      <c r="AA22096" t="s">
        <v>515</v>
      </c>
      <c r="AB22096" t="s">
        <v>507</v>
      </c>
      <c r="AC22096">
        <v>10</v>
      </c>
      <c r="AD22096">
        <v>2021</v>
      </c>
      <c r="AG22096" t="s">
        <v>508</v>
      </c>
      <c r="AH22096" t="s">
        <v>631</v>
      </c>
      <c r="AI22096">
        <v>2</v>
      </c>
      <c r="AJ22096" t="s">
        <v>507</v>
      </c>
      <c r="AK22096" t="s">
        <v>524</v>
      </c>
      <c r="AW22096">
        <v>109</v>
      </c>
      <c r="BV22096" t="s">
        <v>508</v>
      </c>
    </row>
    <row r="22097" spans="1:76" ht="14.65" customHeight="1">
      <c r="A22097" s="82" t="s">
        <v>1673</v>
      </c>
      <c r="B22097" t="s">
        <v>800</v>
      </c>
      <c r="C22097" t="b">
        <v>1</v>
      </c>
      <c r="D22097">
        <v>62707</v>
      </c>
      <c r="E22097" t="s">
        <v>23727</v>
      </c>
      <c r="F22097">
        <v>62856</v>
      </c>
      <c r="G22097" t="s">
        <v>23727</v>
      </c>
      <c r="H22097" t="s">
        <v>348</v>
      </c>
      <c r="I22097" t="s">
        <v>9734</v>
      </c>
      <c r="J22097" t="s">
        <v>23728</v>
      </c>
      <c r="K22097" t="s">
        <v>876</v>
      </c>
      <c r="L22097" t="s">
        <v>877</v>
      </c>
      <c r="N22097" t="s">
        <v>506</v>
      </c>
      <c r="O22097" t="s">
        <v>507</v>
      </c>
      <c r="P22097" t="s">
        <v>507</v>
      </c>
      <c r="S22097">
        <v>20</v>
      </c>
      <c r="U22097">
        <v>20</v>
      </c>
      <c r="V22097">
        <v>20</v>
      </c>
      <c r="W22097">
        <v>15</v>
      </c>
      <c r="X22097" t="s">
        <v>508</v>
      </c>
      <c r="AA22097" t="s">
        <v>526</v>
      </c>
      <c r="AB22097" t="s">
        <v>507</v>
      </c>
      <c r="AC22097">
        <v>12</v>
      </c>
      <c r="AD22097">
        <v>2018</v>
      </c>
      <c r="AG22097" t="s">
        <v>508</v>
      </c>
      <c r="AH22097" t="s">
        <v>631</v>
      </c>
      <c r="AI22097">
        <v>2</v>
      </c>
      <c r="AJ22097" t="s">
        <v>507</v>
      </c>
      <c r="AK22097" t="s">
        <v>878</v>
      </c>
      <c r="AX22097" t="s">
        <v>513</v>
      </c>
    </row>
    <row r="22098" spans="1:76" ht="14.65" customHeight="1">
      <c r="A22098" s="82" t="s">
        <v>717</v>
      </c>
      <c r="B22098" t="s">
        <v>14</v>
      </c>
      <c r="C22098" t="b">
        <v>1</v>
      </c>
      <c r="D22098">
        <v>62743</v>
      </c>
      <c r="E22098" t="s">
        <v>23729</v>
      </c>
      <c r="F22098">
        <v>62857</v>
      </c>
      <c r="G22098" t="s">
        <v>23730</v>
      </c>
      <c r="H22098" t="s">
        <v>341</v>
      </c>
      <c r="I22098" t="s">
        <v>7694</v>
      </c>
      <c r="J22098" t="s">
        <v>13698</v>
      </c>
      <c r="K22098" t="s">
        <v>522</v>
      </c>
      <c r="L22098" t="s">
        <v>523</v>
      </c>
      <c r="N22098" t="s">
        <v>506</v>
      </c>
      <c r="O22098" t="s">
        <v>507</v>
      </c>
      <c r="P22098" t="s">
        <v>507</v>
      </c>
      <c r="S22098">
        <v>15.3</v>
      </c>
      <c r="U22098">
        <v>15.3</v>
      </c>
      <c r="V22098">
        <v>15.3</v>
      </c>
      <c r="W22098">
        <v>0</v>
      </c>
      <c r="X22098" t="s">
        <v>508</v>
      </c>
      <c r="AA22098" t="s">
        <v>515</v>
      </c>
      <c r="AB22098" t="s">
        <v>507</v>
      </c>
      <c r="AC22098">
        <v>11</v>
      </c>
      <c r="AD22098">
        <v>2021</v>
      </c>
      <c r="AG22098" t="s">
        <v>508</v>
      </c>
      <c r="AH22098" t="s">
        <v>631</v>
      </c>
      <c r="AI22098">
        <v>2</v>
      </c>
      <c r="AJ22098" t="s">
        <v>507</v>
      </c>
      <c r="AK22098" t="s">
        <v>524</v>
      </c>
      <c r="AW22098">
        <v>4</v>
      </c>
    </row>
    <row r="22099" spans="1:76" ht="14.65" customHeight="1">
      <c r="A22099" s="82" t="s">
        <v>814</v>
      </c>
      <c r="B22099" t="s">
        <v>293</v>
      </c>
      <c r="C22099" t="b">
        <v>1</v>
      </c>
      <c r="D22099">
        <v>62662</v>
      </c>
      <c r="E22099" t="s">
        <v>23561</v>
      </c>
      <c r="F22099">
        <v>62858</v>
      </c>
      <c r="G22099" t="s">
        <v>23731</v>
      </c>
      <c r="H22099" t="s">
        <v>314</v>
      </c>
      <c r="I22099" t="s">
        <v>1767</v>
      </c>
      <c r="J22099" t="s">
        <v>9851</v>
      </c>
      <c r="K22099" t="s">
        <v>880</v>
      </c>
      <c r="L22099" t="s">
        <v>881</v>
      </c>
      <c r="N22099" t="s">
        <v>506</v>
      </c>
      <c r="O22099" t="s">
        <v>507</v>
      </c>
      <c r="P22099" t="s">
        <v>507</v>
      </c>
      <c r="S22099">
        <v>2</v>
      </c>
      <c r="U22099">
        <v>2</v>
      </c>
      <c r="V22099">
        <v>2</v>
      </c>
      <c r="X22099" t="s">
        <v>508</v>
      </c>
      <c r="AA22099" t="s">
        <v>515</v>
      </c>
      <c r="AB22099" t="s">
        <v>507</v>
      </c>
      <c r="AC22099">
        <v>9</v>
      </c>
      <c r="AD22099">
        <v>2019</v>
      </c>
      <c r="AG22099" t="s">
        <v>508</v>
      </c>
      <c r="AH22099" t="s">
        <v>631</v>
      </c>
      <c r="AI22099">
        <v>2</v>
      </c>
      <c r="AJ22099" t="s">
        <v>507</v>
      </c>
      <c r="AK22099" t="s">
        <v>882</v>
      </c>
    </row>
    <row r="22100" spans="1:76" ht="27" customHeight="1">
      <c r="A22100" s="82" t="s">
        <v>667</v>
      </c>
      <c r="B22100" t="s">
        <v>17</v>
      </c>
      <c r="C22100" t="b">
        <v>1</v>
      </c>
      <c r="D22100">
        <v>20151</v>
      </c>
      <c r="E22100" t="s">
        <v>6177</v>
      </c>
      <c r="F22100">
        <v>62859</v>
      </c>
      <c r="G22100" t="s">
        <v>23732</v>
      </c>
      <c r="H22100" t="s">
        <v>316</v>
      </c>
      <c r="I22100" t="s">
        <v>4075</v>
      </c>
      <c r="J22100" t="s">
        <v>23733</v>
      </c>
      <c r="K22100" t="s">
        <v>3296</v>
      </c>
      <c r="L22100" t="s">
        <v>505</v>
      </c>
      <c r="N22100" t="s">
        <v>506</v>
      </c>
      <c r="O22100" t="s">
        <v>507</v>
      </c>
      <c r="P22100" t="s">
        <v>507</v>
      </c>
      <c r="Q22100" t="s">
        <v>23734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508</v>
      </c>
      <c r="AA22100" t="s">
        <v>515</v>
      </c>
      <c r="AB22100" t="s">
        <v>507</v>
      </c>
      <c r="AC22100">
        <v>7</v>
      </c>
      <c r="AD22100">
        <v>2005</v>
      </c>
      <c r="AG22100" t="s">
        <v>508</v>
      </c>
      <c r="AH22100" t="s">
        <v>511</v>
      </c>
      <c r="AI22100">
        <v>1</v>
      </c>
      <c r="AJ22100" t="s">
        <v>507</v>
      </c>
      <c r="AK22100" t="s">
        <v>847</v>
      </c>
      <c r="AU22100" t="s">
        <v>508</v>
      </c>
      <c r="AV22100" t="s">
        <v>508</v>
      </c>
      <c r="AX22100" t="s">
        <v>534</v>
      </c>
      <c r="BV22100" t="s">
        <v>508</v>
      </c>
      <c r="BX22100" t="s">
        <v>508</v>
      </c>
    </row>
    <row r="22101" spans="1:76" ht="27" customHeight="1">
      <c r="A22101" s="82" t="s">
        <v>667</v>
      </c>
      <c r="B22101" t="s">
        <v>17</v>
      </c>
      <c r="C22101" t="b">
        <v>1</v>
      </c>
      <c r="D22101">
        <v>20151</v>
      </c>
      <c r="E22101" t="s">
        <v>6177</v>
      </c>
      <c r="F22101">
        <v>62859</v>
      </c>
      <c r="G22101" t="s">
        <v>23732</v>
      </c>
      <c r="H22101" t="s">
        <v>316</v>
      </c>
      <c r="I22101" t="s">
        <v>4075</v>
      </c>
      <c r="J22101" t="s">
        <v>23735</v>
      </c>
      <c r="K22101" t="s">
        <v>3296</v>
      </c>
      <c r="L22101" t="s">
        <v>505</v>
      </c>
      <c r="N22101" t="s">
        <v>506</v>
      </c>
      <c r="O22101" t="s">
        <v>507</v>
      </c>
      <c r="P22101" t="s">
        <v>507</v>
      </c>
      <c r="Q22101" t="s">
        <v>23734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508</v>
      </c>
      <c r="AA22101" t="s">
        <v>515</v>
      </c>
      <c r="AB22101" t="s">
        <v>507</v>
      </c>
      <c r="AC22101">
        <v>7</v>
      </c>
      <c r="AD22101">
        <v>2005</v>
      </c>
      <c r="AG22101" t="s">
        <v>508</v>
      </c>
      <c r="AH22101" t="s">
        <v>511</v>
      </c>
      <c r="AI22101">
        <v>1</v>
      </c>
      <c r="AJ22101" t="s">
        <v>507</v>
      </c>
      <c r="AK22101" t="s">
        <v>847</v>
      </c>
      <c r="AU22101" t="s">
        <v>508</v>
      </c>
      <c r="AV22101" t="s">
        <v>508</v>
      </c>
      <c r="AX22101" t="s">
        <v>534</v>
      </c>
      <c r="BV22101" t="s">
        <v>508</v>
      </c>
      <c r="BX22101" t="s">
        <v>508</v>
      </c>
    </row>
    <row r="22102" spans="1:76" ht="27" customHeight="1">
      <c r="A22102" s="82" t="s">
        <v>667</v>
      </c>
      <c r="B22102" t="s">
        <v>17</v>
      </c>
      <c r="C22102" t="b">
        <v>1</v>
      </c>
      <c r="D22102">
        <v>20151</v>
      </c>
      <c r="E22102" t="s">
        <v>6177</v>
      </c>
      <c r="F22102">
        <v>62859</v>
      </c>
      <c r="G22102" t="s">
        <v>23732</v>
      </c>
      <c r="H22102" t="s">
        <v>316</v>
      </c>
      <c r="I22102" t="s">
        <v>4075</v>
      </c>
      <c r="J22102" t="s">
        <v>23736</v>
      </c>
      <c r="K22102" t="s">
        <v>3296</v>
      </c>
      <c r="L22102" t="s">
        <v>505</v>
      </c>
      <c r="N22102" t="s">
        <v>506</v>
      </c>
      <c r="O22102" t="s">
        <v>507</v>
      </c>
      <c r="P22102" t="s">
        <v>507</v>
      </c>
      <c r="Q22102" t="s">
        <v>23734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508</v>
      </c>
      <c r="AA22102" t="s">
        <v>515</v>
      </c>
      <c r="AB22102" t="s">
        <v>507</v>
      </c>
      <c r="AC22102">
        <v>7</v>
      </c>
      <c r="AD22102">
        <v>2005</v>
      </c>
      <c r="AG22102" t="s">
        <v>508</v>
      </c>
      <c r="AH22102" t="s">
        <v>511</v>
      </c>
      <c r="AI22102">
        <v>1</v>
      </c>
      <c r="AJ22102" t="s">
        <v>507</v>
      </c>
      <c r="AK22102" t="s">
        <v>847</v>
      </c>
      <c r="AU22102" t="s">
        <v>508</v>
      </c>
      <c r="AV22102" t="s">
        <v>508</v>
      </c>
      <c r="AX22102" t="s">
        <v>534</v>
      </c>
      <c r="BS22102" t="s">
        <v>508</v>
      </c>
      <c r="BV22102" t="s">
        <v>508</v>
      </c>
      <c r="BW22102" t="s">
        <v>508</v>
      </c>
      <c r="BX22102" t="s">
        <v>508</v>
      </c>
    </row>
    <row r="22103" spans="1:76" ht="27" customHeight="1">
      <c r="A22103" s="82" t="s">
        <v>731</v>
      </c>
      <c r="B22103" t="s">
        <v>17</v>
      </c>
      <c r="C22103" t="b">
        <v>1</v>
      </c>
      <c r="D22103">
        <v>20151</v>
      </c>
      <c r="E22103" t="s">
        <v>6177</v>
      </c>
      <c r="F22103">
        <v>62859</v>
      </c>
      <c r="G22103" t="s">
        <v>23732</v>
      </c>
      <c r="H22103" t="s">
        <v>316</v>
      </c>
      <c r="I22103" t="s">
        <v>4075</v>
      </c>
      <c r="J22103" t="s">
        <v>23737</v>
      </c>
      <c r="K22103" t="s">
        <v>3296</v>
      </c>
      <c r="L22103" t="s">
        <v>505</v>
      </c>
      <c r="N22103" t="s">
        <v>506</v>
      </c>
      <c r="O22103" t="s">
        <v>507</v>
      </c>
      <c r="P22103" t="s">
        <v>507</v>
      </c>
      <c r="Q22103" t="s">
        <v>23734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508</v>
      </c>
      <c r="AA22103" t="s">
        <v>515</v>
      </c>
      <c r="AB22103" t="s">
        <v>507</v>
      </c>
      <c r="AC22103">
        <v>1</v>
      </c>
      <c r="AD22103">
        <v>2007</v>
      </c>
      <c r="AG22103" t="s">
        <v>508</v>
      </c>
      <c r="AH22103" t="s">
        <v>511</v>
      </c>
      <c r="AI22103">
        <v>1</v>
      </c>
      <c r="AJ22103" t="s">
        <v>507</v>
      </c>
      <c r="AK22103" t="s">
        <v>847</v>
      </c>
      <c r="AV22103" t="s">
        <v>508</v>
      </c>
      <c r="AX22103" t="s">
        <v>534</v>
      </c>
      <c r="BS22103" t="s">
        <v>508</v>
      </c>
      <c r="BV22103" t="s">
        <v>508</v>
      </c>
      <c r="BW22103" t="s">
        <v>508</v>
      </c>
      <c r="BX22103" t="s">
        <v>508</v>
      </c>
    </row>
    <row r="22104" spans="1:76" ht="27" customHeight="1">
      <c r="A22104" s="82" t="s">
        <v>714</v>
      </c>
      <c r="B22104" t="s">
        <v>17</v>
      </c>
      <c r="C22104" t="b">
        <v>1</v>
      </c>
      <c r="D22104">
        <v>20151</v>
      </c>
      <c r="E22104" t="s">
        <v>6177</v>
      </c>
      <c r="F22104">
        <v>62859</v>
      </c>
      <c r="G22104" t="s">
        <v>23732</v>
      </c>
      <c r="H22104" t="s">
        <v>316</v>
      </c>
      <c r="I22104" t="s">
        <v>4075</v>
      </c>
      <c r="J22104" t="s">
        <v>23738</v>
      </c>
      <c r="K22104" t="s">
        <v>3296</v>
      </c>
      <c r="L22104" t="s">
        <v>505</v>
      </c>
      <c r="N22104" t="s">
        <v>506</v>
      </c>
      <c r="O22104" t="s">
        <v>507</v>
      </c>
      <c r="P22104" t="s">
        <v>507</v>
      </c>
      <c r="Q22104" t="s">
        <v>23734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508</v>
      </c>
      <c r="AA22104" t="s">
        <v>515</v>
      </c>
      <c r="AB22104" t="s">
        <v>507</v>
      </c>
      <c r="AC22104">
        <v>6</v>
      </c>
      <c r="AD22104">
        <v>2009</v>
      </c>
      <c r="AG22104" t="s">
        <v>508</v>
      </c>
      <c r="AH22104" t="s">
        <v>511</v>
      </c>
      <c r="AI22104">
        <v>1</v>
      </c>
      <c r="AJ22104" t="s">
        <v>507</v>
      </c>
      <c r="AK22104" t="s">
        <v>847</v>
      </c>
      <c r="AV22104" t="s">
        <v>508</v>
      </c>
      <c r="AX22104" t="s">
        <v>534</v>
      </c>
      <c r="BS22104" t="s">
        <v>508</v>
      </c>
      <c r="BV22104" t="s">
        <v>508</v>
      </c>
      <c r="BW22104" t="s">
        <v>508</v>
      </c>
      <c r="BX22104" t="s">
        <v>508</v>
      </c>
    </row>
    <row r="22105" spans="1:76" ht="14.65" customHeight="1">
      <c r="A22105" s="82" t="s">
        <v>848</v>
      </c>
      <c r="B22105" t="s">
        <v>293</v>
      </c>
      <c r="C22105" t="b">
        <v>1</v>
      </c>
      <c r="D22105">
        <v>62881</v>
      </c>
      <c r="E22105" t="s">
        <v>23739</v>
      </c>
      <c r="F22105">
        <v>62860</v>
      </c>
      <c r="G22105" t="s">
        <v>23740</v>
      </c>
      <c r="H22105" t="s">
        <v>328</v>
      </c>
      <c r="I22105" t="s">
        <v>19249</v>
      </c>
      <c r="J22105" t="s">
        <v>23741</v>
      </c>
      <c r="K22105" t="s">
        <v>880</v>
      </c>
      <c r="L22105" t="s">
        <v>881</v>
      </c>
      <c r="N22105" t="s">
        <v>506</v>
      </c>
      <c r="O22105" t="s">
        <v>507</v>
      </c>
      <c r="P22105" t="s">
        <v>507</v>
      </c>
      <c r="S22105">
        <v>4</v>
      </c>
      <c r="U22105">
        <v>4</v>
      </c>
      <c r="V22105">
        <v>4</v>
      </c>
      <c r="X22105" t="s">
        <v>508</v>
      </c>
      <c r="AA22105" t="s">
        <v>515</v>
      </c>
      <c r="AB22105" t="s">
        <v>507</v>
      </c>
      <c r="AC22105">
        <v>12</v>
      </c>
      <c r="AD22105">
        <v>2020</v>
      </c>
      <c r="AG22105" t="s">
        <v>508</v>
      </c>
      <c r="AH22105" t="s">
        <v>631</v>
      </c>
      <c r="AI22105">
        <v>2</v>
      </c>
      <c r="AJ22105" t="s">
        <v>507</v>
      </c>
      <c r="AK22105" t="s">
        <v>882</v>
      </c>
    </row>
    <row r="22106" spans="1:76" ht="14.65" customHeight="1">
      <c r="A22106" s="82" t="s">
        <v>814</v>
      </c>
      <c r="B22106" t="s">
        <v>293</v>
      </c>
      <c r="C22106" t="b">
        <v>1</v>
      </c>
      <c r="D22106">
        <v>62662</v>
      </c>
      <c r="E22106" t="s">
        <v>23561</v>
      </c>
      <c r="F22106">
        <v>62861</v>
      </c>
      <c r="G22106" t="s">
        <v>23742</v>
      </c>
      <c r="H22106" t="s">
        <v>350</v>
      </c>
      <c r="I22106" t="s">
        <v>2040</v>
      </c>
      <c r="J22106" t="s">
        <v>23743</v>
      </c>
      <c r="K22106" t="s">
        <v>880</v>
      </c>
      <c r="L22106" t="s">
        <v>881</v>
      </c>
      <c r="N22106" t="s">
        <v>506</v>
      </c>
      <c r="O22106" t="s">
        <v>507</v>
      </c>
      <c r="P22106" t="s">
        <v>507</v>
      </c>
      <c r="S22106">
        <v>3</v>
      </c>
      <c r="U22106">
        <v>3</v>
      </c>
      <c r="V22106">
        <v>3</v>
      </c>
      <c r="X22106" t="s">
        <v>508</v>
      </c>
      <c r="AA22106" t="s">
        <v>515</v>
      </c>
      <c r="AB22106" t="s">
        <v>507</v>
      </c>
      <c r="AC22106">
        <v>9</v>
      </c>
      <c r="AD22106">
        <v>2019</v>
      </c>
      <c r="AG22106" t="s">
        <v>508</v>
      </c>
      <c r="AH22106" t="s">
        <v>631</v>
      </c>
      <c r="AI22106">
        <v>2</v>
      </c>
      <c r="AJ22106" t="s">
        <v>507</v>
      </c>
      <c r="AK22106" t="s">
        <v>882</v>
      </c>
    </row>
    <row r="22107" spans="1:76" ht="14.65" customHeight="1">
      <c r="A22107" s="82" t="s">
        <v>848</v>
      </c>
      <c r="B22107" t="s">
        <v>800</v>
      </c>
      <c r="C22107" t="b">
        <v>1</v>
      </c>
      <c r="D22107">
        <v>15470</v>
      </c>
      <c r="E22107" t="s">
        <v>2167</v>
      </c>
      <c r="F22107">
        <v>62862</v>
      </c>
      <c r="G22107" t="s">
        <v>23744</v>
      </c>
      <c r="H22107" t="s">
        <v>347</v>
      </c>
      <c r="I22107" t="s">
        <v>666</v>
      </c>
      <c r="J22107" t="s">
        <v>5852</v>
      </c>
      <c r="K22107" t="s">
        <v>876</v>
      </c>
      <c r="L22107" t="s">
        <v>877</v>
      </c>
      <c r="N22107" t="s">
        <v>506</v>
      </c>
      <c r="O22107" t="s">
        <v>507</v>
      </c>
      <c r="P22107" t="s">
        <v>507</v>
      </c>
      <c r="S22107">
        <v>5</v>
      </c>
      <c r="U22107">
        <v>5</v>
      </c>
      <c r="V22107">
        <v>5</v>
      </c>
      <c r="W22107">
        <v>5</v>
      </c>
      <c r="X22107" t="s">
        <v>508</v>
      </c>
      <c r="AA22107" t="s">
        <v>515</v>
      </c>
      <c r="AB22107" t="s">
        <v>507</v>
      </c>
      <c r="AC22107">
        <v>12</v>
      </c>
      <c r="AD22107">
        <v>2020</v>
      </c>
      <c r="AG22107" t="s">
        <v>508</v>
      </c>
      <c r="AH22107" t="s">
        <v>511</v>
      </c>
      <c r="AI22107">
        <v>1</v>
      </c>
      <c r="AJ22107" t="s">
        <v>507</v>
      </c>
      <c r="AK22107" t="s">
        <v>878</v>
      </c>
      <c r="AX22107" t="s">
        <v>534</v>
      </c>
    </row>
    <row r="22108" spans="1:76" ht="14.65" customHeight="1">
      <c r="A22108" s="82" t="s">
        <v>814</v>
      </c>
      <c r="B22108" t="s">
        <v>293</v>
      </c>
      <c r="C22108" t="b">
        <v>1</v>
      </c>
      <c r="D22108">
        <v>62662</v>
      </c>
      <c r="E22108" t="s">
        <v>23561</v>
      </c>
      <c r="F22108">
        <v>62868</v>
      </c>
      <c r="G22108" t="s">
        <v>23745</v>
      </c>
      <c r="H22108" t="s">
        <v>314</v>
      </c>
      <c r="I22108" t="s">
        <v>684</v>
      </c>
      <c r="J22108" t="s">
        <v>23746</v>
      </c>
      <c r="K22108" t="s">
        <v>880</v>
      </c>
      <c r="L22108" t="s">
        <v>881</v>
      </c>
      <c r="N22108" t="s">
        <v>506</v>
      </c>
      <c r="O22108" t="s">
        <v>507</v>
      </c>
      <c r="P22108" t="s">
        <v>507</v>
      </c>
      <c r="S22108">
        <v>1.5</v>
      </c>
      <c r="U22108">
        <v>1.5</v>
      </c>
      <c r="V22108">
        <v>1.5</v>
      </c>
      <c r="X22108" t="s">
        <v>508</v>
      </c>
      <c r="AA22108" t="s">
        <v>515</v>
      </c>
      <c r="AB22108" t="s">
        <v>507</v>
      </c>
      <c r="AC22108">
        <v>9</v>
      </c>
      <c r="AD22108">
        <v>2019</v>
      </c>
      <c r="AG22108" t="s">
        <v>508</v>
      </c>
      <c r="AH22108" t="s">
        <v>631</v>
      </c>
      <c r="AI22108">
        <v>2</v>
      </c>
      <c r="AJ22108" t="s">
        <v>507</v>
      </c>
      <c r="AK22108" t="s">
        <v>882</v>
      </c>
    </row>
    <row r="22109" spans="1:76" ht="14.65" customHeight="1">
      <c r="A22109" s="82" t="s">
        <v>814</v>
      </c>
      <c r="B22109" t="s">
        <v>293</v>
      </c>
      <c r="C22109" t="b">
        <v>1</v>
      </c>
      <c r="D22109">
        <v>62662</v>
      </c>
      <c r="E22109" t="s">
        <v>23561</v>
      </c>
      <c r="F22109">
        <v>62869</v>
      </c>
      <c r="G22109" t="s">
        <v>23747</v>
      </c>
      <c r="H22109" t="s">
        <v>339</v>
      </c>
      <c r="I22109" t="s">
        <v>11866</v>
      </c>
      <c r="J22109" t="s">
        <v>23748</v>
      </c>
      <c r="K22109" t="s">
        <v>880</v>
      </c>
      <c r="L22109" t="s">
        <v>881</v>
      </c>
      <c r="N22109" t="s">
        <v>506</v>
      </c>
      <c r="O22109" t="s">
        <v>507</v>
      </c>
      <c r="P22109" t="s">
        <v>507</v>
      </c>
      <c r="S22109">
        <v>2</v>
      </c>
      <c r="U22109">
        <v>2</v>
      </c>
      <c r="V22109">
        <v>2</v>
      </c>
      <c r="X22109" t="s">
        <v>508</v>
      </c>
      <c r="AA22109" t="s">
        <v>515</v>
      </c>
      <c r="AB22109" t="s">
        <v>507</v>
      </c>
      <c r="AC22109">
        <v>9</v>
      </c>
      <c r="AD22109">
        <v>2019</v>
      </c>
      <c r="AG22109" t="s">
        <v>508</v>
      </c>
      <c r="AH22109" t="s">
        <v>631</v>
      </c>
      <c r="AI22109">
        <v>2</v>
      </c>
      <c r="AJ22109" t="s">
        <v>507</v>
      </c>
      <c r="AK22109" t="s">
        <v>882</v>
      </c>
    </row>
    <row r="22110" spans="1:76" ht="14.65" customHeight="1">
      <c r="A22110" s="82" t="s">
        <v>814</v>
      </c>
      <c r="B22110" t="s">
        <v>293</v>
      </c>
      <c r="C22110" t="b">
        <v>1</v>
      </c>
      <c r="D22110">
        <v>62739</v>
      </c>
      <c r="E22110" t="s">
        <v>23749</v>
      </c>
      <c r="F22110">
        <v>62870</v>
      </c>
      <c r="G22110" t="s">
        <v>23750</v>
      </c>
      <c r="H22110" t="s">
        <v>343</v>
      </c>
      <c r="I22110" t="s">
        <v>5642</v>
      </c>
      <c r="J22110" t="s">
        <v>23751</v>
      </c>
      <c r="K22110" t="s">
        <v>880</v>
      </c>
      <c r="L22110" t="s">
        <v>881</v>
      </c>
      <c r="N22110" t="s">
        <v>506</v>
      </c>
      <c r="O22110" t="s">
        <v>507</v>
      </c>
      <c r="P22110" t="s">
        <v>507</v>
      </c>
      <c r="S22110">
        <v>2.5</v>
      </c>
      <c r="U22110">
        <v>2.5</v>
      </c>
      <c r="V22110">
        <v>2.5</v>
      </c>
      <c r="X22110" t="s">
        <v>508</v>
      </c>
      <c r="AA22110" t="s">
        <v>515</v>
      </c>
      <c r="AB22110" t="s">
        <v>507</v>
      </c>
      <c r="AC22110">
        <v>10</v>
      </c>
      <c r="AD22110">
        <v>2019</v>
      </c>
      <c r="AG22110" t="s">
        <v>508</v>
      </c>
      <c r="AH22110" t="s">
        <v>631</v>
      </c>
      <c r="AI22110">
        <v>2</v>
      </c>
      <c r="AJ22110" t="s">
        <v>507</v>
      </c>
      <c r="AK22110" t="s">
        <v>882</v>
      </c>
    </row>
    <row r="22111" spans="1:76" ht="14.65" customHeight="1">
      <c r="A22111" s="82" t="s">
        <v>848</v>
      </c>
      <c r="B22111" t="s">
        <v>14</v>
      </c>
      <c r="C22111" t="b">
        <v>1</v>
      </c>
      <c r="D22111">
        <v>56215</v>
      </c>
      <c r="E22111" t="s">
        <v>12277</v>
      </c>
      <c r="F22111">
        <v>62871</v>
      </c>
      <c r="G22111" t="s">
        <v>23752</v>
      </c>
      <c r="H22111" t="s">
        <v>326</v>
      </c>
      <c r="I22111" t="s">
        <v>4442</v>
      </c>
      <c r="J22111" t="s">
        <v>23753</v>
      </c>
      <c r="K22111" t="s">
        <v>522</v>
      </c>
      <c r="L22111" t="s">
        <v>523</v>
      </c>
      <c r="N22111" t="s">
        <v>506</v>
      </c>
      <c r="O22111" t="s">
        <v>507</v>
      </c>
      <c r="P22111" t="s">
        <v>507</v>
      </c>
      <c r="S22111">
        <v>148.4</v>
      </c>
      <c r="U22111">
        <v>148.4</v>
      </c>
      <c r="V22111">
        <v>148.4</v>
      </c>
      <c r="W22111">
        <v>25</v>
      </c>
      <c r="X22111" t="s">
        <v>508</v>
      </c>
      <c r="AA22111" t="s">
        <v>515</v>
      </c>
      <c r="AB22111" t="s">
        <v>507</v>
      </c>
      <c r="AC22111">
        <v>12</v>
      </c>
      <c r="AD22111">
        <v>2020</v>
      </c>
      <c r="AG22111" t="s">
        <v>508</v>
      </c>
      <c r="AH22111" t="s">
        <v>631</v>
      </c>
      <c r="AI22111">
        <v>2</v>
      </c>
      <c r="AJ22111" t="s">
        <v>507</v>
      </c>
      <c r="AK22111" t="s">
        <v>524</v>
      </c>
      <c r="AU22111" t="s">
        <v>508</v>
      </c>
      <c r="AW22111">
        <v>60</v>
      </c>
    </row>
    <row r="22112" spans="1:76" ht="14.65" customHeight="1">
      <c r="A22112" s="82" t="s">
        <v>814</v>
      </c>
      <c r="B22112" t="s">
        <v>17</v>
      </c>
      <c r="C22112" t="b">
        <v>1</v>
      </c>
      <c r="D22112">
        <v>62749</v>
      </c>
      <c r="E22112" t="s">
        <v>23754</v>
      </c>
      <c r="F22112">
        <v>62873</v>
      </c>
      <c r="G22112" t="s">
        <v>23755</v>
      </c>
      <c r="H22112" t="s">
        <v>335</v>
      </c>
      <c r="I22112" t="s">
        <v>10214</v>
      </c>
      <c r="J22112" t="s">
        <v>23756</v>
      </c>
      <c r="K22112" t="s">
        <v>7238</v>
      </c>
      <c r="L22112" t="s">
        <v>539</v>
      </c>
      <c r="N22112" t="s">
        <v>506</v>
      </c>
      <c r="O22112" t="s">
        <v>507</v>
      </c>
      <c r="P22112" t="s">
        <v>507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508</v>
      </c>
      <c r="AA22112" t="s">
        <v>515</v>
      </c>
      <c r="AB22112" t="s">
        <v>507</v>
      </c>
      <c r="AC22112">
        <v>9</v>
      </c>
      <c r="AD22112">
        <v>2019</v>
      </c>
      <c r="AG22112" t="s">
        <v>510</v>
      </c>
      <c r="AH22112" t="s">
        <v>747</v>
      </c>
      <c r="AI22112">
        <v>3</v>
      </c>
      <c r="AJ22112" t="s">
        <v>748</v>
      </c>
      <c r="AK22112" t="s">
        <v>750</v>
      </c>
      <c r="AQ22112" t="s">
        <v>750</v>
      </c>
      <c r="AU22112" t="s">
        <v>508</v>
      </c>
      <c r="AV22112" t="s">
        <v>508</v>
      </c>
      <c r="AX22112" t="s">
        <v>550</v>
      </c>
      <c r="BS22112" t="s">
        <v>508</v>
      </c>
      <c r="BV22112" t="s">
        <v>508</v>
      </c>
      <c r="BW22112" t="s">
        <v>508</v>
      </c>
      <c r="BX22112" t="s">
        <v>508</v>
      </c>
    </row>
    <row r="22113" spans="1:76" ht="14.65" customHeight="1">
      <c r="A22113" s="82" t="s">
        <v>814</v>
      </c>
      <c r="B22113" t="s">
        <v>17</v>
      </c>
      <c r="C22113" t="b">
        <v>1</v>
      </c>
      <c r="D22113">
        <v>62749</v>
      </c>
      <c r="E22113" t="s">
        <v>23754</v>
      </c>
      <c r="F22113">
        <v>62873</v>
      </c>
      <c r="G22113" t="s">
        <v>23755</v>
      </c>
      <c r="H22113" t="s">
        <v>335</v>
      </c>
      <c r="I22113" t="s">
        <v>10214</v>
      </c>
      <c r="J22113" t="s">
        <v>23757</v>
      </c>
      <c r="K22113" t="s">
        <v>7238</v>
      </c>
      <c r="L22113" t="s">
        <v>539</v>
      </c>
      <c r="N22113" t="s">
        <v>506</v>
      </c>
      <c r="O22113" t="s">
        <v>507</v>
      </c>
      <c r="P22113" t="s">
        <v>507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508</v>
      </c>
      <c r="AA22113" t="s">
        <v>515</v>
      </c>
      <c r="AB22113" t="s">
        <v>507</v>
      </c>
      <c r="AC22113">
        <v>9</v>
      </c>
      <c r="AD22113">
        <v>2019</v>
      </c>
      <c r="AG22113" t="s">
        <v>510</v>
      </c>
      <c r="AH22113" t="s">
        <v>747</v>
      </c>
      <c r="AI22113">
        <v>3</v>
      </c>
      <c r="AJ22113" t="s">
        <v>748</v>
      </c>
      <c r="AK22113" t="s">
        <v>750</v>
      </c>
      <c r="AQ22113" t="s">
        <v>750</v>
      </c>
      <c r="AU22113" t="s">
        <v>508</v>
      </c>
      <c r="AV22113" t="s">
        <v>508</v>
      </c>
      <c r="AX22113" t="s">
        <v>550</v>
      </c>
      <c r="BS22113" t="s">
        <v>508</v>
      </c>
      <c r="BV22113" t="s">
        <v>508</v>
      </c>
      <c r="BW22113" t="s">
        <v>508</v>
      </c>
      <c r="BX22113" t="s">
        <v>508</v>
      </c>
    </row>
    <row r="22114" spans="1:76" ht="14.65" customHeight="1">
      <c r="A22114" s="82" t="s">
        <v>814</v>
      </c>
      <c r="B22114" t="s">
        <v>17</v>
      </c>
      <c r="C22114" t="b">
        <v>1</v>
      </c>
      <c r="D22114">
        <v>62749</v>
      </c>
      <c r="E22114" t="s">
        <v>23754</v>
      </c>
      <c r="F22114">
        <v>62873</v>
      </c>
      <c r="G22114" t="s">
        <v>23755</v>
      </c>
      <c r="H22114" t="s">
        <v>335</v>
      </c>
      <c r="I22114" t="s">
        <v>10214</v>
      </c>
      <c r="J22114" t="s">
        <v>23758</v>
      </c>
      <c r="K22114" t="s">
        <v>7238</v>
      </c>
      <c r="L22114" t="s">
        <v>539</v>
      </c>
      <c r="N22114" t="s">
        <v>506</v>
      </c>
      <c r="O22114" t="s">
        <v>507</v>
      </c>
      <c r="P22114" t="s">
        <v>507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508</v>
      </c>
      <c r="AA22114" t="s">
        <v>515</v>
      </c>
      <c r="AB22114" t="s">
        <v>507</v>
      </c>
      <c r="AC22114">
        <v>9</v>
      </c>
      <c r="AD22114">
        <v>2019</v>
      </c>
      <c r="AG22114" t="s">
        <v>508</v>
      </c>
      <c r="AH22114" t="s">
        <v>747</v>
      </c>
      <c r="AI22114">
        <v>3</v>
      </c>
      <c r="AJ22114" t="s">
        <v>507</v>
      </c>
      <c r="AK22114" t="s">
        <v>750</v>
      </c>
      <c r="AQ22114" t="s">
        <v>750</v>
      </c>
      <c r="AU22114" t="s">
        <v>508</v>
      </c>
      <c r="AV22114" t="s">
        <v>508</v>
      </c>
      <c r="AX22114" t="s">
        <v>550</v>
      </c>
      <c r="BS22114" t="s">
        <v>508</v>
      </c>
      <c r="BV22114" t="s">
        <v>508</v>
      </c>
      <c r="BW22114" t="s">
        <v>508</v>
      </c>
      <c r="BX22114" t="s">
        <v>508</v>
      </c>
    </row>
    <row r="22115" spans="1:76" ht="14.65" customHeight="1">
      <c r="A22115" s="82" t="s">
        <v>717</v>
      </c>
      <c r="B22115" t="s">
        <v>800</v>
      </c>
      <c r="C22115" t="b">
        <v>1</v>
      </c>
      <c r="D22115">
        <v>62747</v>
      </c>
      <c r="E22115" t="s">
        <v>23759</v>
      </c>
      <c r="F22115">
        <v>62874</v>
      </c>
      <c r="G22115" t="s">
        <v>23759</v>
      </c>
      <c r="H22115" t="s">
        <v>356</v>
      </c>
      <c r="I22115" t="s">
        <v>1259</v>
      </c>
      <c r="J22115" t="s">
        <v>23760</v>
      </c>
      <c r="K22115" t="s">
        <v>876</v>
      </c>
      <c r="L22115" t="s">
        <v>877</v>
      </c>
      <c r="N22115" t="s">
        <v>506</v>
      </c>
      <c r="O22115" t="s">
        <v>507</v>
      </c>
      <c r="P22115" t="s">
        <v>507</v>
      </c>
      <c r="S22115">
        <v>2</v>
      </c>
      <c r="U22115">
        <v>2</v>
      </c>
      <c r="V22115">
        <v>2</v>
      </c>
      <c r="W22115">
        <v>2</v>
      </c>
      <c r="X22115" t="s">
        <v>508</v>
      </c>
      <c r="AA22115" t="s">
        <v>515</v>
      </c>
      <c r="AB22115" t="s">
        <v>507</v>
      </c>
      <c r="AC22115">
        <v>4</v>
      </c>
      <c r="AD22115">
        <v>2021</v>
      </c>
      <c r="AG22115" t="s">
        <v>508</v>
      </c>
      <c r="AH22115" t="s">
        <v>631</v>
      </c>
      <c r="AI22115">
        <v>2</v>
      </c>
      <c r="AJ22115" t="s">
        <v>507</v>
      </c>
      <c r="AK22115" t="s">
        <v>878</v>
      </c>
      <c r="AX22115" t="s">
        <v>513</v>
      </c>
    </row>
    <row r="22116" spans="1:76" ht="14.65" customHeight="1">
      <c r="A22116" s="82" t="s">
        <v>717</v>
      </c>
      <c r="B22116" t="s">
        <v>800</v>
      </c>
      <c r="C22116" t="b">
        <v>1</v>
      </c>
      <c r="D22116">
        <v>62748</v>
      </c>
      <c r="E22116" t="s">
        <v>23761</v>
      </c>
      <c r="F22116">
        <v>62875</v>
      </c>
      <c r="G22116" t="s">
        <v>23761</v>
      </c>
      <c r="H22116" t="s">
        <v>356</v>
      </c>
      <c r="I22116" t="s">
        <v>1442</v>
      </c>
      <c r="J22116" t="s">
        <v>23762</v>
      </c>
      <c r="K22116" t="s">
        <v>876</v>
      </c>
      <c r="L22116" t="s">
        <v>877</v>
      </c>
      <c r="N22116" t="s">
        <v>506</v>
      </c>
      <c r="O22116" t="s">
        <v>507</v>
      </c>
      <c r="P22116" t="s">
        <v>507</v>
      </c>
      <c r="S22116">
        <v>3</v>
      </c>
      <c r="U22116">
        <v>3</v>
      </c>
      <c r="V22116">
        <v>3</v>
      </c>
      <c r="W22116">
        <v>3</v>
      </c>
      <c r="X22116" t="s">
        <v>508</v>
      </c>
      <c r="AA22116" t="s">
        <v>515</v>
      </c>
      <c r="AB22116" t="s">
        <v>507</v>
      </c>
      <c r="AC22116">
        <v>11</v>
      </c>
      <c r="AD22116">
        <v>2021</v>
      </c>
      <c r="AG22116" t="s">
        <v>508</v>
      </c>
      <c r="AH22116" t="s">
        <v>631</v>
      </c>
      <c r="AI22116">
        <v>2</v>
      </c>
      <c r="AJ22116" t="s">
        <v>507</v>
      </c>
      <c r="AK22116" t="s">
        <v>878</v>
      </c>
      <c r="AX22116" t="s">
        <v>513</v>
      </c>
    </row>
    <row r="22117" spans="1:76" ht="14.65" customHeight="1">
      <c r="A22117" s="82" t="s">
        <v>814</v>
      </c>
      <c r="B22117" t="s">
        <v>293</v>
      </c>
      <c r="C22117" t="b">
        <v>0</v>
      </c>
      <c r="D22117">
        <v>62715</v>
      </c>
      <c r="E22117" t="s">
        <v>23763</v>
      </c>
      <c r="F22117">
        <v>62876</v>
      </c>
      <c r="G22117" t="s">
        <v>23764</v>
      </c>
      <c r="H22117" t="s">
        <v>342</v>
      </c>
      <c r="I22117" t="s">
        <v>12615</v>
      </c>
      <c r="J22117" t="s">
        <v>23765</v>
      </c>
      <c r="K22117" t="s">
        <v>880</v>
      </c>
      <c r="L22117" t="s">
        <v>881</v>
      </c>
      <c r="N22117" t="s">
        <v>506</v>
      </c>
      <c r="O22117" t="s">
        <v>507</v>
      </c>
      <c r="P22117" t="s">
        <v>507</v>
      </c>
      <c r="S22117">
        <v>1.3</v>
      </c>
      <c r="U22117">
        <v>1.3</v>
      </c>
      <c r="V22117">
        <v>1.3</v>
      </c>
      <c r="X22117" t="s">
        <v>508</v>
      </c>
      <c r="AA22117" t="s">
        <v>515</v>
      </c>
      <c r="AB22117" t="s">
        <v>507</v>
      </c>
      <c r="AC22117">
        <v>6</v>
      </c>
      <c r="AD22117">
        <v>2019</v>
      </c>
      <c r="AG22117" t="s">
        <v>508</v>
      </c>
      <c r="AH22117" t="s">
        <v>723</v>
      </c>
      <c r="AI22117">
        <v>4</v>
      </c>
      <c r="AJ22117" t="s">
        <v>507</v>
      </c>
      <c r="AK22117" t="s">
        <v>882</v>
      </c>
    </row>
    <row r="22118" spans="1:76" ht="14.65" customHeight="1">
      <c r="A22118" s="82" t="s">
        <v>814</v>
      </c>
      <c r="B22118" t="s">
        <v>293</v>
      </c>
      <c r="C22118" t="b">
        <v>0</v>
      </c>
      <c r="D22118">
        <v>62715</v>
      </c>
      <c r="E22118" t="s">
        <v>23763</v>
      </c>
      <c r="F22118">
        <v>62877</v>
      </c>
      <c r="G22118" t="s">
        <v>23766</v>
      </c>
      <c r="H22118" t="s">
        <v>355</v>
      </c>
      <c r="I22118" t="s">
        <v>679</v>
      </c>
      <c r="J22118" t="s">
        <v>23767</v>
      </c>
      <c r="K22118" t="s">
        <v>880</v>
      </c>
      <c r="L22118" t="s">
        <v>881</v>
      </c>
      <c r="N22118" t="s">
        <v>506</v>
      </c>
      <c r="O22118" t="s">
        <v>507</v>
      </c>
      <c r="P22118" t="s">
        <v>507</v>
      </c>
      <c r="S22118">
        <v>4.5999999999999996</v>
      </c>
      <c r="U22118">
        <v>4.5999999999999996</v>
      </c>
      <c r="V22118">
        <v>4.5999999999999996</v>
      </c>
      <c r="X22118" t="s">
        <v>508</v>
      </c>
      <c r="AA22118" t="s">
        <v>515</v>
      </c>
      <c r="AB22118" t="s">
        <v>507</v>
      </c>
      <c r="AC22118">
        <v>11</v>
      </c>
      <c r="AD22118">
        <v>2019</v>
      </c>
      <c r="AG22118" t="s">
        <v>508</v>
      </c>
      <c r="AH22118" t="s">
        <v>723</v>
      </c>
      <c r="AI22118">
        <v>4</v>
      </c>
      <c r="AJ22118" t="s">
        <v>507</v>
      </c>
      <c r="AK22118" t="s">
        <v>882</v>
      </c>
    </row>
    <row r="22119" spans="1:76" ht="14.65" customHeight="1">
      <c r="A22119" s="82" t="s">
        <v>814</v>
      </c>
      <c r="B22119" t="s">
        <v>293</v>
      </c>
      <c r="C22119" t="b">
        <v>1</v>
      </c>
      <c r="D22119">
        <v>62715</v>
      </c>
      <c r="E22119" t="s">
        <v>23763</v>
      </c>
      <c r="F22119">
        <v>62878</v>
      </c>
      <c r="G22119" t="s">
        <v>23768</v>
      </c>
      <c r="H22119" t="s">
        <v>351</v>
      </c>
      <c r="I22119" t="s">
        <v>22375</v>
      </c>
      <c r="J22119" t="s">
        <v>23769</v>
      </c>
      <c r="K22119" t="s">
        <v>880</v>
      </c>
      <c r="L22119" t="s">
        <v>881</v>
      </c>
      <c r="N22119" t="s">
        <v>506</v>
      </c>
      <c r="O22119" t="s">
        <v>507</v>
      </c>
      <c r="P22119" t="s">
        <v>507</v>
      </c>
      <c r="S22119">
        <v>1.9</v>
      </c>
      <c r="U22119">
        <v>1.9</v>
      </c>
      <c r="V22119">
        <v>1.9</v>
      </c>
      <c r="X22119" t="s">
        <v>508</v>
      </c>
      <c r="AA22119" t="s">
        <v>515</v>
      </c>
      <c r="AB22119" t="s">
        <v>507</v>
      </c>
      <c r="AC22119">
        <v>6</v>
      </c>
      <c r="AD22119">
        <v>2019</v>
      </c>
      <c r="AG22119" t="s">
        <v>508</v>
      </c>
      <c r="AH22119" t="s">
        <v>631</v>
      </c>
      <c r="AI22119">
        <v>2</v>
      </c>
      <c r="AJ22119" t="s">
        <v>507</v>
      </c>
      <c r="AK22119" t="s">
        <v>882</v>
      </c>
    </row>
    <row r="22120" spans="1:76" ht="14.65" customHeight="1">
      <c r="A22120" s="82" t="s">
        <v>1673</v>
      </c>
      <c r="B22120" t="s">
        <v>293</v>
      </c>
      <c r="C22120" t="b">
        <v>1</v>
      </c>
      <c r="D22120">
        <v>62715</v>
      </c>
      <c r="E22120" t="s">
        <v>23763</v>
      </c>
      <c r="F22120">
        <v>62879</v>
      </c>
      <c r="G22120" t="s">
        <v>23770</v>
      </c>
      <c r="H22120" t="s">
        <v>351</v>
      </c>
      <c r="I22120" t="s">
        <v>1818</v>
      </c>
      <c r="J22120" t="s">
        <v>23771</v>
      </c>
      <c r="K22120" t="s">
        <v>880</v>
      </c>
      <c r="L22120" t="s">
        <v>881</v>
      </c>
      <c r="N22120" t="s">
        <v>506</v>
      </c>
      <c r="O22120" t="s">
        <v>507</v>
      </c>
      <c r="P22120" t="s">
        <v>507</v>
      </c>
      <c r="S22120">
        <v>1.4</v>
      </c>
      <c r="U22120">
        <v>1.4</v>
      </c>
      <c r="V22120">
        <v>1.4</v>
      </c>
      <c r="X22120" t="s">
        <v>508</v>
      </c>
      <c r="AA22120" t="s">
        <v>515</v>
      </c>
      <c r="AB22120" t="s">
        <v>507</v>
      </c>
      <c r="AC22120">
        <v>12</v>
      </c>
      <c r="AD22120">
        <v>2018</v>
      </c>
      <c r="AG22120" t="s">
        <v>508</v>
      </c>
      <c r="AH22120" t="s">
        <v>631</v>
      </c>
      <c r="AI22120">
        <v>2</v>
      </c>
      <c r="AJ22120" t="s">
        <v>507</v>
      </c>
      <c r="AK22120" t="s">
        <v>882</v>
      </c>
      <c r="AU22120" t="s">
        <v>508</v>
      </c>
      <c r="AV22120" t="s">
        <v>508</v>
      </c>
    </row>
    <row r="22121" spans="1:76" ht="14.65" customHeight="1">
      <c r="A22121" s="82" t="s">
        <v>814</v>
      </c>
      <c r="B22121" t="s">
        <v>293</v>
      </c>
      <c r="C22121" t="b">
        <v>1</v>
      </c>
      <c r="D22121">
        <v>62715</v>
      </c>
      <c r="E22121" t="s">
        <v>23763</v>
      </c>
      <c r="F22121">
        <v>62880</v>
      </c>
      <c r="G22121" t="s">
        <v>23772</v>
      </c>
      <c r="H22121" t="s">
        <v>351</v>
      </c>
      <c r="I22121" t="s">
        <v>9675</v>
      </c>
      <c r="J22121" t="s">
        <v>23773</v>
      </c>
      <c r="K22121" t="s">
        <v>880</v>
      </c>
      <c r="L22121" t="s">
        <v>881</v>
      </c>
      <c r="N22121" t="s">
        <v>506</v>
      </c>
      <c r="O22121" t="s">
        <v>507</v>
      </c>
      <c r="P22121" t="s">
        <v>507</v>
      </c>
      <c r="S22121">
        <v>1</v>
      </c>
      <c r="U22121">
        <v>1</v>
      </c>
      <c r="V22121">
        <v>1</v>
      </c>
      <c r="X22121" t="s">
        <v>508</v>
      </c>
      <c r="AA22121" t="s">
        <v>515</v>
      </c>
      <c r="AB22121" t="s">
        <v>507</v>
      </c>
      <c r="AC22121">
        <v>2</v>
      </c>
      <c r="AD22121">
        <v>2019</v>
      </c>
      <c r="AG22121" t="s">
        <v>508</v>
      </c>
      <c r="AH22121" t="s">
        <v>631</v>
      </c>
      <c r="AI22121">
        <v>2</v>
      </c>
      <c r="AJ22121" t="s">
        <v>507</v>
      </c>
      <c r="AK22121" t="s">
        <v>882</v>
      </c>
    </row>
    <row r="22122" spans="1:76" ht="14.65" customHeight="1">
      <c r="A22122" s="82" t="s">
        <v>814</v>
      </c>
      <c r="B22122" t="s">
        <v>293</v>
      </c>
      <c r="C22122" t="b">
        <v>1</v>
      </c>
      <c r="D22122">
        <v>62715</v>
      </c>
      <c r="E22122" t="s">
        <v>23763</v>
      </c>
      <c r="F22122">
        <v>62881</v>
      </c>
      <c r="G22122" t="s">
        <v>23774</v>
      </c>
      <c r="H22122" t="s">
        <v>351</v>
      </c>
      <c r="I22122" t="s">
        <v>1802</v>
      </c>
      <c r="J22122" t="s">
        <v>23775</v>
      </c>
      <c r="K22122" t="s">
        <v>880</v>
      </c>
      <c r="L22122" t="s">
        <v>881</v>
      </c>
      <c r="N22122" t="s">
        <v>506</v>
      </c>
      <c r="O22122" t="s">
        <v>507</v>
      </c>
      <c r="P22122" t="s">
        <v>507</v>
      </c>
      <c r="S22122">
        <v>1.5</v>
      </c>
      <c r="U22122">
        <v>1.5</v>
      </c>
      <c r="V22122">
        <v>1.5</v>
      </c>
      <c r="X22122" t="s">
        <v>508</v>
      </c>
      <c r="AA22122" t="s">
        <v>515</v>
      </c>
      <c r="AB22122" t="s">
        <v>507</v>
      </c>
      <c r="AC22122">
        <v>1</v>
      </c>
      <c r="AD22122">
        <v>2019</v>
      </c>
      <c r="AG22122" t="s">
        <v>508</v>
      </c>
      <c r="AH22122" t="s">
        <v>631</v>
      </c>
      <c r="AI22122">
        <v>2</v>
      </c>
      <c r="AJ22122" t="s">
        <v>507</v>
      </c>
      <c r="AK22122" t="s">
        <v>882</v>
      </c>
    </row>
    <row r="22123" spans="1:76" ht="14.65" customHeight="1">
      <c r="A22123" s="82" t="s">
        <v>814</v>
      </c>
      <c r="B22123" t="s">
        <v>293</v>
      </c>
      <c r="C22123" t="b">
        <v>1</v>
      </c>
      <c r="D22123">
        <v>62715</v>
      </c>
      <c r="E22123" t="s">
        <v>23763</v>
      </c>
      <c r="F22123">
        <v>62882</v>
      </c>
      <c r="G22123" t="s">
        <v>23776</v>
      </c>
      <c r="H22123" t="s">
        <v>351</v>
      </c>
      <c r="I22123" t="s">
        <v>2447</v>
      </c>
      <c r="J22123" t="s">
        <v>23777</v>
      </c>
      <c r="K22123" t="s">
        <v>880</v>
      </c>
      <c r="L22123" t="s">
        <v>881</v>
      </c>
      <c r="N22123" t="s">
        <v>506</v>
      </c>
      <c r="O22123" t="s">
        <v>507</v>
      </c>
      <c r="P22123" t="s">
        <v>507</v>
      </c>
      <c r="S22123">
        <v>1.4</v>
      </c>
      <c r="U22123">
        <v>1.4</v>
      </c>
      <c r="V22123">
        <v>1.4</v>
      </c>
      <c r="X22123" t="s">
        <v>508</v>
      </c>
      <c r="AA22123" t="s">
        <v>515</v>
      </c>
      <c r="AB22123" t="s">
        <v>507</v>
      </c>
      <c r="AC22123">
        <v>5</v>
      </c>
      <c r="AD22123">
        <v>2019</v>
      </c>
      <c r="AG22123" t="s">
        <v>508</v>
      </c>
      <c r="AH22123" t="s">
        <v>631</v>
      </c>
      <c r="AI22123">
        <v>2</v>
      </c>
      <c r="AJ22123" t="s">
        <v>507</v>
      </c>
      <c r="AK22123" t="s">
        <v>882</v>
      </c>
    </row>
    <row r="22124" spans="1:76" ht="14.65" customHeight="1">
      <c r="A22124" s="82" t="s">
        <v>1673</v>
      </c>
      <c r="B22124" t="s">
        <v>293</v>
      </c>
      <c r="C22124" t="b">
        <v>1</v>
      </c>
      <c r="D22124">
        <v>62715</v>
      </c>
      <c r="E22124" t="s">
        <v>23763</v>
      </c>
      <c r="F22124">
        <v>62883</v>
      </c>
      <c r="G22124" t="s">
        <v>23778</v>
      </c>
      <c r="H22124" t="s">
        <v>351</v>
      </c>
      <c r="I22124" t="s">
        <v>23779</v>
      </c>
      <c r="J22124" t="s">
        <v>23780</v>
      </c>
      <c r="K22124" t="s">
        <v>880</v>
      </c>
      <c r="L22124" t="s">
        <v>881</v>
      </c>
      <c r="N22124" t="s">
        <v>506</v>
      </c>
      <c r="O22124" t="s">
        <v>507</v>
      </c>
      <c r="P22124" t="s">
        <v>507</v>
      </c>
      <c r="S22124">
        <v>1.9</v>
      </c>
      <c r="U22124">
        <v>1.9</v>
      </c>
      <c r="V22124">
        <v>1.9</v>
      </c>
      <c r="X22124" t="s">
        <v>508</v>
      </c>
      <c r="AA22124" t="s">
        <v>515</v>
      </c>
      <c r="AB22124" t="s">
        <v>507</v>
      </c>
      <c r="AC22124">
        <v>12</v>
      </c>
      <c r="AD22124">
        <v>2018</v>
      </c>
      <c r="AG22124" t="s">
        <v>508</v>
      </c>
      <c r="AH22124" t="s">
        <v>631</v>
      </c>
      <c r="AI22124">
        <v>2</v>
      </c>
      <c r="AJ22124" t="s">
        <v>507</v>
      </c>
      <c r="AK22124" t="s">
        <v>882</v>
      </c>
      <c r="AV22124" t="s">
        <v>508</v>
      </c>
    </row>
    <row r="22125" spans="1:76" ht="14.65" customHeight="1">
      <c r="A22125" s="82" t="s">
        <v>1673</v>
      </c>
      <c r="B22125" t="s">
        <v>293</v>
      </c>
      <c r="C22125" t="b">
        <v>1</v>
      </c>
      <c r="D22125">
        <v>62715</v>
      </c>
      <c r="E22125" t="s">
        <v>23763</v>
      </c>
      <c r="F22125">
        <v>62884</v>
      </c>
      <c r="G22125" t="s">
        <v>23781</v>
      </c>
      <c r="H22125" t="s">
        <v>351</v>
      </c>
      <c r="I22125" t="s">
        <v>3967</v>
      </c>
      <c r="J22125" t="s">
        <v>23782</v>
      </c>
      <c r="K22125" t="s">
        <v>880</v>
      </c>
      <c r="L22125" t="s">
        <v>881</v>
      </c>
      <c r="N22125" t="s">
        <v>506</v>
      </c>
      <c r="O22125" t="s">
        <v>507</v>
      </c>
      <c r="P22125" t="s">
        <v>507</v>
      </c>
      <c r="S22125">
        <v>2.2999999999999998</v>
      </c>
      <c r="U22125">
        <v>2.2999999999999998</v>
      </c>
      <c r="V22125">
        <v>2.2999999999999998</v>
      </c>
      <c r="X22125" t="s">
        <v>508</v>
      </c>
      <c r="AA22125" t="s">
        <v>515</v>
      </c>
      <c r="AB22125" t="s">
        <v>507</v>
      </c>
      <c r="AC22125">
        <v>11</v>
      </c>
      <c r="AD22125">
        <v>2018</v>
      </c>
      <c r="AG22125" t="s">
        <v>508</v>
      </c>
      <c r="AH22125" t="s">
        <v>631</v>
      </c>
      <c r="AI22125">
        <v>2</v>
      </c>
      <c r="AJ22125" t="s">
        <v>507</v>
      </c>
      <c r="AK22125" t="s">
        <v>882</v>
      </c>
    </row>
    <row r="22126" spans="1:76" ht="14.65" customHeight="1">
      <c r="A22126" s="82" t="s">
        <v>814</v>
      </c>
      <c r="B22126" t="s">
        <v>293</v>
      </c>
      <c r="C22126" t="b">
        <v>1</v>
      </c>
      <c r="D22126">
        <v>62715</v>
      </c>
      <c r="E22126" t="s">
        <v>23763</v>
      </c>
      <c r="F22126">
        <v>62885</v>
      </c>
      <c r="G22126" t="s">
        <v>23783</v>
      </c>
      <c r="H22126" t="s">
        <v>351</v>
      </c>
      <c r="I22126" t="s">
        <v>4856</v>
      </c>
      <c r="J22126" t="s">
        <v>23784</v>
      </c>
      <c r="K22126" t="s">
        <v>880</v>
      </c>
      <c r="L22126" t="s">
        <v>881</v>
      </c>
      <c r="N22126" t="s">
        <v>506</v>
      </c>
      <c r="O22126" t="s">
        <v>507</v>
      </c>
      <c r="P22126" t="s">
        <v>507</v>
      </c>
      <c r="S22126">
        <v>2.2999999999999998</v>
      </c>
      <c r="U22126">
        <v>2.2999999999999998</v>
      </c>
      <c r="V22126">
        <v>2.2999999999999998</v>
      </c>
      <c r="X22126" t="s">
        <v>508</v>
      </c>
      <c r="AA22126" t="s">
        <v>515</v>
      </c>
      <c r="AB22126" t="s">
        <v>507</v>
      </c>
      <c r="AC22126">
        <v>4</v>
      </c>
      <c r="AD22126">
        <v>2019</v>
      </c>
      <c r="AG22126" t="s">
        <v>508</v>
      </c>
      <c r="AH22126" t="s">
        <v>631</v>
      </c>
      <c r="AI22126">
        <v>2</v>
      </c>
      <c r="AJ22126" t="s">
        <v>507</v>
      </c>
      <c r="AK22126" t="s">
        <v>882</v>
      </c>
    </row>
    <row r="22127" spans="1:76" ht="14.65" customHeight="1">
      <c r="A22127" s="82" t="s">
        <v>814</v>
      </c>
      <c r="B22127" t="s">
        <v>293</v>
      </c>
      <c r="C22127" t="b">
        <v>1</v>
      </c>
      <c r="D22127">
        <v>62715</v>
      </c>
      <c r="E22127" t="s">
        <v>23763</v>
      </c>
      <c r="F22127">
        <v>62886</v>
      </c>
      <c r="G22127" t="s">
        <v>23785</v>
      </c>
      <c r="H22127" t="s">
        <v>351</v>
      </c>
      <c r="I22127" t="s">
        <v>23786</v>
      </c>
      <c r="J22127" t="s">
        <v>23787</v>
      </c>
      <c r="K22127" t="s">
        <v>880</v>
      </c>
      <c r="L22127" t="s">
        <v>881</v>
      </c>
      <c r="N22127" t="s">
        <v>506</v>
      </c>
      <c r="O22127" t="s">
        <v>507</v>
      </c>
      <c r="P22127" t="s">
        <v>507</v>
      </c>
      <c r="S22127">
        <v>2.2999999999999998</v>
      </c>
      <c r="U22127">
        <v>2.2999999999999998</v>
      </c>
      <c r="V22127">
        <v>2.2999999999999998</v>
      </c>
      <c r="X22127" t="s">
        <v>508</v>
      </c>
      <c r="AA22127" t="s">
        <v>515</v>
      </c>
      <c r="AB22127" t="s">
        <v>507</v>
      </c>
      <c r="AC22127">
        <v>5</v>
      </c>
      <c r="AD22127">
        <v>2019</v>
      </c>
      <c r="AG22127" t="s">
        <v>508</v>
      </c>
      <c r="AH22127" t="s">
        <v>631</v>
      </c>
      <c r="AI22127">
        <v>2</v>
      </c>
      <c r="AJ22127" t="s">
        <v>507</v>
      </c>
      <c r="AK22127" t="s">
        <v>882</v>
      </c>
    </row>
    <row r="22128" spans="1:76" ht="14.65" customHeight="1">
      <c r="A22128" s="82" t="s">
        <v>814</v>
      </c>
      <c r="B22128" t="s">
        <v>293</v>
      </c>
      <c r="C22128" t="b">
        <v>1</v>
      </c>
      <c r="D22128">
        <v>62715</v>
      </c>
      <c r="E22128" t="s">
        <v>23763</v>
      </c>
      <c r="F22128">
        <v>62887</v>
      </c>
      <c r="G22128" t="s">
        <v>23788</v>
      </c>
      <c r="H22128" t="s">
        <v>351</v>
      </c>
      <c r="I22128" t="s">
        <v>23789</v>
      </c>
      <c r="J22128" t="s">
        <v>23790</v>
      </c>
      <c r="K22128" t="s">
        <v>880</v>
      </c>
      <c r="L22128" t="s">
        <v>881</v>
      </c>
      <c r="N22128" t="s">
        <v>506</v>
      </c>
      <c r="O22128" t="s">
        <v>507</v>
      </c>
      <c r="P22128" t="s">
        <v>507</v>
      </c>
      <c r="S22128">
        <v>1.4</v>
      </c>
      <c r="U22128">
        <v>1.4</v>
      </c>
      <c r="V22128">
        <v>1.4</v>
      </c>
      <c r="X22128" t="s">
        <v>508</v>
      </c>
      <c r="AA22128" t="s">
        <v>515</v>
      </c>
      <c r="AB22128" t="s">
        <v>507</v>
      </c>
      <c r="AC22128">
        <v>11</v>
      </c>
      <c r="AD22128">
        <v>2019</v>
      </c>
      <c r="AG22128" t="s">
        <v>508</v>
      </c>
      <c r="AH22128" t="s">
        <v>631</v>
      </c>
      <c r="AI22128">
        <v>2</v>
      </c>
      <c r="AJ22128" t="s">
        <v>507</v>
      </c>
      <c r="AK22128" t="s">
        <v>882</v>
      </c>
    </row>
    <row r="22129" spans="1:74" ht="14.65" customHeight="1">
      <c r="A22129" s="82" t="s">
        <v>717</v>
      </c>
      <c r="B22129" t="s">
        <v>800</v>
      </c>
      <c r="C22129" t="b">
        <v>1</v>
      </c>
      <c r="D22129">
        <v>62763</v>
      </c>
      <c r="E22129" t="s">
        <v>23791</v>
      </c>
      <c r="F22129">
        <v>62889</v>
      </c>
      <c r="G22129" t="s">
        <v>23792</v>
      </c>
      <c r="H22129" t="s">
        <v>356</v>
      </c>
      <c r="I22129" t="s">
        <v>1240</v>
      </c>
      <c r="J22129" t="s">
        <v>23793</v>
      </c>
      <c r="K22129" t="s">
        <v>876</v>
      </c>
      <c r="L22129" t="s">
        <v>877</v>
      </c>
      <c r="N22129" t="s">
        <v>506</v>
      </c>
      <c r="O22129" t="s">
        <v>507</v>
      </c>
      <c r="P22129" t="s">
        <v>507</v>
      </c>
      <c r="S22129">
        <v>10</v>
      </c>
      <c r="U22129">
        <v>10</v>
      </c>
      <c r="V22129">
        <v>10</v>
      </c>
      <c r="W22129">
        <v>10</v>
      </c>
      <c r="X22129" t="s">
        <v>508</v>
      </c>
      <c r="AA22129" t="s">
        <v>515</v>
      </c>
      <c r="AB22129" t="s">
        <v>507</v>
      </c>
      <c r="AC22129">
        <v>10</v>
      </c>
      <c r="AD22129">
        <v>2021</v>
      </c>
      <c r="AG22129" t="s">
        <v>508</v>
      </c>
      <c r="AH22129" t="s">
        <v>631</v>
      </c>
      <c r="AI22129">
        <v>2</v>
      </c>
      <c r="AJ22129" t="s">
        <v>507</v>
      </c>
      <c r="AK22129" t="s">
        <v>878</v>
      </c>
      <c r="AU22129" t="s">
        <v>508</v>
      </c>
      <c r="AV22129" t="s">
        <v>508</v>
      </c>
      <c r="AX22129" t="s">
        <v>513</v>
      </c>
      <c r="BV22129" t="s">
        <v>508</v>
      </c>
    </row>
    <row r="22130" spans="1:74" ht="14.65" customHeight="1">
      <c r="A22130" s="82" t="s">
        <v>717</v>
      </c>
      <c r="B22130" t="s">
        <v>800</v>
      </c>
      <c r="C22130" t="b">
        <v>1</v>
      </c>
      <c r="D22130">
        <v>62763</v>
      </c>
      <c r="E22130" t="s">
        <v>23791</v>
      </c>
      <c r="F22130">
        <v>62889</v>
      </c>
      <c r="G22130" t="s">
        <v>23792</v>
      </c>
      <c r="H22130" t="s">
        <v>356</v>
      </c>
      <c r="I22130" t="s">
        <v>1240</v>
      </c>
      <c r="J22130" t="s">
        <v>23794</v>
      </c>
      <c r="K22130" t="s">
        <v>876</v>
      </c>
      <c r="L22130" t="s">
        <v>877</v>
      </c>
      <c r="N22130" t="s">
        <v>506</v>
      </c>
      <c r="O22130" t="s">
        <v>507</v>
      </c>
      <c r="P22130" t="s">
        <v>507</v>
      </c>
      <c r="S22130">
        <v>10</v>
      </c>
      <c r="U22130">
        <v>10</v>
      </c>
      <c r="V22130">
        <v>10</v>
      </c>
      <c r="W22130">
        <v>10</v>
      </c>
      <c r="X22130" t="s">
        <v>508</v>
      </c>
      <c r="AA22130" t="s">
        <v>515</v>
      </c>
      <c r="AB22130" t="s">
        <v>507</v>
      </c>
      <c r="AC22130">
        <v>10</v>
      </c>
      <c r="AD22130">
        <v>2021</v>
      </c>
      <c r="AG22130" t="s">
        <v>508</v>
      </c>
      <c r="AH22130" t="s">
        <v>631</v>
      </c>
      <c r="AI22130">
        <v>2</v>
      </c>
      <c r="AJ22130" t="s">
        <v>507</v>
      </c>
      <c r="AK22130" t="s">
        <v>878</v>
      </c>
      <c r="AU22130" t="s">
        <v>508</v>
      </c>
      <c r="AV22130" t="s">
        <v>508</v>
      </c>
      <c r="AX22130" t="s">
        <v>513</v>
      </c>
      <c r="BV22130" t="s">
        <v>508</v>
      </c>
    </row>
    <row r="22131" spans="1:74" ht="14.65" customHeight="1">
      <c r="A22131" s="82" t="s">
        <v>814</v>
      </c>
      <c r="B22131" t="s">
        <v>293</v>
      </c>
      <c r="C22131" t="b">
        <v>1</v>
      </c>
      <c r="D22131">
        <v>62762</v>
      </c>
      <c r="E22131" t="s">
        <v>23795</v>
      </c>
      <c r="F22131">
        <v>62890</v>
      </c>
      <c r="G22131" t="s">
        <v>23796</v>
      </c>
      <c r="H22131" t="s">
        <v>343</v>
      </c>
      <c r="I22131" t="s">
        <v>1559</v>
      </c>
      <c r="J22131" t="s">
        <v>23797</v>
      </c>
      <c r="K22131" t="s">
        <v>880</v>
      </c>
      <c r="L22131" t="s">
        <v>881</v>
      </c>
      <c r="N22131" t="s">
        <v>506</v>
      </c>
      <c r="O22131" t="s">
        <v>507</v>
      </c>
      <c r="P22131" t="s">
        <v>507</v>
      </c>
      <c r="S22131">
        <v>4</v>
      </c>
      <c r="U22131">
        <v>4</v>
      </c>
      <c r="V22131">
        <v>4</v>
      </c>
      <c r="X22131" t="s">
        <v>508</v>
      </c>
      <c r="AA22131" t="s">
        <v>515</v>
      </c>
      <c r="AB22131" t="s">
        <v>507</v>
      </c>
      <c r="AC22131">
        <v>1</v>
      </c>
      <c r="AD22131">
        <v>2019</v>
      </c>
      <c r="AG22131" t="s">
        <v>508</v>
      </c>
      <c r="AH22131" t="s">
        <v>631</v>
      </c>
      <c r="AI22131">
        <v>2</v>
      </c>
      <c r="AJ22131" t="s">
        <v>507</v>
      </c>
      <c r="AK22131" t="s">
        <v>882</v>
      </c>
    </row>
    <row r="22132" spans="1:74" ht="14.65" customHeight="1">
      <c r="A22132" s="82" t="s">
        <v>848</v>
      </c>
      <c r="B22132" t="s">
        <v>14</v>
      </c>
      <c r="C22132" t="b">
        <v>1</v>
      </c>
      <c r="D22132">
        <v>62761</v>
      </c>
      <c r="E22132" t="s">
        <v>23798</v>
      </c>
      <c r="F22132">
        <v>62891</v>
      </c>
      <c r="G22132" t="s">
        <v>23799</v>
      </c>
      <c r="H22132" t="s">
        <v>347</v>
      </c>
      <c r="I22132" t="s">
        <v>2067</v>
      </c>
      <c r="J22132" t="s">
        <v>23800</v>
      </c>
      <c r="K22132" t="s">
        <v>522</v>
      </c>
      <c r="L22132" t="s">
        <v>523</v>
      </c>
      <c r="N22132" t="s">
        <v>506</v>
      </c>
      <c r="O22132" t="s">
        <v>507</v>
      </c>
      <c r="P22132" t="s">
        <v>507</v>
      </c>
      <c r="S22132">
        <v>102</v>
      </c>
      <c r="U22132">
        <v>102</v>
      </c>
      <c r="V22132">
        <v>102</v>
      </c>
      <c r="W22132">
        <v>1.3</v>
      </c>
      <c r="X22132" t="s">
        <v>508</v>
      </c>
      <c r="AA22132" t="s">
        <v>515</v>
      </c>
      <c r="AB22132" t="s">
        <v>507</v>
      </c>
      <c r="AC22132">
        <v>12</v>
      </c>
      <c r="AD22132">
        <v>2020</v>
      </c>
      <c r="AG22132" t="s">
        <v>508</v>
      </c>
      <c r="AH22132" t="s">
        <v>631</v>
      </c>
      <c r="AI22132">
        <v>2</v>
      </c>
      <c r="AJ22132" t="s">
        <v>507</v>
      </c>
      <c r="AK22132" t="s">
        <v>524</v>
      </c>
      <c r="AW22132">
        <v>25</v>
      </c>
    </row>
    <row r="22133" spans="1:74" ht="14.65" customHeight="1">
      <c r="A22133" s="82" t="s">
        <v>717</v>
      </c>
      <c r="B22133" t="s">
        <v>293</v>
      </c>
      <c r="C22133" t="b">
        <v>1</v>
      </c>
      <c r="D22133">
        <v>62759</v>
      </c>
      <c r="E22133" t="s">
        <v>20424</v>
      </c>
      <c r="F22133">
        <v>62893</v>
      </c>
      <c r="G22133" t="s">
        <v>23801</v>
      </c>
      <c r="H22133" t="s">
        <v>348</v>
      </c>
      <c r="I22133" t="s">
        <v>23802</v>
      </c>
      <c r="J22133" t="s">
        <v>23803</v>
      </c>
      <c r="K22133" t="s">
        <v>880</v>
      </c>
      <c r="L22133" t="s">
        <v>881</v>
      </c>
      <c r="N22133" t="s">
        <v>506</v>
      </c>
      <c r="O22133" t="s">
        <v>507</v>
      </c>
      <c r="P22133" t="s">
        <v>507</v>
      </c>
      <c r="S22133">
        <v>200</v>
      </c>
      <c r="U22133">
        <v>200</v>
      </c>
      <c r="V22133">
        <v>200</v>
      </c>
      <c r="X22133" t="s">
        <v>508</v>
      </c>
      <c r="AA22133" t="s">
        <v>515</v>
      </c>
      <c r="AB22133" t="s">
        <v>507</v>
      </c>
      <c r="AC22133">
        <v>11</v>
      </c>
      <c r="AD22133">
        <v>2021</v>
      </c>
      <c r="AG22133" t="s">
        <v>508</v>
      </c>
      <c r="AH22133" t="s">
        <v>631</v>
      </c>
      <c r="AI22133">
        <v>2</v>
      </c>
      <c r="AJ22133" t="s">
        <v>507</v>
      </c>
      <c r="AK22133" t="s">
        <v>882</v>
      </c>
    </row>
    <row r="22134" spans="1:74" ht="14.65" customHeight="1">
      <c r="A22134" s="82" t="s">
        <v>814</v>
      </c>
      <c r="B22134" t="s">
        <v>14</v>
      </c>
      <c r="C22134" t="b">
        <v>1</v>
      </c>
      <c r="D22134">
        <v>60025</v>
      </c>
      <c r="E22134" t="s">
        <v>12151</v>
      </c>
      <c r="F22134">
        <v>62897</v>
      </c>
      <c r="G22134" t="s">
        <v>23804</v>
      </c>
      <c r="H22134" t="s">
        <v>343</v>
      </c>
      <c r="I22134" t="s">
        <v>2927</v>
      </c>
      <c r="J22134" t="s">
        <v>23805</v>
      </c>
      <c r="K22134" t="s">
        <v>522</v>
      </c>
      <c r="L22134" t="s">
        <v>523</v>
      </c>
      <c r="N22134" t="s">
        <v>506</v>
      </c>
      <c r="O22134" t="s">
        <v>507</v>
      </c>
      <c r="P22134" t="s">
        <v>507</v>
      </c>
      <c r="S22134">
        <v>5</v>
      </c>
      <c r="U22134">
        <v>5</v>
      </c>
      <c r="V22134">
        <v>5</v>
      </c>
      <c r="W22134">
        <v>0</v>
      </c>
      <c r="X22134" t="s">
        <v>508</v>
      </c>
      <c r="AA22134" t="s">
        <v>515</v>
      </c>
      <c r="AB22134" t="s">
        <v>507</v>
      </c>
      <c r="AC22134">
        <v>12</v>
      </c>
      <c r="AD22134">
        <v>2019</v>
      </c>
      <c r="AG22134" t="s">
        <v>508</v>
      </c>
      <c r="AH22134" t="s">
        <v>631</v>
      </c>
      <c r="AI22134">
        <v>2</v>
      </c>
      <c r="AJ22134" t="s">
        <v>507</v>
      </c>
      <c r="AK22134" t="s">
        <v>524</v>
      </c>
      <c r="AW22134">
        <v>2</v>
      </c>
    </row>
    <row r="22135" spans="1:74" ht="14.65" customHeight="1">
      <c r="A22135" s="82" t="s">
        <v>848</v>
      </c>
      <c r="B22135" t="s">
        <v>293</v>
      </c>
      <c r="C22135" t="b">
        <v>1</v>
      </c>
      <c r="D22135">
        <v>60531</v>
      </c>
      <c r="E22135" t="s">
        <v>14371</v>
      </c>
      <c r="F22135">
        <v>62898</v>
      </c>
      <c r="G22135" t="s">
        <v>23806</v>
      </c>
      <c r="H22135" t="s">
        <v>323</v>
      </c>
      <c r="I22135" t="s">
        <v>4687</v>
      </c>
      <c r="J22135" t="s">
        <v>23807</v>
      </c>
      <c r="K22135" t="s">
        <v>880</v>
      </c>
      <c r="L22135" t="s">
        <v>881</v>
      </c>
      <c r="N22135" t="s">
        <v>506</v>
      </c>
      <c r="O22135" t="s">
        <v>507</v>
      </c>
      <c r="P22135" t="s">
        <v>507</v>
      </c>
      <c r="S22135">
        <v>3.3</v>
      </c>
      <c r="U22135">
        <v>3.3</v>
      </c>
      <c r="V22135">
        <v>3.3</v>
      </c>
      <c r="X22135" t="s">
        <v>508</v>
      </c>
      <c r="AA22135" t="s">
        <v>515</v>
      </c>
      <c r="AB22135" t="s">
        <v>507</v>
      </c>
      <c r="AC22135">
        <v>10</v>
      </c>
      <c r="AD22135">
        <v>2020</v>
      </c>
      <c r="AG22135" t="s">
        <v>508</v>
      </c>
      <c r="AH22135" t="s">
        <v>631</v>
      </c>
      <c r="AI22135">
        <v>2</v>
      </c>
      <c r="AJ22135" t="s">
        <v>507</v>
      </c>
      <c r="AK22135" t="s">
        <v>882</v>
      </c>
      <c r="BV22135" t="s">
        <v>508</v>
      </c>
    </row>
    <row r="22136" spans="1:74" ht="14.65" customHeight="1">
      <c r="A22136" s="82" t="s">
        <v>848</v>
      </c>
      <c r="B22136" t="s">
        <v>293</v>
      </c>
      <c r="C22136" t="b">
        <v>1</v>
      </c>
      <c r="D22136">
        <v>61012</v>
      </c>
      <c r="E22136" t="s">
        <v>14569</v>
      </c>
      <c r="F22136">
        <v>62899</v>
      </c>
      <c r="G22136" t="s">
        <v>23808</v>
      </c>
      <c r="H22136" t="s">
        <v>357</v>
      </c>
      <c r="I22136" t="s">
        <v>836</v>
      </c>
      <c r="J22136" t="s">
        <v>23809</v>
      </c>
      <c r="K22136" t="s">
        <v>880</v>
      </c>
      <c r="L22136" t="s">
        <v>881</v>
      </c>
      <c r="N22136" t="s">
        <v>506</v>
      </c>
      <c r="O22136" t="s">
        <v>507</v>
      </c>
      <c r="P22136" t="s">
        <v>507</v>
      </c>
      <c r="S22136">
        <v>100</v>
      </c>
      <c r="U22136">
        <v>100</v>
      </c>
      <c r="V22136">
        <v>100</v>
      </c>
      <c r="X22136" t="s">
        <v>508</v>
      </c>
      <c r="AA22136" t="s">
        <v>515</v>
      </c>
      <c r="AB22136" t="s">
        <v>507</v>
      </c>
      <c r="AC22136">
        <v>12</v>
      </c>
      <c r="AD22136">
        <v>2020</v>
      </c>
      <c r="AG22136" t="s">
        <v>508</v>
      </c>
      <c r="AH22136" t="s">
        <v>631</v>
      </c>
      <c r="AI22136">
        <v>2</v>
      </c>
      <c r="AJ22136" t="s">
        <v>507</v>
      </c>
      <c r="AK22136" t="s">
        <v>882</v>
      </c>
    </row>
    <row r="22137" spans="1:74" ht="14.65" customHeight="1">
      <c r="A22137" s="82" t="s">
        <v>814</v>
      </c>
      <c r="B22137" t="s">
        <v>293</v>
      </c>
      <c r="C22137" t="b">
        <v>1</v>
      </c>
      <c r="D22137">
        <v>62766</v>
      </c>
      <c r="E22137" t="s">
        <v>23810</v>
      </c>
      <c r="F22137">
        <v>62900</v>
      </c>
      <c r="G22137" t="s">
        <v>23811</v>
      </c>
      <c r="H22137" t="s">
        <v>320</v>
      </c>
      <c r="I22137" t="s">
        <v>2637</v>
      </c>
      <c r="J22137" t="s">
        <v>881</v>
      </c>
      <c r="K22137" t="s">
        <v>880</v>
      </c>
      <c r="L22137" t="s">
        <v>881</v>
      </c>
      <c r="N22137" t="s">
        <v>506</v>
      </c>
      <c r="O22137" t="s">
        <v>507</v>
      </c>
      <c r="P22137" t="s">
        <v>507</v>
      </c>
      <c r="S22137">
        <v>2.2999999999999998</v>
      </c>
      <c r="U22137">
        <v>2.2999999999999998</v>
      </c>
      <c r="V22137">
        <v>2.2999999999999998</v>
      </c>
      <c r="X22137" t="s">
        <v>508</v>
      </c>
      <c r="AA22137" t="s">
        <v>515</v>
      </c>
      <c r="AB22137" t="s">
        <v>507</v>
      </c>
      <c r="AC22137">
        <v>9</v>
      </c>
      <c r="AD22137">
        <v>2019</v>
      </c>
      <c r="AG22137" t="s">
        <v>508</v>
      </c>
      <c r="AH22137" t="s">
        <v>631</v>
      </c>
      <c r="AI22137">
        <v>2</v>
      </c>
      <c r="AJ22137" t="s">
        <v>507</v>
      </c>
      <c r="AK22137" t="s">
        <v>882</v>
      </c>
      <c r="AU22137" t="s">
        <v>508</v>
      </c>
      <c r="AV22137" t="s">
        <v>508</v>
      </c>
    </row>
    <row r="22138" spans="1:74" ht="14.65" customHeight="1">
      <c r="A22138" s="82" t="s">
        <v>727</v>
      </c>
      <c r="B22138" t="s">
        <v>20</v>
      </c>
      <c r="C22138" t="b">
        <v>0</v>
      </c>
      <c r="D22138">
        <v>62767</v>
      </c>
      <c r="E22138" t="s">
        <v>23812</v>
      </c>
      <c r="F22138">
        <v>62901</v>
      </c>
      <c r="G22138" t="s">
        <v>23813</v>
      </c>
      <c r="H22138" t="s">
        <v>324</v>
      </c>
      <c r="I22138" t="s">
        <v>4594</v>
      </c>
      <c r="J22138" t="s">
        <v>23814</v>
      </c>
      <c r="K22138" t="s">
        <v>568</v>
      </c>
      <c r="L22138" t="s">
        <v>569</v>
      </c>
      <c r="N22138" t="s">
        <v>506</v>
      </c>
      <c r="O22138" t="s">
        <v>507</v>
      </c>
      <c r="P22138" t="s">
        <v>507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508</v>
      </c>
      <c r="AA22138" t="s">
        <v>515</v>
      </c>
      <c r="AB22138" t="s">
        <v>507</v>
      </c>
      <c r="AC22138">
        <v>3</v>
      </c>
      <c r="AD22138">
        <v>2014</v>
      </c>
      <c r="AG22138" t="s">
        <v>510</v>
      </c>
      <c r="AH22138" t="s">
        <v>2673</v>
      </c>
      <c r="AI22138">
        <v>7</v>
      </c>
      <c r="AJ22138" t="s">
        <v>748</v>
      </c>
      <c r="AK22138" t="s">
        <v>540</v>
      </c>
      <c r="AX22138" t="s">
        <v>513</v>
      </c>
      <c r="BV22138" t="s">
        <v>508</v>
      </c>
    </row>
    <row r="22139" spans="1:74" ht="14.65" customHeight="1">
      <c r="A22139" s="82" t="s">
        <v>848</v>
      </c>
      <c r="B22139" t="s">
        <v>293</v>
      </c>
      <c r="C22139" t="b">
        <v>1</v>
      </c>
      <c r="D22139">
        <v>62772</v>
      </c>
      <c r="E22139" t="s">
        <v>23815</v>
      </c>
      <c r="F22139">
        <v>62902</v>
      </c>
      <c r="G22139" t="s">
        <v>23816</v>
      </c>
      <c r="H22139" t="s">
        <v>356</v>
      </c>
      <c r="I22139" t="s">
        <v>1169</v>
      </c>
      <c r="J22139" t="s">
        <v>23817</v>
      </c>
      <c r="K22139" t="s">
        <v>880</v>
      </c>
      <c r="L22139" t="s">
        <v>881</v>
      </c>
      <c r="N22139" t="s">
        <v>506</v>
      </c>
      <c r="O22139" t="s">
        <v>507</v>
      </c>
      <c r="P22139" t="s">
        <v>507</v>
      </c>
      <c r="S22139">
        <v>1.5</v>
      </c>
      <c r="U22139">
        <v>1.5</v>
      </c>
      <c r="V22139">
        <v>1.5</v>
      </c>
      <c r="X22139" t="s">
        <v>508</v>
      </c>
      <c r="AA22139" t="s">
        <v>515</v>
      </c>
      <c r="AB22139" t="s">
        <v>507</v>
      </c>
      <c r="AC22139">
        <v>11</v>
      </c>
      <c r="AD22139">
        <v>2020</v>
      </c>
      <c r="AG22139" t="s">
        <v>508</v>
      </c>
      <c r="AH22139" t="s">
        <v>631</v>
      </c>
      <c r="AI22139">
        <v>2</v>
      </c>
      <c r="AJ22139" t="s">
        <v>507</v>
      </c>
      <c r="AK22139" t="s">
        <v>882</v>
      </c>
    </row>
    <row r="22140" spans="1:74" ht="14.65" customHeight="1">
      <c r="A22140" s="82" t="s">
        <v>1316</v>
      </c>
      <c r="B22140" t="s">
        <v>293</v>
      </c>
      <c r="C22140" t="b">
        <v>1</v>
      </c>
      <c r="D22140">
        <v>60281</v>
      </c>
      <c r="E22140" t="s">
        <v>13997</v>
      </c>
      <c r="F22140">
        <v>62903</v>
      </c>
      <c r="G22140" t="s">
        <v>23818</v>
      </c>
      <c r="H22140" t="s">
        <v>331</v>
      </c>
      <c r="I22140" t="s">
        <v>14387</v>
      </c>
      <c r="J22140" t="s">
        <v>23819</v>
      </c>
      <c r="K22140" t="s">
        <v>880</v>
      </c>
      <c r="L22140" t="s">
        <v>881</v>
      </c>
      <c r="N22140" t="s">
        <v>506</v>
      </c>
      <c r="O22140" t="s">
        <v>507</v>
      </c>
      <c r="P22140" t="s">
        <v>507</v>
      </c>
      <c r="S22140">
        <v>6.1</v>
      </c>
      <c r="U22140">
        <v>6.1</v>
      </c>
      <c r="V22140">
        <v>6.1</v>
      </c>
      <c r="X22140" t="s">
        <v>508</v>
      </c>
      <c r="AA22140" t="s">
        <v>515</v>
      </c>
      <c r="AB22140" t="s">
        <v>507</v>
      </c>
      <c r="AC22140">
        <v>2</v>
      </c>
      <c r="AD22140">
        <v>2016</v>
      </c>
      <c r="AG22140" t="s">
        <v>508</v>
      </c>
      <c r="AH22140" t="s">
        <v>631</v>
      </c>
      <c r="AI22140">
        <v>2</v>
      </c>
      <c r="AJ22140" t="s">
        <v>507</v>
      </c>
      <c r="AK22140" t="s">
        <v>882</v>
      </c>
    </row>
    <row r="22141" spans="1:74" ht="14.65" customHeight="1">
      <c r="A22141" s="82" t="s">
        <v>1316</v>
      </c>
      <c r="B22141" t="s">
        <v>293</v>
      </c>
      <c r="C22141" t="b">
        <v>1</v>
      </c>
      <c r="D22141">
        <v>60281</v>
      </c>
      <c r="E22141" t="s">
        <v>13997</v>
      </c>
      <c r="F22141">
        <v>62903</v>
      </c>
      <c r="G22141" t="s">
        <v>23818</v>
      </c>
      <c r="H22141" t="s">
        <v>331</v>
      </c>
      <c r="I22141" t="s">
        <v>14387</v>
      </c>
      <c r="J22141" t="s">
        <v>23820</v>
      </c>
      <c r="K22141" t="s">
        <v>880</v>
      </c>
      <c r="L22141" t="s">
        <v>881</v>
      </c>
      <c r="N22141" t="s">
        <v>506</v>
      </c>
      <c r="O22141" t="s">
        <v>507</v>
      </c>
      <c r="P22141" t="s">
        <v>507</v>
      </c>
      <c r="S22141">
        <v>4.5</v>
      </c>
      <c r="U22141">
        <v>4.5</v>
      </c>
      <c r="V22141">
        <v>4.5</v>
      </c>
      <c r="X22141" t="s">
        <v>508</v>
      </c>
      <c r="AA22141" t="s">
        <v>515</v>
      </c>
      <c r="AB22141" t="s">
        <v>507</v>
      </c>
      <c r="AC22141">
        <v>2</v>
      </c>
      <c r="AD22141">
        <v>2016</v>
      </c>
      <c r="AG22141" t="s">
        <v>508</v>
      </c>
      <c r="AH22141" t="s">
        <v>631</v>
      </c>
      <c r="AI22141">
        <v>2</v>
      </c>
      <c r="AJ22141" t="s">
        <v>507</v>
      </c>
      <c r="AK22141" t="s">
        <v>882</v>
      </c>
    </row>
    <row r="22142" spans="1:74" ht="14.65" customHeight="1">
      <c r="A22142" s="82" t="s">
        <v>1342</v>
      </c>
      <c r="B22142" t="s">
        <v>293</v>
      </c>
      <c r="C22142" t="b">
        <v>1</v>
      </c>
      <c r="D22142">
        <v>60281</v>
      </c>
      <c r="E22142" t="s">
        <v>13997</v>
      </c>
      <c r="F22142">
        <v>62904</v>
      </c>
      <c r="G22142" t="s">
        <v>23821</v>
      </c>
      <c r="H22142" t="s">
        <v>331</v>
      </c>
      <c r="I22142" t="s">
        <v>14387</v>
      </c>
      <c r="J22142" t="s">
        <v>23822</v>
      </c>
      <c r="K22142" t="s">
        <v>880</v>
      </c>
      <c r="L22142" t="s">
        <v>881</v>
      </c>
      <c r="N22142" t="s">
        <v>506</v>
      </c>
      <c r="O22142" t="s">
        <v>507</v>
      </c>
      <c r="P22142" t="s">
        <v>507</v>
      </c>
      <c r="S22142">
        <v>1.3</v>
      </c>
      <c r="U22142">
        <v>1.3</v>
      </c>
      <c r="V22142">
        <v>1.3</v>
      </c>
      <c r="X22142" t="s">
        <v>508</v>
      </c>
      <c r="AA22142" t="s">
        <v>515</v>
      </c>
      <c r="AB22142" t="s">
        <v>507</v>
      </c>
      <c r="AC22142">
        <v>12</v>
      </c>
      <c r="AD22142">
        <v>2015</v>
      </c>
      <c r="AG22142" t="s">
        <v>508</v>
      </c>
      <c r="AH22142" t="s">
        <v>631</v>
      </c>
      <c r="AI22142">
        <v>2</v>
      </c>
      <c r="AJ22142" t="s">
        <v>507</v>
      </c>
      <c r="AK22142" t="s">
        <v>882</v>
      </c>
    </row>
    <row r="22143" spans="1:74" ht="14.65" customHeight="1">
      <c r="A22143" s="82" t="s">
        <v>1316</v>
      </c>
      <c r="B22143" t="s">
        <v>293</v>
      </c>
      <c r="C22143" t="b">
        <v>1</v>
      </c>
      <c r="D22143">
        <v>60281</v>
      </c>
      <c r="E22143" t="s">
        <v>13997</v>
      </c>
      <c r="F22143">
        <v>62905</v>
      </c>
      <c r="G22143" t="s">
        <v>23823</v>
      </c>
      <c r="H22143" t="s">
        <v>331</v>
      </c>
      <c r="I22143" t="s">
        <v>3900</v>
      </c>
      <c r="J22143" t="s">
        <v>23824</v>
      </c>
      <c r="K22143" t="s">
        <v>880</v>
      </c>
      <c r="L22143" t="s">
        <v>881</v>
      </c>
      <c r="N22143" t="s">
        <v>506</v>
      </c>
      <c r="O22143" t="s">
        <v>507</v>
      </c>
      <c r="P22143" t="s">
        <v>507</v>
      </c>
      <c r="S22143">
        <v>4.5</v>
      </c>
      <c r="U22143">
        <v>4.5</v>
      </c>
      <c r="V22143">
        <v>4.5</v>
      </c>
      <c r="X22143" t="s">
        <v>508</v>
      </c>
      <c r="AA22143" t="s">
        <v>515</v>
      </c>
      <c r="AB22143" t="s">
        <v>507</v>
      </c>
      <c r="AC22143">
        <v>10</v>
      </c>
      <c r="AD22143">
        <v>2016</v>
      </c>
      <c r="AG22143" t="s">
        <v>508</v>
      </c>
      <c r="AH22143" t="s">
        <v>631</v>
      </c>
      <c r="AI22143">
        <v>2</v>
      </c>
      <c r="AJ22143" t="s">
        <v>507</v>
      </c>
      <c r="AK22143" t="s">
        <v>882</v>
      </c>
    </row>
    <row r="22144" spans="1:74" ht="14.65" customHeight="1">
      <c r="A22144" s="82" t="s">
        <v>1316</v>
      </c>
      <c r="B22144" t="s">
        <v>293</v>
      </c>
      <c r="C22144" t="b">
        <v>1</v>
      </c>
      <c r="D22144">
        <v>60281</v>
      </c>
      <c r="E22144" t="s">
        <v>13997</v>
      </c>
      <c r="F22144">
        <v>62906</v>
      </c>
      <c r="G22144" t="s">
        <v>23825</v>
      </c>
      <c r="H22144" t="s">
        <v>331</v>
      </c>
      <c r="I22144" t="s">
        <v>1607</v>
      </c>
      <c r="J22144" t="s">
        <v>23826</v>
      </c>
      <c r="K22144" t="s">
        <v>880</v>
      </c>
      <c r="L22144" t="s">
        <v>881</v>
      </c>
      <c r="N22144" t="s">
        <v>506</v>
      </c>
      <c r="O22144" t="s">
        <v>507</v>
      </c>
      <c r="P22144" t="s">
        <v>507</v>
      </c>
      <c r="S22144">
        <v>2.9</v>
      </c>
      <c r="U22144">
        <v>2.9</v>
      </c>
      <c r="V22144">
        <v>2.9</v>
      </c>
      <c r="X22144" t="s">
        <v>508</v>
      </c>
      <c r="AA22144" t="s">
        <v>515</v>
      </c>
      <c r="AB22144" t="s">
        <v>507</v>
      </c>
      <c r="AC22144">
        <v>5</v>
      </c>
      <c r="AD22144">
        <v>2016</v>
      </c>
      <c r="AG22144" t="s">
        <v>508</v>
      </c>
      <c r="AH22144" t="s">
        <v>631</v>
      </c>
      <c r="AI22144">
        <v>2</v>
      </c>
      <c r="AJ22144" t="s">
        <v>507</v>
      </c>
      <c r="AK22144" t="s">
        <v>882</v>
      </c>
    </row>
    <row r="22145" spans="1:74" ht="14.65" customHeight="1">
      <c r="A22145" s="82" t="s">
        <v>814</v>
      </c>
      <c r="B22145" t="s">
        <v>800</v>
      </c>
      <c r="C22145" t="b">
        <v>1</v>
      </c>
      <c r="D22145">
        <v>61522</v>
      </c>
      <c r="E22145" t="s">
        <v>22088</v>
      </c>
      <c r="F22145">
        <v>62907</v>
      </c>
      <c r="G22145" t="s">
        <v>23827</v>
      </c>
      <c r="H22145" t="s">
        <v>316</v>
      </c>
      <c r="I22145" t="s">
        <v>1596</v>
      </c>
      <c r="J22145" t="s">
        <v>23828</v>
      </c>
      <c r="K22145" t="s">
        <v>876</v>
      </c>
      <c r="L22145" t="s">
        <v>877</v>
      </c>
      <c r="N22145" t="s">
        <v>506</v>
      </c>
      <c r="O22145" t="s">
        <v>507</v>
      </c>
      <c r="P22145" t="s">
        <v>507</v>
      </c>
      <c r="S22145">
        <v>1.9</v>
      </c>
      <c r="U22145">
        <v>1.9</v>
      </c>
      <c r="V22145">
        <v>1.9</v>
      </c>
      <c r="W22145">
        <v>0.1</v>
      </c>
      <c r="X22145" t="s">
        <v>508</v>
      </c>
      <c r="AA22145" t="s">
        <v>515</v>
      </c>
      <c r="AB22145" t="s">
        <v>507</v>
      </c>
      <c r="AC22145">
        <v>9</v>
      </c>
      <c r="AD22145">
        <v>2019</v>
      </c>
      <c r="AG22145" t="s">
        <v>508</v>
      </c>
      <c r="AH22145" t="s">
        <v>631</v>
      </c>
      <c r="AI22145">
        <v>2</v>
      </c>
      <c r="AJ22145" t="s">
        <v>507</v>
      </c>
      <c r="AK22145" t="s">
        <v>878</v>
      </c>
      <c r="AU22145" t="s">
        <v>508</v>
      </c>
      <c r="AV22145" t="s">
        <v>508</v>
      </c>
      <c r="AX22145" t="s">
        <v>513</v>
      </c>
      <c r="BV22145" t="s">
        <v>508</v>
      </c>
    </row>
    <row r="22146" spans="1:74" ht="14.65" customHeight="1">
      <c r="A22146" s="82" t="s">
        <v>1673</v>
      </c>
      <c r="B22146" t="s">
        <v>800</v>
      </c>
      <c r="C22146" t="b">
        <v>1</v>
      </c>
      <c r="D22146">
        <v>62731</v>
      </c>
      <c r="E22146" t="s">
        <v>23829</v>
      </c>
      <c r="F22146">
        <v>62908</v>
      </c>
      <c r="G22146" t="s">
        <v>23830</v>
      </c>
      <c r="H22146" t="s">
        <v>339</v>
      </c>
      <c r="I22146" t="s">
        <v>22381</v>
      </c>
      <c r="J22146" t="s">
        <v>877</v>
      </c>
      <c r="K22146" t="s">
        <v>876</v>
      </c>
      <c r="L22146" t="s">
        <v>877</v>
      </c>
      <c r="N22146" t="s">
        <v>506</v>
      </c>
      <c r="O22146" t="s">
        <v>507</v>
      </c>
      <c r="P22146" t="s">
        <v>507</v>
      </c>
      <c r="S22146">
        <v>6</v>
      </c>
      <c r="U22146">
        <v>6</v>
      </c>
      <c r="V22146">
        <v>6</v>
      </c>
      <c r="W22146">
        <v>0</v>
      </c>
      <c r="X22146" t="s">
        <v>508</v>
      </c>
      <c r="AA22146" t="s">
        <v>515</v>
      </c>
      <c r="AB22146" t="s">
        <v>507</v>
      </c>
      <c r="AC22146">
        <v>12</v>
      </c>
      <c r="AD22146">
        <v>2018</v>
      </c>
      <c r="AG22146" t="s">
        <v>508</v>
      </c>
      <c r="AH22146" t="s">
        <v>631</v>
      </c>
      <c r="AI22146">
        <v>2</v>
      </c>
      <c r="AJ22146" t="s">
        <v>507</v>
      </c>
      <c r="AK22146" t="s">
        <v>878</v>
      </c>
      <c r="AX22146" t="s">
        <v>513</v>
      </c>
    </row>
    <row r="22147" spans="1:74" ht="14.65" customHeight="1">
      <c r="A22147" s="82" t="s">
        <v>717</v>
      </c>
      <c r="B22147" t="s">
        <v>14</v>
      </c>
      <c r="C22147" t="b">
        <v>1</v>
      </c>
      <c r="D22147">
        <v>56215</v>
      </c>
      <c r="E22147" t="s">
        <v>12277</v>
      </c>
      <c r="F22147">
        <v>62909</v>
      </c>
      <c r="G22147" t="s">
        <v>23831</v>
      </c>
      <c r="H22147" t="s">
        <v>319</v>
      </c>
      <c r="I22147" t="s">
        <v>14641</v>
      </c>
      <c r="J22147" t="s">
        <v>23832</v>
      </c>
      <c r="K22147" t="s">
        <v>522</v>
      </c>
      <c r="L22147" t="s">
        <v>523</v>
      </c>
      <c r="N22147" t="s">
        <v>506</v>
      </c>
      <c r="O22147" t="s">
        <v>507</v>
      </c>
      <c r="P22147" t="s">
        <v>507</v>
      </c>
      <c r="S22147">
        <v>200.2</v>
      </c>
      <c r="U22147">
        <v>200.2</v>
      </c>
      <c r="V22147">
        <v>200.2</v>
      </c>
      <c r="W22147">
        <v>22</v>
      </c>
      <c r="X22147" t="s">
        <v>508</v>
      </c>
      <c r="AA22147" t="s">
        <v>515</v>
      </c>
      <c r="AB22147" t="s">
        <v>507</v>
      </c>
      <c r="AC22147">
        <v>6</v>
      </c>
      <c r="AD22147">
        <v>2021</v>
      </c>
      <c r="AG22147" t="s">
        <v>508</v>
      </c>
      <c r="AH22147" t="s">
        <v>631</v>
      </c>
      <c r="AI22147">
        <v>2</v>
      </c>
      <c r="AJ22147" t="s">
        <v>507</v>
      </c>
      <c r="AK22147" t="s">
        <v>524</v>
      </c>
      <c r="AW22147">
        <v>91</v>
      </c>
    </row>
    <row r="22148" spans="1:74" ht="14.65" customHeight="1">
      <c r="A22148" s="82" t="s">
        <v>1673</v>
      </c>
      <c r="B22148" t="s">
        <v>293</v>
      </c>
      <c r="C22148" t="b">
        <v>1</v>
      </c>
      <c r="D22148">
        <v>60531</v>
      </c>
      <c r="E22148" t="s">
        <v>14371</v>
      </c>
      <c r="F22148">
        <v>62910</v>
      </c>
      <c r="G22148" t="s">
        <v>23833</v>
      </c>
      <c r="H22148" t="s">
        <v>342</v>
      </c>
      <c r="I22148" t="s">
        <v>2192</v>
      </c>
      <c r="J22148" t="s">
        <v>23834</v>
      </c>
      <c r="K22148" t="s">
        <v>880</v>
      </c>
      <c r="L22148" t="s">
        <v>881</v>
      </c>
      <c r="N22148" t="s">
        <v>506</v>
      </c>
      <c r="O22148" t="s">
        <v>507</v>
      </c>
      <c r="P22148" t="s">
        <v>507</v>
      </c>
      <c r="S22148">
        <v>1</v>
      </c>
      <c r="U22148">
        <v>1</v>
      </c>
      <c r="V22148">
        <v>1</v>
      </c>
      <c r="X22148" t="s">
        <v>508</v>
      </c>
      <c r="AA22148" t="s">
        <v>515</v>
      </c>
      <c r="AB22148" t="s">
        <v>507</v>
      </c>
      <c r="AC22148">
        <v>2</v>
      </c>
      <c r="AD22148">
        <v>2018</v>
      </c>
      <c r="AG22148" t="s">
        <v>508</v>
      </c>
      <c r="AH22148" t="s">
        <v>631</v>
      </c>
      <c r="AI22148">
        <v>2</v>
      </c>
      <c r="AJ22148" t="s">
        <v>507</v>
      </c>
      <c r="AK22148" t="s">
        <v>882</v>
      </c>
    </row>
    <row r="22149" spans="1:74" ht="14.65" customHeight="1">
      <c r="A22149" s="82" t="s">
        <v>1673</v>
      </c>
      <c r="B22149" t="s">
        <v>293</v>
      </c>
      <c r="C22149" t="b">
        <v>1</v>
      </c>
      <c r="D22149">
        <v>62773</v>
      </c>
      <c r="E22149" t="s">
        <v>23835</v>
      </c>
      <c r="F22149">
        <v>62911</v>
      </c>
      <c r="G22149" t="s">
        <v>23836</v>
      </c>
      <c r="H22149" t="s">
        <v>343</v>
      </c>
      <c r="I22149" t="s">
        <v>984</v>
      </c>
      <c r="J22149" t="s">
        <v>23837</v>
      </c>
      <c r="K22149" t="s">
        <v>880</v>
      </c>
      <c r="L22149" t="s">
        <v>881</v>
      </c>
      <c r="N22149" t="s">
        <v>506</v>
      </c>
      <c r="O22149" t="s">
        <v>507</v>
      </c>
      <c r="P22149" t="s">
        <v>507</v>
      </c>
      <c r="S22149">
        <v>2</v>
      </c>
      <c r="U22149">
        <v>2</v>
      </c>
      <c r="V22149">
        <v>2</v>
      </c>
      <c r="X22149" t="s">
        <v>508</v>
      </c>
      <c r="AA22149" t="s">
        <v>515</v>
      </c>
      <c r="AB22149" t="s">
        <v>507</v>
      </c>
      <c r="AC22149">
        <v>1</v>
      </c>
      <c r="AD22149">
        <v>2018</v>
      </c>
      <c r="AG22149" t="s">
        <v>508</v>
      </c>
      <c r="AH22149" t="s">
        <v>631</v>
      </c>
      <c r="AI22149">
        <v>2</v>
      </c>
      <c r="AJ22149" t="s">
        <v>507</v>
      </c>
      <c r="AK22149" t="s">
        <v>882</v>
      </c>
      <c r="AW22149">
        <v>0</v>
      </c>
    </row>
    <row r="22150" spans="1:74" ht="14.65" customHeight="1">
      <c r="A22150" s="82" t="s">
        <v>848</v>
      </c>
      <c r="B22150" t="s">
        <v>293</v>
      </c>
      <c r="C22150" t="b">
        <v>1</v>
      </c>
      <c r="D22150">
        <v>60025</v>
      </c>
      <c r="E22150" t="s">
        <v>12151</v>
      </c>
      <c r="F22150">
        <v>62912</v>
      </c>
      <c r="G22150" t="s">
        <v>23838</v>
      </c>
      <c r="H22150" t="s">
        <v>342</v>
      </c>
      <c r="I22150" t="s">
        <v>420</v>
      </c>
      <c r="J22150" t="s">
        <v>23839</v>
      </c>
      <c r="K22150" t="s">
        <v>880</v>
      </c>
      <c r="L22150" t="s">
        <v>881</v>
      </c>
      <c r="N22150" t="s">
        <v>506</v>
      </c>
      <c r="O22150" t="s">
        <v>507</v>
      </c>
      <c r="P22150" t="s">
        <v>507</v>
      </c>
      <c r="S22150">
        <v>10</v>
      </c>
      <c r="U22150">
        <v>7.5</v>
      </c>
      <c r="V22150">
        <v>10</v>
      </c>
      <c r="X22150" t="s">
        <v>508</v>
      </c>
      <c r="AA22150" t="s">
        <v>515</v>
      </c>
      <c r="AB22150" t="s">
        <v>507</v>
      </c>
      <c r="AC22150">
        <v>11</v>
      </c>
      <c r="AD22150">
        <v>2020</v>
      </c>
      <c r="AG22150" t="s">
        <v>508</v>
      </c>
      <c r="AH22150" t="s">
        <v>631</v>
      </c>
      <c r="AI22150">
        <v>2</v>
      </c>
      <c r="AJ22150" t="s">
        <v>507</v>
      </c>
      <c r="AK22150" t="s">
        <v>882</v>
      </c>
    </row>
    <row r="22151" spans="1:74" ht="14.65" customHeight="1">
      <c r="A22151" s="82" t="s">
        <v>848</v>
      </c>
      <c r="B22151" t="s">
        <v>293</v>
      </c>
      <c r="C22151" t="b">
        <v>1</v>
      </c>
      <c r="D22151">
        <v>6452</v>
      </c>
      <c r="E22151" t="s">
        <v>1615</v>
      </c>
      <c r="F22151">
        <v>62914</v>
      </c>
      <c r="G22151" t="s">
        <v>23840</v>
      </c>
      <c r="H22151" t="s">
        <v>352</v>
      </c>
      <c r="I22151" t="s">
        <v>4025</v>
      </c>
      <c r="J22151" t="s">
        <v>503</v>
      </c>
      <c r="K22151" t="s">
        <v>880</v>
      </c>
      <c r="L22151" t="s">
        <v>881</v>
      </c>
      <c r="N22151" t="s">
        <v>506</v>
      </c>
      <c r="O22151" t="s">
        <v>507</v>
      </c>
      <c r="P22151" t="s">
        <v>507</v>
      </c>
      <c r="S22151">
        <v>74.5</v>
      </c>
      <c r="U22151">
        <v>74.5</v>
      </c>
      <c r="V22151">
        <v>74.5</v>
      </c>
      <c r="X22151" t="s">
        <v>508</v>
      </c>
      <c r="AA22151" t="s">
        <v>515</v>
      </c>
      <c r="AB22151" t="s">
        <v>507</v>
      </c>
      <c r="AC22151">
        <v>12</v>
      </c>
      <c r="AD22151">
        <v>2020</v>
      </c>
      <c r="AG22151" t="s">
        <v>508</v>
      </c>
      <c r="AH22151" t="s">
        <v>511</v>
      </c>
      <c r="AI22151">
        <v>1</v>
      </c>
      <c r="AJ22151" t="s">
        <v>507</v>
      </c>
      <c r="AK22151" t="s">
        <v>882</v>
      </c>
    </row>
    <row r="22152" spans="1:74" ht="14.65" customHeight="1">
      <c r="A22152" s="82" t="s">
        <v>717</v>
      </c>
      <c r="B22152" t="s">
        <v>293</v>
      </c>
      <c r="C22152" t="b">
        <v>1</v>
      </c>
      <c r="D22152">
        <v>6452</v>
      </c>
      <c r="E22152" t="s">
        <v>1615</v>
      </c>
      <c r="F22152">
        <v>62915</v>
      </c>
      <c r="G22152" t="s">
        <v>23841</v>
      </c>
      <c r="H22152" t="s">
        <v>352</v>
      </c>
      <c r="I22152" t="s">
        <v>971</v>
      </c>
      <c r="J22152" t="s">
        <v>503</v>
      </c>
      <c r="K22152" t="s">
        <v>880</v>
      </c>
      <c r="L22152" t="s">
        <v>881</v>
      </c>
      <c r="N22152" t="s">
        <v>506</v>
      </c>
      <c r="O22152" t="s">
        <v>507</v>
      </c>
      <c r="P22152" t="s">
        <v>507</v>
      </c>
      <c r="S22152">
        <v>74.5</v>
      </c>
      <c r="U22152">
        <v>74.5</v>
      </c>
      <c r="V22152">
        <v>74.5</v>
      </c>
      <c r="X22152" t="s">
        <v>508</v>
      </c>
      <c r="AA22152" t="s">
        <v>515</v>
      </c>
      <c r="AB22152" t="s">
        <v>507</v>
      </c>
      <c r="AC22152">
        <v>3</v>
      </c>
      <c r="AD22152">
        <v>2021</v>
      </c>
      <c r="AG22152" t="s">
        <v>508</v>
      </c>
      <c r="AH22152" t="s">
        <v>511</v>
      </c>
      <c r="AI22152">
        <v>1</v>
      </c>
      <c r="AJ22152" t="s">
        <v>507</v>
      </c>
      <c r="AK22152" t="s">
        <v>882</v>
      </c>
    </row>
    <row r="22153" spans="1:74" ht="14.65" customHeight="1">
      <c r="A22153" s="82" t="s">
        <v>848</v>
      </c>
      <c r="B22153" t="s">
        <v>293</v>
      </c>
      <c r="C22153" t="b">
        <v>1</v>
      </c>
      <c r="D22153">
        <v>6452</v>
      </c>
      <c r="E22153" t="s">
        <v>1615</v>
      </c>
      <c r="F22153">
        <v>62916</v>
      </c>
      <c r="G22153" t="s">
        <v>23842</v>
      </c>
      <c r="H22153" t="s">
        <v>352</v>
      </c>
      <c r="I22153" t="s">
        <v>23843</v>
      </c>
      <c r="J22153" t="s">
        <v>503</v>
      </c>
      <c r="K22153" t="s">
        <v>880</v>
      </c>
      <c r="L22153" t="s">
        <v>881</v>
      </c>
      <c r="N22153" t="s">
        <v>506</v>
      </c>
      <c r="O22153" t="s">
        <v>507</v>
      </c>
      <c r="P22153" t="s">
        <v>507</v>
      </c>
      <c r="S22153">
        <v>74.5</v>
      </c>
      <c r="U22153">
        <v>74.5</v>
      </c>
      <c r="V22153">
        <v>74.5</v>
      </c>
      <c r="X22153" t="s">
        <v>508</v>
      </c>
      <c r="AA22153" t="s">
        <v>515</v>
      </c>
      <c r="AB22153" t="s">
        <v>507</v>
      </c>
      <c r="AC22153">
        <v>12</v>
      </c>
      <c r="AD22153">
        <v>2020</v>
      </c>
      <c r="AG22153" t="s">
        <v>508</v>
      </c>
      <c r="AH22153" t="s">
        <v>511</v>
      </c>
      <c r="AI22153">
        <v>1</v>
      </c>
      <c r="AJ22153" t="s">
        <v>507</v>
      </c>
      <c r="AK22153" t="s">
        <v>882</v>
      </c>
    </row>
    <row r="22154" spans="1:74" ht="14.65" customHeight="1">
      <c r="A22154" s="82" t="s">
        <v>717</v>
      </c>
      <c r="B22154" t="s">
        <v>293</v>
      </c>
      <c r="C22154" t="b">
        <v>1</v>
      </c>
      <c r="D22154">
        <v>6452</v>
      </c>
      <c r="E22154" t="s">
        <v>1615</v>
      </c>
      <c r="F22154">
        <v>62917</v>
      </c>
      <c r="G22154" t="s">
        <v>23844</v>
      </c>
      <c r="H22154" t="s">
        <v>352</v>
      </c>
      <c r="I22154" t="s">
        <v>9358</v>
      </c>
      <c r="J22154" t="s">
        <v>503</v>
      </c>
      <c r="K22154" t="s">
        <v>880</v>
      </c>
      <c r="L22154" t="s">
        <v>881</v>
      </c>
      <c r="N22154" t="s">
        <v>506</v>
      </c>
      <c r="O22154" t="s">
        <v>507</v>
      </c>
      <c r="P22154" t="s">
        <v>507</v>
      </c>
      <c r="S22154">
        <v>74.5</v>
      </c>
      <c r="U22154">
        <v>74.5</v>
      </c>
      <c r="V22154">
        <v>74.5</v>
      </c>
      <c r="X22154" t="s">
        <v>508</v>
      </c>
      <c r="AA22154" t="s">
        <v>515</v>
      </c>
      <c r="AB22154" t="s">
        <v>507</v>
      </c>
      <c r="AC22154">
        <v>3</v>
      </c>
      <c r="AD22154">
        <v>2021</v>
      </c>
      <c r="AG22154" t="s">
        <v>508</v>
      </c>
      <c r="AH22154" t="s">
        <v>511</v>
      </c>
      <c r="AI22154">
        <v>1</v>
      </c>
      <c r="AJ22154" t="s">
        <v>507</v>
      </c>
      <c r="AK22154" t="s">
        <v>882</v>
      </c>
    </row>
    <row r="22155" spans="1:74" ht="14.65" customHeight="1">
      <c r="A22155" s="82" t="s">
        <v>717</v>
      </c>
      <c r="B22155" t="s">
        <v>293</v>
      </c>
      <c r="C22155" t="b">
        <v>1</v>
      </c>
      <c r="D22155">
        <v>6452</v>
      </c>
      <c r="E22155" t="s">
        <v>1615</v>
      </c>
      <c r="F22155">
        <v>62919</v>
      </c>
      <c r="G22155" t="s">
        <v>23845</v>
      </c>
      <c r="H22155" t="s">
        <v>352</v>
      </c>
      <c r="I22155" t="s">
        <v>11044</v>
      </c>
      <c r="J22155" t="s">
        <v>503</v>
      </c>
      <c r="K22155" t="s">
        <v>880</v>
      </c>
      <c r="L22155" t="s">
        <v>881</v>
      </c>
      <c r="N22155" t="s">
        <v>506</v>
      </c>
      <c r="O22155" t="s">
        <v>507</v>
      </c>
      <c r="P22155" t="s">
        <v>507</v>
      </c>
      <c r="S22155">
        <v>74.5</v>
      </c>
      <c r="U22155">
        <v>74.5</v>
      </c>
      <c r="V22155">
        <v>74.5</v>
      </c>
      <c r="X22155" t="s">
        <v>508</v>
      </c>
      <c r="AA22155" t="s">
        <v>515</v>
      </c>
      <c r="AB22155" t="s">
        <v>507</v>
      </c>
      <c r="AC22155">
        <v>5</v>
      </c>
      <c r="AD22155">
        <v>2021</v>
      </c>
      <c r="AG22155" t="s">
        <v>508</v>
      </c>
      <c r="AH22155" t="s">
        <v>511</v>
      </c>
      <c r="AI22155">
        <v>1</v>
      </c>
      <c r="AJ22155" t="s">
        <v>507</v>
      </c>
      <c r="AK22155" t="s">
        <v>882</v>
      </c>
    </row>
    <row r="22156" spans="1:74" ht="14.65" customHeight="1">
      <c r="A22156" s="82" t="s">
        <v>714</v>
      </c>
      <c r="B22156" t="s">
        <v>20</v>
      </c>
      <c r="C22156" t="b">
        <v>1</v>
      </c>
      <c r="D22156">
        <v>62777</v>
      </c>
      <c r="E22156" t="s">
        <v>23846</v>
      </c>
      <c r="F22156">
        <v>62920</v>
      </c>
      <c r="G22156" t="s">
        <v>23846</v>
      </c>
      <c r="H22156" t="s">
        <v>328</v>
      </c>
      <c r="I22156" t="s">
        <v>1898</v>
      </c>
      <c r="J22156" t="s">
        <v>23847</v>
      </c>
      <c r="K22156" t="s">
        <v>850</v>
      </c>
      <c r="L22156" t="s">
        <v>505</v>
      </c>
      <c r="N22156" t="s">
        <v>506</v>
      </c>
      <c r="O22156" t="s">
        <v>507</v>
      </c>
      <c r="P22156" t="s">
        <v>507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508</v>
      </c>
      <c r="AA22156" t="s">
        <v>515</v>
      </c>
      <c r="AB22156" t="s">
        <v>507</v>
      </c>
      <c r="AC22156">
        <v>8</v>
      </c>
      <c r="AD22156">
        <v>2009</v>
      </c>
      <c r="AG22156" t="s">
        <v>510</v>
      </c>
      <c r="AH22156" t="s">
        <v>747</v>
      </c>
      <c r="AI22156">
        <v>3</v>
      </c>
      <c r="AJ22156" t="s">
        <v>748</v>
      </c>
      <c r="AK22156" t="s">
        <v>540</v>
      </c>
      <c r="AU22156" t="s">
        <v>508</v>
      </c>
      <c r="AX22156" t="s">
        <v>513</v>
      </c>
      <c r="BV22156" t="s">
        <v>508</v>
      </c>
    </row>
    <row r="22157" spans="1:74" ht="14.65" customHeight="1">
      <c r="A22157" s="82" t="s">
        <v>714</v>
      </c>
      <c r="B22157" t="s">
        <v>20</v>
      </c>
      <c r="C22157" t="b">
        <v>1</v>
      </c>
      <c r="D22157">
        <v>62777</v>
      </c>
      <c r="E22157" t="s">
        <v>23846</v>
      </c>
      <c r="F22157">
        <v>62920</v>
      </c>
      <c r="G22157" t="s">
        <v>23846</v>
      </c>
      <c r="H22157" t="s">
        <v>328</v>
      </c>
      <c r="I22157" t="s">
        <v>1898</v>
      </c>
      <c r="J22157" t="s">
        <v>23848</v>
      </c>
      <c r="K22157" t="s">
        <v>850</v>
      </c>
      <c r="L22157" t="s">
        <v>505</v>
      </c>
      <c r="N22157" t="s">
        <v>506</v>
      </c>
      <c r="O22157" t="s">
        <v>507</v>
      </c>
      <c r="P22157" t="s">
        <v>507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508</v>
      </c>
      <c r="AA22157" t="s">
        <v>515</v>
      </c>
      <c r="AB22157" t="s">
        <v>507</v>
      </c>
      <c r="AC22157">
        <v>8</v>
      </c>
      <c r="AD22157">
        <v>2009</v>
      </c>
      <c r="AG22157" t="s">
        <v>510</v>
      </c>
      <c r="AH22157" t="s">
        <v>747</v>
      </c>
      <c r="AI22157">
        <v>3</v>
      </c>
      <c r="AJ22157" t="s">
        <v>748</v>
      </c>
      <c r="AK22157" t="s">
        <v>540</v>
      </c>
      <c r="AU22157" t="s">
        <v>508</v>
      </c>
      <c r="AX22157" t="s">
        <v>513</v>
      </c>
      <c r="BV22157" t="s">
        <v>508</v>
      </c>
    </row>
    <row r="22158" spans="1:74" ht="14.65" customHeight="1">
      <c r="A22158" s="82" t="s">
        <v>714</v>
      </c>
      <c r="B22158" t="s">
        <v>20</v>
      </c>
      <c r="C22158" t="b">
        <v>1</v>
      </c>
      <c r="D22158">
        <v>62777</v>
      </c>
      <c r="E22158" t="s">
        <v>23846</v>
      </c>
      <c r="F22158">
        <v>62920</v>
      </c>
      <c r="G22158" t="s">
        <v>23846</v>
      </c>
      <c r="H22158" t="s">
        <v>328</v>
      </c>
      <c r="I22158" t="s">
        <v>1898</v>
      </c>
      <c r="J22158" t="s">
        <v>23849</v>
      </c>
      <c r="K22158" t="s">
        <v>850</v>
      </c>
      <c r="L22158" t="s">
        <v>505</v>
      </c>
      <c r="N22158" t="s">
        <v>506</v>
      </c>
      <c r="O22158" t="s">
        <v>507</v>
      </c>
      <c r="P22158" t="s">
        <v>507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508</v>
      </c>
      <c r="AA22158" t="s">
        <v>515</v>
      </c>
      <c r="AB22158" t="s">
        <v>507</v>
      </c>
      <c r="AC22158">
        <v>8</v>
      </c>
      <c r="AD22158">
        <v>2009</v>
      </c>
      <c r="AG22158" t="s">
        <v>510</v>
      </c>
      <c r="AH22158" t="s">
        <v>747</v>
      </c>
      <c r="AI22158">
        <v>3</v>
      </c>
      <c r="AJ22158" t="s">
        <v>748</v>
      </c>
      <c r="AK22158" t="s">
        <v>540</v>
      </c>
      <c r="AU22158" t="s">
        <v>508</v>
      </c>
      <c r="AX22158" t="s">
        <v>513</v>
      </c>
      <c r="BV22158" t="s">
        <v>508</v>
      </c>
    </row>
    <row r="22159" spans="1:74" ht="14.65" customHeight="1">
      <c r="A22159" s="82" t="s">
        <v>714</v>
      </c>
      <c r="B22159" t="s">
        <v>20</v>
      </c>
      <c r="C22159" t="b">
        <v>1</v>
      </c>
      <c r="D22159">
        <v>62777</v>
      </c>
      <c r="E22159" t="s">
        <v>23846</v>
      </c>
      <c r="F22159">
        <v>62920</v>
      </c>
      <c r="G22159" t="s">
        <v>23846</v>
      </c>
      <c r="H22159" t="s">
        <v>328</v>
      </c>
      <c r="I22159" t="s">
        <v>1898</v>
      </c>
      <c r="J22159" t="s">
        <v>23850</v>
      </c>
      <c r="K22159" t="s">
        <v>850</v>
      </c>
      <c r="L22159" t="s">
        <v>505</v>
      </c>
      <c r="N22159" t="s">
        <v>506</v>
      </c>
      <c r="O22159" t="s">
        <v>507</v>
      </c>
      <c r="P22159" t="s">
        <v>507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508</v>
      </c>
      <c r="AA22159" t="s">
        <v>515</v>
      </c>
      <c r="AB22159" t="s">
        <v>507</v>
      </c>
      <c r="AC22159">
        <v>8</v>
      </c>
      <c r="AD22159">
        <v>2009</v>
      </c>
      <c r="AG22159" t="s">
        <v>510</v>
      </c>
      <c r="AH22159" t="s">
        <v>747</v>
      </c>
      <c r="AI22159">
        <v>3</v>
      </c>
      <c r="AJ22159" t="s">
        <v>748</v>
      </c>
      <c r="AK22159" t="s">
        <v>540</v>
      </c>
      <c r="AU22159" t="s">
        <v>508</v>
      </c>
      <c r="AX22159" t="s">
        <v>513</v>
      </c>
      <c r="BV22159" t="s">
        <v>508</v>
      </c>
    </row>
    <row r="22160" spans="1:74" ht="14.65" customHeight="1">
      <c r="A22160" s="82" t="s">
        <v>717</v>
      </c>
      <c r="B22160" t="s">
        <v>293</v>
      </c>
      <c r="C22160" t="b">
        <v>1</v>
      </c>
      <c r="D22160">
        <v>6452</v>
      </c>
      <c r="E22160" t="s">
        <v>1615</v>
      </c>
      <c r="F22160">
        <v>62921</v>
      </c>
      <c r="G22160" t="s">
        <v>23851</v>
      </c>
      <c r="H22160" t="s">
        <v>352</v>
      </c>
      <c r="I22160" t="s">
        <v>1617</v>
      </c>
      <c r="J22160" t="s">
        <v>503</v>
      </c>
      <c r="K22160" t="s">
        <v>880</v>
      </c>
      <c r="L22160" t="s">
        <v>881</v>
      </c>
      <c r="N22160" t="s">
        <v>506</v>
      </c>
      <c r="O22160" t="s">
        <v>507</v>
      </c>
      <c r="P22160" t="s">
        <v>507</v>
      </c>
      <c r="S22160">
        <v>74.5</v>
      </c>
      <c r="U22160">
        <v>74.5</v>
      </c>
      <c r="V22160">
        <v>74.5</v>
      </c>
      <c r="X22160" t="s">
        <v>508</v>
      </c>
      <c r="AA22160" t="s">
        <v>515</v>
      </c>
      <c r="AB22160" t="s">
        <v>507</v>
      </c>
      <c r="AC22160">
        <v>3</v>
      </c>
      <c r="AD22160">
        <v>2021</v>
      </c>
      <c r="AG22160" t="s">
        <v>508</v>
      </c>
      <c r="AH22160" t="s">
        <v>511</v>
      </c>
      <c r="AI22160">
        <v>1</v>
      </c>
      <c r="AJ22160" t="s">
        <v>507</v>
      </c>
      <c r="AK22160" t="s">
        <v>882</v>
      </c>
    </row>
    <row r="22161" spans="1:74" ht="14.65" customHeight="1">
      <c r="A22161" s="82" t="s">
        <v>848</v>
      </c>
      <c r="B22161" t="s">
        <v>293</v>
      </c>
      <c r="C22161" t="b">
        <v>1</v>
      </c>
      <c r="D22161">
        <v>6452</v>
      </c>
      <c r="E22161" t="s">
        <v>1615</v>
      </c>
      <c r="F22161">
        <v>62922</v>
      </c>
      <c r="G22161" t="s">
        <v>23852</v>
      </c>
      <c r="H22161" t="s">
        <v>352</v>
      </c>
      <c r="I22161" t="s">
        <v>19204</v>
      </c>
      <c r="J22161" t="s">
        <v>503</v>
      </c>
      <c r="K22161" t="s">
        <v>880</v>
      </c>
      <c r="L22161" t="s">
        <v>881</v>
      </c>
      <c r="N22161" t="s">
        <v>506</v>
      </c>
      <c r="O22161" t="s">
        <v>507</v>
      </c>
      <c r="P22161" t="s">
        <v>507</v>
      </c>
      <c r="S22161">
        <v>74.5</v>
      </c>
      <c r="U22161">
        <v>74.5</v>
      </c>
      <c r="V22161">
        <v>74.5</v>
      </c>
      <c r="X22161" t="s">
        <v>508</v>
      </c>
      <c r="AA22161" t="s">
        <v>515</v>
      </c>
      <c r="AB22161" t="s">
        <v>507</v>
      </c>
      <c r="AC22161">
        <v>12</v>
      </c>
      <c r="AD22161">
        <v>2020</v>
      </c>
      <c r="AG22161" t="s">
        <v>508</v>
      </c>
      <c r="AH22161" t="s">
        <v>511</v>
      </c>
      <c r="AI22161">
        <v>1</v>
      </c>
      <c r="AJ22161" t="s">
        <v>507</v>
      </c>
      <c r="AK22161" t="s">
        <v>882</v>
      </c>
    </row>
    <row r="22162" spans="1:74" ht="14.65" customHeight="1">
      <c r="A22162" s="82" t="s">
        <v>848</v>
      </c>
      <c r="B22162" t="s">
        <v>293</v>
      </c>
      <c r="C22162" t="b">
        <v>1</v>
      </c>
      <c r="D22162">
        <v>6452</v>
      </c>
      <c r="E22162" t="s">
        <v>1615</v>
      </c>
      <c r="F22162">
        <v>62923</v>
      </c>
      <c r="G22162" t="s">
        <v>23853</v>
      </c>
      <c r="H22162" t="s">
        <v>352</v>
      </c>
      <c r="I22162" t="s">
        <v>1831</v>
      </c>
      <c r="J22162" t="s">
        <v>503</v>
      </c>
      <c r="K22162" t="s">
        <v>880</v>
      </c>
      <c r="L22162" t="s">
        <v>881</v>
      </c>
      <c r="N22162" t="s">
        <v>506</v>
      </c>
      <c r="O22162" t="s">
        <v>507</v>
      </c>
      <c r="P22162" t="s">
        <v>507</v>
      </c>
      <c r="S22162">
        <v>74.5</v>
      </c>
      <c r="U22162">
        <v>74.5</v>
      </c>
      <c r="V22162">
        <v>74.5</v>
      </c>
      <c r="X22162" t="s">
        <v>508</v>
      </c>
      <c r="AA22162" t="s">
        <v>515</v>
      </c>
      <c r="AB22162" t="s">
        <v>507</v>
      </c>
      <c r="AC22162">
        <v>12</v>
      </c>
      <c r="AD22162">
        <v>2020</v>
      </c>
      <c r="AG22162" t="s">
        <v>508</v>
      </c>
      <c r="AH22162" t="s">
        <v>511</v>
      </c>
      <c r="AI22162">
        <v>1</v>
      </c>
      <c r="AJ22162" t="s">
        <v>507</v>
      </c>
      <c r="AK22162" t="s">
        <v>882</v>
      </c>
    </row>
    <row r="22163" spans="1:74" ht="14.65" customHeight="1">
      <c r="A22163" s="82" t="s">
        <v>717</v>
      </c>
      <c r="B22163" t="s">
        <v>293</v>
      </c>
      <c r="C22163" t="b">
        <v>1</v>
      </c>
      <c r="D22163">
        <v>6452</v>
      </c>
      <c r="E22163" t="s">
        <v>1615</v>
      </c>
      <c r="F22163">
        <v>62924</v>
      </c>
      <c r="G22163" t="s">
        <v>23854</v>
      </c>
      <c r="H22163" t="s">
        <v>352</v>
      </c>
      <c r="I22163" t="s">
        <v>5516</v>
      </c>
      <c r="J22163" t="s">
        <v>503</v>
      </c>
      <c r="K22163" t="s">
        <v>880</v>
      </c>
      <c r="L22163" t="s">
        <v>881</v>
      </c>
      <c r="N22163" t="s">
        <v>506</v>
      </c>
      <c r="O22163" t="s">
        <v>507</v>
      </c>
      <c r="P22163" t="s">
        <v>507</v>
      </c>
      <c r="S22163">
        <v>74.5</v>
      </c>
      <c r="U22163">
        <v>74.5</v>
      </c>
      <c r="V22163">
        <v>74.5</v>
      </c>
      <c r="X22163" t="s">
        <v>508</v>
      </c>
      <c r="AA22163" t="s">
        <v>515</v>
      </c>
      <c r="AB22163" t="s">
        <v>507</v>
      </c>
      <c r="AC22163">
        <v>3</v>
      </c>
      <c r="AD22163">
        <v>2021</v>
      </c>
      <c r="AG22163" t="s">
        <v>508</v>
      </c>
      <c r="AH22163" t="s">
        <v>511</v>
      </c>
      <c r="AI22163">
        <v>1</v>
      </c>
      <c r="AJ22163" t="s">
        <v>507</v>
      </c>
      <c r="AK22163" t="s">
        <v>882</v>
      </c>
    </row>
    <row r="22164" spans="1:74" ht="14.65" customHeight="1">
      <c r="A22164" s="82" t="s">
        <v>848</v>
      </c>
      <c r="B22164" t="s">
        <v>293</v>
      </c>
      <c r="C22164" t="b">
        <v>1</v>
      </c>
      <c r="D22164">
        <v>6452</v>
      </c>
      <c r="E22164" t="s">
        <v>1615</v>
      </c>
      <c r="F22164">
        <v>62925</v>
      </c>
      <c r="G22164" t="s">
        <v>23855</v>
      </c>
      <c r="H22164" t="s">
        <v>352</v>
      </c>
      <c r="I22164" t="s">
        <v>4451</v>
      </c>
      <c r="J22164" t="s">
        <v>503</v>
      </c>
      <c r="K22164" t="s">
        <v>880</v>
      </c>
      <c r="L22164" t="s">
        <v>881</v>
      </c>
      <c r="N22164" t="s">
        <v>506</v>
      </c>
      <c r="O22164" t="s">
        <v>507</v>
      </c>
      <c r="P22164" t="s">
        <v>507</v>
      </c>
      <c r="S22164">
        <v>74.5</v>
      </c>
      <c r="U22164">
        <v>74.5</v>
      </c>
      <c r="V22164">
        <v>74.5</v>
      </c>
      <c r="X22164" t="s">
        <v>508</v>
      </c>
      <c r="AA22164" t="s">
        <v>515</v>
      </c>
      <c r="AB22164" t="s">
        <v>507</v>
      </c>
      <c r="AC22164">
        <v>12</v>
      </c>
      <c r="AD22164">
        <v>2020</v>
      </c>
      <c r="AG22164" t="s">
        <v>508</v>
      </c>
      <c r="AH22164" t="s">
        <v>511</v>
      </c>
      <c r="AI22164">
        <v>1</v>
      </c>
      <c r="AJ22164" t="s">
        <v>507</v>
      </c>
      <c r="AK22164" t="s">
        <v>882</v>
      </c>
    </row>
    <row r="22165" spans="1:74" ht="14.65" customHeight="1">
      <c r="A22165" s="82" t="s">
        <v>814</v>
      </c>
      <c r="B22165" t="s">
        <v>293</v>
      </c>
      <c r="C22165" t="b">
        <v>1</v>
      </c>
      <c r="D22165">
        <v>62784</v>
      </c>
      <c r="E22165" t="s">
        <v>23856</v>
      </c>
      <c r="F22165">
        <v>62931</v>
      </c>
      <c r="G22165" t="s">
        <v>23857</v>
      </c>
      <c r="H22165" t="s">
        <v>346</v>
      </c>
      <c r="I22165" t="s">
        <v>2591</v>
      </c>
      <c r="J22165" t="s">
        <v>23858</v>
      </c>
      <c r="K22165" t="s">
        <v>880</v>
      </c>
      <c r="L22165" t="s">
        <v>881</v>
      </c>
      <c r="N22165" t="s">
        <v>506</v>
      </c>
      <c r="O22165" t="s">
        <v>507</v>
      </c>
      <c r="P22165" t="s">
        <v>507</v>
      </c>
      <c r="S22165">
        <v>6</v>
      </c>
      <c r="U22165">
        <v>6</v>
      </c>
      <c r="V22165">
        <v>6</v>
      </c>
      <c r="X22165" t="s">
        <v>508</v>
      </c>
      <c r="AA22165" t="s">
        <v>515</v>
      </c>
      <c r="AB22165" t="s">
        <v>507</v>
      </c>
      <c r="AC22165">
        <v>3</v>
      </c>
      <c r="AD22165">
        <v>2019</v>
      </c>
      <c r="AG22165" t="s">
        <v>508</v>
      </c>
      <c r="AH22165" t="s">
        <v>631</v>
      </c>
      <c r="AI22165">
        <v>2</v>
      </c>
      <c r="AJ22165" t="s">
        <v>507</v>
      </c>
      <c r="AK22165" t="s">
        <v>882</v>
      </c>
    </row>
    <row r="22166" spans="1:74" ht="14.65" customHeight="1">
      <c r="A22166" s="82" t="s">
        <v>848</v>
      </c>
      <c r="B22166" t="s">
        <v>293</v>
      </c>
      <c r="C22166" t="b">
        <v>1</v>
      </c>
      <c r="D22166">
        <v>62789</v>
      </c>
      <c r="E22166" t="s">
        <v>23859</v>
      </c>
      <c r="F22166">
        <v>62932</v>
      </c>
      <c r="G22166" t="s">
        <v>23860</v>
      </c>
      <c r="H22166" t="s">
        <v>319</v>
      </c>
      <c r="I22166" t="s">
        <v>10771</v>
      </c>
      <c r="J22166" t="s">
        <v>23861</v>
      </c>
      <c r="K22166" t="s">
        <v>880</v>
      </c>
      <c r="L22166" t="s">
        <v>881</v>
      </c>
      <c r="N22166" t="s">
        <v>742</v>
      </c>
      <c r="O22166" t="s">
        <v>507</v>
      </c>
      <c r="P22166" t="s">
        <v>507</v>
      </c>
      <c r="S22166">
        <v>30</v>
      </c>
      <c r="U22166">
        <v>30</v>
      </c>
      <c r="V22166">
        <v>30</v>
      </c>
      <c r="X22166" t="s">
        <v>508</v>
      </c>
      <c r="AA22166" t="s">
        <v>515</v>
      </c>
      <c r="AB22166" t="s">
        <v>507</v>
      </c>
      <c r="AC22166">
        <v>7</v>
      </c>
      <c r="AD22166">
        <v>2020</v>
      </c>
      <c r="AG22166" t="s">
        <v>508</v>
      </c>
      <c r="AH22166" t="s">
        <v>631</v>
      </c>
      <c r="AI22166">
        <v>2</v>
      </c>
      <c r="AJ22166" t="s">
        <v>507</v>
      </c>
      <c r="AK22166" t="s">
        <v>882</v>
      </c>
    </row>
    <row r="22167" spans="1:74" ht="14.65" customHeight="1">
      <c r="A22167" s="82" t="s">
        <v>848</v>
      </c>
      <c r="B22167" t="s">
        <v>293</v>
      </c>
      <c r="C22167" t="b">
        <v>1</v>
      </c>
      <c r="D22167">
        <v>62788</v>
      </c>
      <c r="E22167" t="s">
        <v>23862</v>
      </c>
      <c r="F22167">
        <v>62933</v>
      </c>
      <c r="G22167" t="s">
        <v>23863</v>
      </c>
      <c r="H22167" t="s">
        <v>319</v>
      </c>
      <c r="I22167" t="s">
        <v>10771</v>
      </c>
      <c r="J22167" t="s">
        <v>23864</v>
      </c>
      <c r="K22167" t="s">
        <v>880</v>
      </c>
      <c r="L22167" t="s">
        <v>881</v>
      </c>
      <c r="N22167" t="s">
        <v>573</v>
      </c>
      <c r="O22167" t="s">
        <v>507</v>
      </c>
      <c r="P22167" t="s">
        <v>507</v>
      </c>
      <c r="S22167">
        <v>150</v>
      </c>
      <c r="U22167">
        <v>150</v>
      </c>
      <c r="V22167">
        <v>150</v>
      </c>
      <c r="X22167" t="s">
        <v>508</v>
      </c>
      <c r="AA22167" t="s">
        <v>515</v>
      </c>
      <c r="AB22167" t="s">
        <v>507</v>
      </c>
      <c r="AC22167">
        <v>7</v>
      </c>
      <c r="AD22167">
        <v>2020</v>
      </c>
      <c r="AG22167" t="s">
        <v>508</v>
      </c>
      <c r="AH22167" t="s">
        <v>631</v>
      </c>
      <c r="AI22167">
        <v>2</v>
      </c>
      <c r="AJ22167" t="s">
        <v>507</v>
      </c>
      <c r="AK22167" t="s">
        <v>882</v>
      </c>
      <c r="AU22167" t="s">
        <v>508</v>
      </c>
      <c r="AV22167" t="s">
        <v>508</v>
      </c>
    </row>
    <row r="22168" spans="1:74" ht="14.65" customHeight="1">
      <c r="A22168" s="82" t="s">
        <v>848</v>
      </c>
      <c r="B22168" t="s">
        <v>14</v>
      </c>
      <c r="C22168" t="b">
        <v>1</v>
      </c>
      <c r="D22168">
        <v>62758</v>
      </c>
      <c r="E22168" t="s">
        <v>23865</v>
      </c>
      <c r="F22168">
        <v>62935</v>
      </c>
      <c r="G22168" t="s">
        <v>23866</v>
      </c>
      <c r="H22168" t="s">
        <v>325</v>
      </c>
      <c r="I22168" t="s">
        <v>6412</v>
      </c>
      <c r="J22168" t="s">
        <v>23867</v>
      </c>
      <c r="K22168" t="s">
        <v>522</v>
      </c>
      <c r="L22168" t="s">
        <v>523</v>
      </c>
      <c r="N22168" t="s">
        <v>506</v>
      </c>
      <c r="O22168" t="s">
        <v>507</v>
      </c>
      <c r="P22168" t="s">
        <v>507</v>
      </c>
      <c r="S22168">
        <v>10</v>
      </c>
      <c r="U22168">
        <v>10</v>
      </c>
      <c r="V22168">
        <v>10</v>
      </c>
      <c r="W22168">
        <v>0</v>
      </c>
      <c r="X22168" t="s">
        <v>508</v>
      </c>
      <c r="AA22168" t="s">
        <v>515</v>
      </c>
      <c r="AB22168" t="s">
        <v>507</v>
      </c>
      <c r="AC22168">
        <v>12</v>
      </c>
      <c r="AD22168">
        <v>2020</v>
      </c>
      <c r="AG22168" t="s">
        <v>508</v>
      </c>
      <c r="AH22168" t="s">
        <v>631</v>
      </c>
      <c r="AI22168">
        <v>2</v>
      </c>
      <c r="AJ22168" t="s">
        <v>507</v>
      </c>
      <c r="AK22168" t="s">
        <v>524</v>
      </c>
      <c r="AW22168">
        <v>16</v>
      </c>
    </row>
    <row r="22169" spans="1:74" ht="14.65" customHeight="1">
      <c r="A22169" s="82" t="s">
        <v>848</v>
      </c>
      <c r="B22169" t="s">
        <v>14</v>
      </c>
      <c r="C22169" t="b">
        <v>1</v>
      </c>
      <c r="D22169">
        <v>62778</v>
      </c>
      <c r="E22169" t="s">
        <v>23868</v>
      </c>
      <c r="F22169">
        <v>62936</v>
      </c>
      <c r="G22169" t="s">
        <v>23869</v>
      </c>
      <c r="H22169" t="s">
        <v>315</v>
      </c>
      <c r="I22169" t="s">
        <v>679</v>
      </c>
      <c r="J22169" t="s">
        <v>23870</v>
      </c>
      <c r="K22169" t="s">
        <v>522</v>
      </c>
      <c r="L22169" t="s">
        <v>523</v>
      </c>
      <c r="N22169" t="s">
        <v>506</v>
      </c>
      <c r="O22169" t="s">
        <v>507</v>
      </c>
      <c r="P22169" t="s">
        <v>507</v>
      </c>
      <c r="S22169">
        <v>144</v>
      </c>
      <c r="U22169">
        <v>144</v>
      </c>
      <c r="V22169">
        <v>144</v>
      </c>
      <c r="W22169">
        <v>2.2999999999999998</v>
      </c>
      <c r="X22169" t="s">
        <v>508</v>
      </c>
      <c r="AA22169" t="s">
        <v>515</v>
      </c>
      <c r="AB22169" t="s">
        <v>507</v>
      </c>
      <c r="AC22169">
        <v>12</v>
      </c>
      <c r="AD22169">
        <v>2020</v>
      </c>
      <c r="AG22169" t="s">
        <v>508</v>
      </c>
      <c r="AH22169" t="s">
        <v>631</v>
      </c>
      <c r="AI22169">
        <v>2</v>
      </c>
      <c r="AJ22169" t="s">
        <v>507</v>
      </c>
      <c r="AK22169" t="s">
        <v>524</v>
      </c>
      <c r="AW22169">
        <v>57</v>
      </c>
    </row>
    <row r="22170" spans="1:74" ht="14.65" customHeight="1">
      <c r="A22170" s="82" t="s">
        <v>1673</v>
      </c>
      <c r="B22170" t="s">
        <v>800</v>
      </c>
      <c r="C22170" t="b">
        <v>1</v>
      </c>
      <c r="D22170">
        <v>62731</v>
      </c>
      <c r="E22170" t="s">
        <v>23829</v>
      </c>
      <c r="F22170">
        <v>62937</v>
      </c>
      <c r="G22170" t="s">
        <v>23871</v>
      </c>
      <c r="H22170" t="s">
        <v>339</v>
      </c>
      <c r="I22170" t="s">
        <v>3415</v>
      </c>
      <c r="J22170" t="s">
        <v>877</v>
      </c>
      <c r="K22170" t="s">
        <v>876</v>
      </c>
      <c r="L22170" t="s">
        <v>877</v>
      </c>
      <c r="N22170" t="s">
        <v>506</v>
      </c>
      <c r="O22170" t="s">
        <v>507</v>
      </c>
      <c r="P22170" t="s">
        <v>507</v>
      </c>
      <c r="S22170">
        <v>6</v>
      </c>
      <c r="U22170">
        <v>6</v>
      </c>
      <c r="V22170">
        <v>6</v>
      </c>
      <c r="W22170">
        <v>0</v>
      </c>
      <c r="X22170" t="s">
        <v>508</v>
      </c>
      <c r="AA22170" t="s">
        <v>515</v>
      </c>
      <c r="AB22170" t="s">
        <v>507</v>
      </c>
      <c r="AC22170">
        <v>12</v>
      </c>
      <c r="AD22170">
        <v>2018</v>
      </c>
      <c r="AG22170" t="s">
        <v>508</v>
      </c>
      <c r="AH22170" t="s">
        <v>631</v>
      </c>
      <c r="AI22170">
        <v>2</v>
      </c>
      <c r="AJ22170" t="s">
        <v>507</v>
      </c>
      <c r="AK22170" t="s">
        <v>878</v>
      </c>
      <c r="AX22170" t="s">
        <v>534</v>
      </c>
    </row>
    <row r="22171" spans="1:74" ht="14.65" customHeight="1">
      <c r="A22171" s="82" t="s">
        <v>814</v>
      </c>
      <c r="B22171" t="s">
        <v>14</v>
      </c>
      <c r="C22171" t="b">
        <v>1</v>
      </c>
      <c r="D22171">
        <v>59496</v>
      </c>
      <c r="E22171" t="s">
        <v>10097</v>
      </c>
      <c r="F22171">
        <v>62938</v>
      </c>
      <c r="G22171" t="s">
        <v>23872</v>
      </c>
      <c r="H22171" t="s">
        <v>334</v>
      </c>
      <c r="I22171" t="s">
        <v>4238</v>
      </c>
      <c r="J22171" t="s">
        <v>23873</v>
      </c>
      <c r="K22171" t="s">
        <v>522</v>
      </c>
      <c r="L22171" t="s">
        <v>523</v>
      </c>
      <c r="N22171" t="s">
        <v>742</v>
      </c>
      <c r="O22171" t="s">
        <v>507</v>
      </c>
      <c r="P22171" t="s">
        <v>507</v>
      </c>
      <c r="S22171">
        <v>106.7</v>
      </c>
      <c r="U22171">
        <v>106.7</v>
      </c>
      <c r="V22171">
        <v>106.7</v>
      </c>
      <c r="W22171">
        <v>1</v>
      </c>
      <c r="X22171" t="s">
        <v>508</v>
      </c>
      <c r="AA22171" t="s">
        <v>515</v>
      </c>
      <c r="AB22171" t="s">
        <v>507</v>
      </c>
      <c r="AC22171">
        <v>12</v>
      </c>
      <c r="AD22171">
        <v>2019</v>
      </c>
      <c r="AG22171" t="s">
        <v>508</v>
      </c>
      <c r="AH22171" t="s">
        <v>631</v>
      </c>
      <c r="AI22171">
        <v>2</v>
      </c>
      <c r="AJ22171" t="s">
        <v>507</v>
      </c>
      <c r="AK22171" t="s">
        <v>524</v>
      </c>
      <c r="AU22171" t="s">
        <v>508</v>
      </c>
      <c r="AV22171" t="s">
        <v>508</v>
      </c>
      <c r="AW22171">
        <v>43</v>
      </c>
      <c r="BS22171" t="s">
        <v>508</v>
      </c>
      <c r="BV22171" t="s">
        <v>508</v>
      </c>
    </row>
    <row r="22172" spans="1:74" ht="14.65" customHeight="1">
      <c r="A22172" s="82" t="s">
        <v>848</v>
      </c>
      <c r="B22172" t="s">
        <v>14</v>
      </c>
      <c r="C22172" t="b">
        <v>1</v>
      </c>
      <c r="D22172">
        <v>59496</v>
      </c>
      <c r="E22172" t="s">
        <v>10097</v>
      </c>
      <c r="F22172">
        <v>62939</v>
      </c>
      <c r="G22172" t="s">
        <v>23874</v>
      </c>
      <c r="H22172" t="s">
        <v>336</v>
      </c>
      <c r="I22172" t="s">
        <v>15497</v>
      </c>
      <c r="J22172" t="s">
        <v>23875</v>
      </c>
      <c r="K22172" t="s">
        <v>522</v>
      </c>
      <c r="L22172" t="s">
        <v>523</v>
      </c>
      <c r="N22172" t="s">
        <v>742</v>
      </c>
      <c r="O22172" t="s">
        <v>507</v>
      </c>
      <c r="P22172" t="s">
        <v>507</v>
      </c>
      <c r="S22172">
        <v>80</v>
      </c>
      <c r="U22172">
        <v>80</v>
      </c>
      <c r="V22172">
        <v>80</v>
      </c>
      <c r="W22172">
        <v>1</v>
      </c>
      <c r="X22172" t="s">
        <v>508</v>
      </c>
      <c r="AA22172" t="s">
        <v>515</v>
      </c>
      <c r="AB22172" t="s">
        <v>507</v>
      </c>
      <c r="AC22172">
        <v>4</v>
      </c>
      <c r="AD22172">
        <v>2020</v>
      </c>
      <c r="AG22172" t="s">
        <v>508</v>
      </c>
      <c r="AH22172" t="s">
        <v>631</v>
      </c>
      <c r="AI22172">
        <v>2</v>
      </c>
      <c r="AJ22172" t="s">
        <v>507</v>
      </c>
      <c r="AK22172" t="s">
        <v>524</v>
      </c>
      <c r="AU22172" t="s">
        <v>508</v>
      </c>
      <c r="AV22172" t="s">
        <v>508</v>
      </c>
      <c r="AW22172">
        <v>29</v>
      </c>
      <c r="BS22172" t="s">
        <v>508</v>
      </c>
      <c r="BV22172" t="s">
        <v>508</v>
      </c>
    </row>
    <row r="22173" spans="1:74" ht="14.65" customHeight="1">
      <c r="A22173" s="82" t="s">
        <v>938</v>
      </c>
      <c r="B22173" t="s">
        <v>293</v>
      </c>
      <c r="C22173" t="b">
        <v>1</v>
      </c>
      <c r="D22173">
        <v>62764</v>
      </c>
      <c r="E22173" t="s">
        <v>23876</v>
      </c>
      <c r="F22173">
        <v>62940</v>
      </c>
      <c r="G22173" t="s">
        <v>23877</v>
      </c>
      <c r="H22173" t="s">
        <v>352</v>
      </c>
      <c r="I22173" t="s">
        <v>1724</v>
      </c>
      <c r="J22173" t="s">
        <v>881</v>
      </c>
      <c r="K22173" t="s">
        <v>880</v>
      </c>
      <c r="L22173" t="s">
        <v>881</v>
      </c>
      <c r="N22173" t="s">
        <v>506</v>
      </c>
      <c r="O22173" t="s">
        <v>507</v>
      </c>
      <c r="P22173" t="s">
        <v>507</v>
      </c>
      <c r="S22173">
        <v>5</v>
      </c>
      <c r="U22173">
        <v>5</v>
      </c>
      <c r="V22173">
        <v>5</v>
      </c>
      <c r="X22173" t="s">
        <v>508</v>
      </c>
      <c r="AA22173" t="s">
        <v>515</v>
      </c>
      <c r="AB22173" t="s">
        <v>507</v>
      </c>
      <c r="AC22173">
        <v>12</v>
      </c>
      <c r="AD22173">
        <v>2017</v>
      </c>
      <c r="AG22173" t="s">
        <v>508</v>
      </c>
      <c r="AH22173" t="s">
        <v>631</v>
      </c>
      <c r="AI22173">
        <v>2</v>
      </c>
      <c r="AJ22173" t="s">
        <v>507</v>
      </c>
      <c r="AK22173" t="s">
        <v>882</v>
      </c>
      <c r="BV22173" t="s">
        <v>508</v>
      </c>
    </row>
    <row r="22174" spans="1:74" ht="14.65" customHeight="1">
      <c r="A22174" s="82" t="s">
        <v>848</v>
      </c>
      <c r="B22174" t="s">
        <v>293</v>
      </c>
      <c r="C22174" t="b">
        <v>1</v>
      </c>
      <c r="D22174">
        <v>60370</v>
      </c>
      <c r="E22174" t="s">
        <v>19675</v>
      </c>
      <c r="F22174">
        <v>62941</v>
      </c>
      <c r="G22174" t="s">
        <v>23878</v>
      </c>
      <c r="H22174" t="s">
        <v>327</v>
      </c>
      <c r="I22174" t="s">
        <v>6863</v>
      </c>
      <c r="J22174" t="s">
        <v>23879</v>
      </c>
      <c r="K22174" t="s">
        <v>880</v>
      </c>
      <c r="L22174" t="s">
        <v>881</v>
      </c>
      <c r="N22174" t="s">
        <v>506</v>
      </c>
      <c r="O22174" t="s">
        <v>507</v>
      </c>
      <c r="P22174" t="s">
        <v>507</v>
      </c>
      <c r="S22174">
        <v>2.6</v>
      </c>
      <c r="U22174">
        <v>2.6</v>
      </c>
      <c r="V22174">
        <v>2.6</v>
      </c>
      <c r="X22174" t="s">
        <v>508</v>
      </c>
      <c r="AA22174" t="s">
        <v>515</v>
      </c>
      <c r="AB22174" t="s">
        <v>507</v>
      </c>
      <c r="AC22174">
        <v>5</v>
      </c>
      <c r="AD22174">
        <v>2020</v>
      </c>
      <c r="AG22174" t="s">
        <v>508</v>
      </c>
      <c r="AH22174" t="s">
        <v>631</v>
      </c>
      <c r="AI22174">
        <v>2</v>
      </c>
      <c r="AJ22174" t="s">
        <v>507</v>
      </c>
      <c r="AK22174" t="s">
        <v>882</v>
      </c>
    </row>
    <row r="22175" spans="1:74" ht="14.65" customHeight="1">
      <c r="A22175" s="82" t="s">
        <v>814</v>
      </c>
      <c r="B22175" t="s">
        <v>293</v>
      </c>
      <c r="C22175" t="b">
        <v>1</v>
      </c>
      <c r="D22175">
        <v>60370</v>
      </c>
      <c r="E22175" t="s">
        <v>19675</v>
      </c>
      <c r="F22175">
        <v>62942</v>
      </c>
      <c r="G22175" t="s">
        <v>23880</v>
      </c>
      <c r="H22175" t="s">
        <v>327</v>
      </c>
      <c r="I22175" t="s">
        <v>6863</v>
      </c>
      <c r="J22175" t="s">
        <v>23881</v>
      </c>
      <c r="K22175" t="s">
        <v>880</v>
      </c>
      <c r="L22175" t="s">
        <v>881</v>
      </c>
      <c r="N22175" t="s">
        <v>506</v>
      </c>
      <c r="O22175" t="s">
        <v>507</v>
      </c>
      <c r="P22175" t="s">
        <v>507</v>
      </c>
      <c r="S22175">
        <v>6.3</v>
      </c>
      <c r="U22175">
        <v>6.3</v>
      </c>
      <c r="V22175">
        <v>6.3</v>
      </c>
      <c r="X22175" t="s">
        <v>508</v>
      </c>
      <c r="AA22175" t="s">
        <v>515</v>
      </c>
      <c r="AB22175" t="s">
        <v>507</v>
      </c>
      <c r="AC22175">
        <v>12</v>
      </c>
      <c r="AD22175">
        <v>2019</v>
      </c>
      <c r="AG22175" t="s">
        <v>508</v>
      </c>
      <c r="AH22175" t="s">
        <v>631</v>
      </c>
      <c r="AI22175">
        <v>2</v>
      </c>
      <c r="AJ22175" t="s">
        <v>507</v>
      </c>
      <c r="AK22175" t="s">
        <v>882</v>
      </c>
    </row>
    <row r="22176" spans="1:74" ht="14.65" customHeight="1">
      <c r="A22176" s="82" t="s">
        <v>717</v>
      </c>
      <c r="B22176" t="s">
        <v>14</v>
      </c>
      <c r="C22176" t="b">
        <v>1</v>
      </c>
      <c r="D22176">
        <v>17650</v>
      </c>
      <c r="E22176" t="s">
        <v>6624</v>
      </c>
      <c r="F22176">
        <v>62943</v>
      </c>
      <c r="G22176" t="s">
        <v>23882</v>
      </c>
      <c r="H22176" t="s">
        <v>321</v>
      </c>
      <c r="I22176" t="s">
        <v>3705</v>
      </c>
      <c r="J22176" t="s">
        <v>2937</v>
      </c>
      <c r="K22176" t="s">
        <v>522</v>
      </c>
      <c r="L22176" t="s">
        <v>523</v>
      </c>
      <c r="N22176" t="s">
        <v>742</v>
      </c>
      <c r="O22176" t="s">
        <v>507</v>
      </c>
      <c r="P22176" t="s">
        <v>507</v>
      </c>
      <c r="S22176">
        <v>300</v>
      </c>
      <c r="U22176">
        <v>300</v>
      </c>
      <c r="V22176">
        <v>300</v>
      </c>
      <c r="W22176">
        <v>2.8</v>
      </c>
      <c r="X22176" t="s">
        <v>508</v>
      </c>
      <c r="AA22176" t="s">
        <v>515</v>
      </c>
      <c r="AB22176" t="s">
        <v>507</v>
      </c>
      <c r="AC22176">
        <v>2</v>
      </c>
      <c r="AD22176">
        <v>2021</v>
      </c>
      <c r="AG22176" t="s">
        <v>508</v>
      </c>
      <c r="AH22176" t="s">
        <v>631</v>
      </c>
      <c r="AI22176">
        <v>2</v>
      </c>
      <c r="AJ22176" t="s">
        <v>507</v>
      </c>
      <c r="AK22176" t="s">
        <v>524</v>
      </c>
      <c r="AW22176">
        <v>109</v>
      </c>
      <c r="AX22176" t="s">
        <v>534</v>
      </c>
    </row>
    <row r="22177" spans="1:74" ht="14.65" customHeight="1">
      <c r="A22177" s="82" t="s">
        <v>848</v>
      </c>
      <c r="B22177" t="s">
        <v>14</v>
      </c>
      <c r="C22177" t="b">
        <v>1</v>
      </c>
      <c r="D22177">
        <v>62796</v>
      </c>
      <c r="E22177" t="s">
        <v>23883</v>
      </c>
      <c r="F22177">
        <v>62944</v>
      </c>
      <c r="G22177" t="s">
        <v>23884</v>
      </c>
      <c r="H22177" t="s">
        <v>327</v>
      </c>
      <c r="I22177" t="s">
        <v>14319</v>
      </c>
      <c r="J22177" t="s">
        <v>23885</v>
      </c>
      <c r="K22177" t="s">
        <v>522</v>
      </c>
      <c r="L22177" t="s">
        <v>523</v>
      </c>
      <c r="N22177" t="s">
        <v>506</v>
      </c>
      <c r="O22177" t="s">
        <v>507</v>
      </c>
      <c r="P22177" t="s">
        <v>507</v>
      </c>
      <c r="S22177">
        <v>125.1</v>
      </c>
      <c r="U22177">
        <v>125.1</v>
      </c>
      <c r="V22177">
        <v>125.1</v>
      </c>
      <c r="W22177">
        <v>0.7</v>
      </c>
      <c r="X22177" t="s">
        <v>508</v>
      </c>
      <c r="AA22177" t="s">
        <v>515</v>
      </c>
      <c r="AB22177" t="s">
        <v>507</v>
      </c>
      <c r="AC22177">
        <v>1</v>
      </c>
      <c r="AD22177">
        <v>2020</v>
      </c>
      <c r="AG22177" t="s">
        <v>508</v>
      </c>
      <c r="AH22177" t="s">
        <v>631</v>
      </c>
      <c r="AI22177">
        <v>2</v>
      </c>
      <c r="AJ22177" t="s">
        <v>507</v>
      </c>
      <c r="AK22177" t="s">
        <v>524</v>
      </c>
      <c r="AW22177">
        <v>31</v>
      </c>
    </row>
    <row r="22178" spans="1:74" ht="14.65" customHeight="1">
      <c r="A22178" s="82" t="s">
        <v>1316</v>
      </c>
      <c r="B22178" t="s">
        <v>293</v>
      </c>
      <c r="C22178" t="b">
        <v>1</v>
      </c>
      <c r="D22178">
        <v>62795</v>
      </c>
      <c r="E22178" t="s">
        <v>23886</v>
      </c>
      <c r="F22178">
        <v>62946</v>
      </c>
      <c r="G22178" t="s">
        <v>23887</v>
      </c>
      <c r="H22178" t="s">
        <v>324</v>
      </c>
      <c r="I22178" t="s">
        <v>2187</v>
      </c>
      <c r="J22178" t="s">
        <v>23888</v>
      </c>
      <c r="K22178" t="s">
        <v>880</v>
      </c>
      <c r="L22178" t="s">
        <v>881</v>
      </c>
      <c r="N22178" t="s">
        <v>506</v>
      </c>
      <c r="O22178" t="s">
        <v>507</v>
      </c>
      <c r="P22178" t="s">
        <v>507</v>
      </c>
      <c r="S22178">
        <v>3</v>
      </c>
      <c r="U22178">
        <v>3</v>
      </c>
      <c r="V22178">
        <v>3</v>
      </c>
      <c r="X22178" t="s">
        <v>508</v>
      </c>
      <c r="AA22178" t="s">
        <v>515</v>
      </c>
      <c r="AB22178" t="s">
        <v>507</v>
      </c>
      <c r="AC22178">
        <v>12</v>
      </c>
      <c r="AD22178">
        <v>2016</v>
      </c>
      <c r="AG22178" t="s">
        <v>508</v>
      </c>
      <c r="AH22178" t="s">
        <v>631</v>
      </c>
      <c r="AI22178">
        <v>2</v>
      </c>
      <c r="AJ22178" t="s">
        <v>507</v>
      </c>
      <c r="AK22178" t="s">
        <v>882</v>
      </c>
    </row>
    <row r="22179" spans="1:74" ht="14.65" customHeight="1">
      <c r="A22179" s="82" t="s">
        <v>848</v>
      </c>
      <c r="B22179" t="s">
        <v>293</v>
      </c>
      <c r="C22179" t="b">
        <v>1</v>
      </c>
      <c r="D22179">
        <v>60146</v>
      </c>
      <c r="E22179" t="s">
        <v>19209</v>
      </c>
      <c r="F22179">
        <v>62948</v>
      </c>
      <c r="G22179" t="s">
        <v>23889</v>
      </c>
      <c r="H22179" t="s">
        <v>317</v>
      </c>
      <c r="I22179" t="s">
        <v>5088</v>
      </c>
      <c r="J22179" t="s">
        <v>23890</v>
      </c>
      <c r="K22179" t="s">
        <v>880</v>
      </c>
      <c r="L22179" t="s">
        <v>881</v>
      </c>
      <c r="N22179" t="s">
        <v>742</v>
      </c>
      <c r="O22179" t="s">
        <v>507</v>
      </c>
      <c r="P22179" t="s">
        <v>507</v>
      </c>
      <c r="S22179">
        <v>0.1</v>
      </c>
      <c r="U22179">
        <v>0.1</v>
      </c>
      <c r="V22179">
        <v>0.1</v>
      </c>
      <c r="X22179" t="s">
        <v>508</v>
      </c>
      <c r="AA22179" t="s">
        <v>515</v>
      </c>
      <c r="AB22179" t="s">
        <v>507</v>
      </c>
      <c r="AC22179">
        <v>3</v>
      </c>
      <c r="AD22179">
        <v>2020</v>
      </c>
      <c r="AG22179" t="s">
        <v>508</v>
      </c>
      <c r="AH22179" t="s">
        <v>631</v>
      </c>
      <c r="AI22179">
        <v>2</v>
      </c>
      <c r="AJ22179" t="s">
        <v>507</v>
      </c>
      <c r="AK22179" t="s">
        <v>882</v>
      </c>
      <c r="BV22179" t="s">
        <v>508</v>
      </c>
    </row>
    <row r="22180" spans="1:74" ht="14.65" customHeight="1">
      <c r="A22180" s="82" t="s">
        <v>848</v>
      </c>
      <c r="B22180" t="s">
        <v>293</v>
      </c>
      <c r="C22180" t="b">
        <v>1</v>
      </c>
      <c r="D22180">
        <v>60146</v>
      </c>
      <c r="E22180" t="s">
        <v>19209</v>
      </c>
      <c r="F22180">
        <v>62948</v>
      </c>
      <c r="G22180" t="s">
        <v>23889</v>
      </c>
      <c r="H22180" t="s">
        <v>317</v>
      </c>
      <c r="I22180" t="s">
        <v>5088</v>
      </c>
      <c r="J22180" t="s">
        <v>23891</v>
      </c>
      <c r="K22180" t="s">
        <v>880</v>
      </c>
      <c r="L22180" t="s">
        <v>881</v>
      </c>
      <c r="N22180" t="s">
        <v>742</v>
      </c>
      <c r="O22180" t="s">
        <v>507</v>
      </c>
      <c r="P22180" t="s">
        <v>507</v>
      </c>
      <c r="S22180">
        <v>0.1</v>
      </c>
      <c r="U22180">
        <v>0.1</v>
      </c>
      <c r="V22180">
        <v>0.1</v>
      </c>
      <c r="X22180" t="s">
        <v>508</v>
      </c>
      <c r="AA22180" t="s">
        <v>515</v>
      </c>
      <c r="AB22180" t="s">
        <v>507</v>
      </c>
      <c r="AC22180">
        <v>3</v>
      </c>
      <c r="AD22180">
        <v>2020</v>
      </c>
      <c r="AG22180" t="s">
        <v>508</v>
      </c>
      <c r="AH22180" t="s">
        <v>631</v>
      </c>
      <c r="AI22180">
        <v>2</v>
      </c>
      <c r="AJ22180" t="s">
        <v>507</v>
      </c>
      <c r="AK22180" t="s">
        <v>882</v>
      </c>
      <c r="BV22180" t="s">
        <v>508</v>
      </c>
    </row>
    <row r="22181" spans="1:74" ht="14.65" customHeight="1">
      <c r="A22181" s="82" t="s">
        <v>848</v>
      </c>
      <c r="B22181" t="s">
        <v>293</v>
      </c>
      <c r="C22181" t="b">
        <v>1</v>
      </c>
      <c r="D22181">
        <v>60146</v>
      </c>
      <c r="E22181" t="s">
        <v>19209</v>
      </c>
      <c r="F22181">
        <v>62948</v>
      </c>
      <c r="G22181" t="s">
        <v>23889</v>
      </c>
      <c r="H22181" t="s">
        <v>317</v>
      </c>
      <c r="I22181" t="s">
        <v>5088</v>
      </c>
      <c r="J22181" t="s">
        <v>23892</v>
      </c>
      <c r="K22181" t="s">
        <v>880</v>
      </c>
      <c r="L22181" t="s">
        <v>881</v>
      </c>
      <c r="N22181" t="s">
        <v>742</v>
      </c>
      <c r="O22181" t="s">
        <v>507</v>
      </c>
      <c r="P22181" t="s">
        <v>507</v>
      </c>
      <c r="S22181">
        <v>0.1</v>
      </c>
      <c r="U22181">
        <v>0.1</v>
      </c>
      <c r="V22181">
        <v>0.1</v>
      </c>
      <c r="X22181" t="s">
        <v>508</v>
      </c>
      <c r="AA22181" t="s">
        <v>515</v>
      </c>
      <c r="AB22181" t="s">
        <v>507</v>
      </c>
      <c r="AC22181">
        <v>3</v>
      </c>
      <c r="AD22181">
        <v>2020</v>
      </c>
      <c r="AG22181" t="s">
        <v>508</v>
      </c>
      <c r="AH22181" t="s">
        <v>631</v>
      </c>
      <c r="AI22181">
        <v>2</v>
      </c>
      <c r="AJ22181" t="s">
        <v>507</v>
      </c>
      <c r="AK22181" t="s">
        <v>882</v>
      </c>
      <c r="BV22181" t="s">
        <v>508</v>
      </c>
    </row>
    <row r="22182" spans="1:74" ht="14.65" customHeight="1">
      <c r="A22182" s="82" t="s">
        <v>848</v>
      </c>
      <c r="B22182" t="s">
        <v>293</v>
      </c>
      <c r="C22182" t="b">
        <v>1</v>
      </c>
      <c r="D22182">
        <v>60146</v>
      </c>
      <c r="E22182" t="s">
        <v>19209</v>
      </c>
      <c r="F22182">
        <v>62948</v>
      </c>
      <c r="G22182" t="s">
        <v>23889</v>
      </c>
      <c r="H22182" t="s">
        <v>317</v>
      </c>
      <c r="I22182" t="s">
        <v>5088</v>
      </c>
      <c r="J22182" t="s">
        <v>23893</v>
      </c>
      <c r="K22182" t="s">
        <v>880</v>
      </c>
      <c r="L22182" t="s">
        <v>881</v>
      </c>
      <c r="N22182" t="s">
        <v>742</v>
      </c>
      <c r="O22182" t="s">
        <v>507</v>
      </c>
      <c r="P22182" t="s">
        <v>507</v>
      </c>
      <c r="S22182">
        <v>4</v>
      </c>
      <c r="U22182">
        <v>4</v>
      </c>
      <c r="V22182">
        <v>4</v>
      </c>
      <c r="X22182" t="s">
        <v>508</v>
      </c>
      <c r="AA22182" t="s">
        <v>515</v>
      </c>
      <c r="AB22182" t="s">
        <v>507</v>
      </c>
      <c r="AC22182">
        <v>3</v>
      </c>
      <c r="AD22182">
        <v>2020</v>
      </c>
      <c r="AG22182" t="s">
        <v>508</v>
      </c>
      <c r="AH22182" t="s">
        <v>631</v>
      </c>
      <c r="AI22182">
        <v>2</v>
      </c>
      <c r="AJ22182" t="s">
        <v>507</v>
      </c>
      <c r="AK22182" t="s">
        <v>882</v>
      </c>
      <c r="BV22182" t="s">
        <v>508</v>
      </c>
    </row>
    <row r="22183" spans="1:74" ht="14.65" customHeight="1">
      <c r="A22183" s="82" t="s">
        <v>717</v>
      </c>
      <c r="B22183" t="s">
        <v>293</v>
      </c>
      <c r="C22183" t="b">
        <v>1</v>
      </c>
      <c r="D22183">
        <v>62805</v>
      </c>
      <c r="E22183" t="s">
        <v>23894</v>
      </c>
      <c r="F22183">
        <v>62950</v>
      </c>
      <c r="G22183" t="s">
        <v>23895</v>
      </c>
      <c r="H22183" t="s">
        <v>317</v>
      </c>
      <c r="I22183" t="s">
        <v>5127</v>
      </c>
      <c r="J22183" t="s">
        <v>23896</v>
      </c>
      <c r="K22183" t="s">
        <v>880</v>
      </c>
      <c r="L22183" t="s">
        <v>881</v>
      </c>
      <c r="N22183" t="s">
        <v>506</v>
      </c>
      <c r="O22183" t="s">
        <v>507</v>
      </c>
      <c r="P22183" t="s">
        <v>507</v>
      </c>
      <c r="S22183">
        <v>49.9</v>
      </c>
      <c r="T22183">
        <v>0.95</v>
      </c>
      <c r="U22183">
        <v>49.9</v>
      </c>
      <c r="V22183">
        <v>40.5</v>
      </c>
      <c r="X22183" t="s">
        <v>508</v>
      </c>
      <c r="AA22183" t="s">
        <v>515</v>
      </c>
      <c r="AB22183" t="s">
        <v>507</v>
      </c>
      <c r="AC22183">
        <v>5</v>
      </c>
      <c r="AD22183">
        <v>2021</v>
      </c>
      <c r="AG22183" t="s">
        <v>508</v>
      </c>
      <c r="AH22183" t="s">
        <v>631</v>
      </c>
      <c r="AI22183">
        <v>2</v>
      </c>
      <c r="AJ22183" t="s">
        <v>507</v>
      </c>
      <c r="AK22183" t="s">
        <v>882</v>
      </c>
    </row>
    <row r="22184" spans="1:74" ht="14.65" customHeight="1">
      <c r="A22184" s="82" t="s">
        <v>717</v>
      </c>
      <c r="B22184" t="s">
        <v>293</v>
      </c>
      <c r="C22184" t="b">
        <v>1</v>
      </c>
      <c r="D22184">
        <v>62807</v>
      </c>
      <c r="E22184" t="s">
        <v>23897</v>
      </c>
      <c r="F22184">
        <v>62951</v>
      </c>
      <c r="G22184" t="s">
        <v>23898</v>
      </c>
      <c r="H22184" t="s">
        <v>335</v>
      </c>
      <c r="I22184" t="s">
        <v>2323</v>
      </c>
      <c r="J22184" t="s">
        <v>23899</v>
      </c>
      <c r="K22184" t="s">
        <v>880</v>
      </c>
      <c r="L22184" t="s">
        <v>881</v>
      </c>
      <c r="N22184" t="s">
        <v>506</v>
      </c>
      <c r="O22184" t="s">
        <v>507</v>
      </c>
      <c r="P22184" t="s">
        <v>507</v>
      </c>
      <c r="S22184">
        <v>65</v>
      </c>
      <c r="U22184">
        <v>65</v>
      </c>
      <c r="V22184">
        <v>50</v>
      </c>
      <c r="X22184" t="s">
        <v>508</v>
      </c>
      <c r="AA22184" t="s">
        <v>515</v>
      </c>
      <c r="AB22184" t="s">
        <v>507</v>
      </c>
      <c r="AC22184">
        <v>10</v>
      </c>
      <c r="AD22184">
        <v>2021</v>
      </c>
      <c r="AG22184" t="s">
        <v>508</v>
      </c>
      <c r="AH22184" t="s">
        <v>631</v>
      </c>
      <c r="AI22184">
        <v>2</v>
      </c>
      <c r="AJ22184" t="s">
        <v>507</v>
      </c>
      <c r="AK22184" t="s">
        <v>882</v>
      </c>
    </row>
    <row r="22185" spans="1:74" ht="14.65" customHeight="1">
      <c r="A22185" s="82" t="s">
        <v>848</v>
      </c>
      <c r="B22185" t="s">
        <v>14</v>
      </c>
      <c r="C22185" t="b">
        <v>1</v>
      </c>
      <c r="D22185">
        <v>15466</v>
      </c>
      <c r="E22185" t="s">
        <v>1421</v>
      </c>
      <c r="F22185">
        <v>62952</v>
      </c>
      <c r="G22185" t="s">
        <v>23900</v>
      </c>
      <c r="H22185" t="s">
        <v>355</v>
      </c>
      <c r="I22185" t="s">
        <v>2445</v>
      </c>
      <c r="J22185" t="s">
        <v>23901</v>
      </c>
      <c r="K22185" t="s">
        <v>522</v>
      </c>
      <c r="L22185" t="s">
        <v>523</v>
      </c>
      <c r="N22185" t="s">
        <v>506</v>
      </c>
      <c r="O22185" t="s">
        <v>507</v>
      </c>
      <c r="P22185" t="s">
        <v>507</v>
      </c>
      <c r="S22185">
        <v>498.4</v>
      </c>
      <c r="U22185">
        <v>477.1</v>
      </c>
      <c r="V22185">
        <v>477.1</v>
      </c>
      <c r="W22185">
        <v>1</v>
      </c>
      <c r="X22185" t="s">
        <v>508</v>
      </c>
      <c r="AA22185" t="s">
        <v>515</v>
      </c>
      <c r="AB22185" t="s">
        <v>507</v>
      </c>
      <c r="AC22185">
        <v>8</v>
      </c>
      <c r="AD22185">
        <v>2020</v>
      </c>
      <c r="AG22185" t="s">
        <v>508</v>
      </c>
      <c r="AH22185" t="s">
        <v>511</v>
      </c>
      <c r="AI22185">
        <v>1</v>
      </c>
      <c r="AJ22185" t="s">
        <v>507</v>
      </c>
      <c r="AK22185" t="s">
        <v>524</v>
      </c>
      <c r="AW22185">
        <v>229</v>
      </c>
    </row>
    <row r="22186" spans="1:74" ht="14.65" customHeight="1">
      <c r="A22186" s="82" t="s">
        <v>814</v>
      </c>
      <c r="B22186" t="s">
        <v>293</v>
      </c>
      <c r="C22186" t="b">
        <v>1</v>
      </c>
      <c r="D22186">
        <v>61677</v>
      </c>
      <c r="E22186" t="s">
        <v>17480</v>
      </c>
      <c r="F22186">
        <v>62953</v>
      </c>
      <c r="G22186" t="s">
        <v>23902</v>
      </c>
      <c r="H22186" t="s">
        <v>319</v>
      </c>
      <c r="I22186" t="s">
        <v>12689</v>
      </c>
      <c r="J22186" t="s">
        <v>23903</v>
      </c>
      <c r="K22186" t="s">
        <v>880</v>
      </c>
      <c r="L22186" t="s">
        <v>881</v>
      </c>
      <c r="N22186" t="s">
        <v>506</v>
      </c>
      <c r="O22186" t="s">
        <v>507</v>
      </c>
      <c r="P22186" t="s">
        <v>507</v>
      </c>
      <c r="S22186">
        <v>5</v>
      </c>
      <c r="U22186">
        <v>5</v>
      </c>
      <c r="V22186">
        <v>5</v>
      </c>
      <c r="X22186" t="s">
        <v>508</v>
      </c>
      <c r="AA22186" t="s">
        <v>515</v>
      </c>
      <c r="AB22186" t="s">
        <v>507</v>
      </c>
      <c r="AC22186">
        <v>11</v>
      </c>
      <c r="AD22186">
        <v>2019</v>
      </c>
      <c r="AG22186" t="s">
        <v>508</v>
      </c>
      <c r="AH22186" t="s">
        <v>631</v>
      </c>
      <c r="AI22186">
        <v>2</v>
      </c>
      <c r="AJ22186" t="s">
        <v>507</v>
      </c>
      <c r="AK22186" t="s">
        <v>882</v>
      </c>
    </row>
    <row r="22187" spans="1:74" ht="14.65" customHeight="1">
      <c r="A22187" s="82" t="s">
        <v>717</v>
      </c>
      <c r="B22187" t="s">
        <v>293</v>
      </c>
      <c r="C22187" t="b">
        <v>1</v>
      </c>
      <c r="D22187">
        <v>20860</v>
      </c>
      <c r="E22187" t="s">
        <v>3132</v>
      </c>
      <c r="F22187">
        <v>62955</v>
      </c>
      <c r="G22187" t="s">
        <v>23904</v>
      </c>
      <c r="H22187" t="s">
        <v>314</v>
      </c>
      <c r="I22187" t="s">
        <v>388</v>
      </c>
      <c r="J22187" t="s">
        <v>2937</v>
      </c>
      <c r="K22187" t="s">
        <v>880</v>
      </c>
      <c r="L22187" t="s">
        <v>881</v>
      </c>
      <c r="N22187" t="s">
        <v>573</v>
      </c>
      <c r="O22187" t="s">
        <v>507</v>
      </c>
      <c r="P22187" t="s">
        <v>507</v>
      </c>
      <c r="S22187">
        <v>150</v>
      </c>
      <c r="U22187">
        <v>150</v>
      </c>
      <c r="V22187">
        <v>150</v>
      </c>
      <c r="X22187" t="s">
        <v>508</v>
      </c>
      <c r="AA22187" t="s">
        <v>515</v>
      </c>
      <c r="AB22187" t="s">
        <v>507</v>
      </c>
      <c r="AC22187">
        <v>11</v>
      </c>
      <c r="AD22187">
        <v>2021</v>
      </c>
      <c r="AG22187" t="s">
        <v>508</v>
      </c>
      <c r="AH22187" t="s">
        <v>511</v>
      </c>
      <c r="AI22187">
        <v>1</v>
      </c>
      <c r="AJ22187" t="s">
        <v>507</v>
      </c>
      <c r="AK22187" t="s">
        <v>882</v>
      </c>
      <c r="BS22187" t="s">
        <v>508</v>
      </c>
      <c r="BV22187" t="s">
        <v>508</v>
      </c>
    </row>
    <row r="22188" spans="1:74" ht="14.65" customHeight="1">
      <c r="A22188" s="82" t="s">
        <v>848</v>
      </c>
      <c r="B22188" t="s">
        <v>293</v>
      </c>
      <c r="C22188" t="b">
        <v>1</v>
      </c>
      <c r="D22188">
        <v>62800</v>
      </c>
      <c r="E22188" t="s">
        <v>23905</v>
      </c>
      <c r="F22188">
        <v>62957</v>
      </c>
      <c r="G22188" t="s">
        <v>23906</v>
      </c>
      <c r="H22188" t="s">
        <v>331</v>
      </c>
      <c r="I22188" t="s">
        <v>1559</v>
      </c>
      <c r="J22188" t="s">
        <v>23907</v>
      </c>
      <c r="K22188" t="s">
        <v>880</v>
      </c>
      <c r="L22188" t="s">
        <v>881</v>
      </c>
      <c r="N22188" t="s">
        <v>506</v>
      </c>
      <c r="O22188" t="s">
        <v>507</v>
      </c>
      <c r="P22188" t="s">
        <v>507</v>
      </c>
      <c r="S22188">
        <v>5.4</v>
      </c>
      <c r="U22188">
        <v>5.4</v>
      </c>
      <c r="V22188">
        <v>5.4</v>
      </c>
      <c r="X22188" t="s">
        <v>508</v>
      </c>
      <c r="AA22188" t="s">
        <v>515</v>
      </c>
      <c r="AB22188" t="s">
        <v>507</v>
      </c>
      <c r="AC22188">
        <v>6</v>
      </c>
      <c r="AD22188">
        <v>2020</v>
      </c>
      <c r="AG22188" t="s">
        <v>508</v>
      </c>
      <c r="AH22188" t="s">
        <v>631</v>
      </c>
      <c r="AI22188">
        <v>2</v>
      </c>
      <c r="AJ22188" t="s">
        <v>507</v>
      </c>
      <c r="AK22188" t="s">
        <v>882</v>
      </c>
    </row>
    <row r="22189" spans="1:74" ht="14.65" customHeight="1">
      <c r="A22189" s="82" t="s">
        <v>848</v>
      </c>
      <c r="B22189" t="s">
        <v>293</v>
      </c>
      <c r="C22189" t="b">
        <v>1</v>
      </c>
      <c r="D22189">
        <v>62801</v>
      </c>
      <c r="E22189" t="s">
        <v>23908</v>
      </c>
      <c r="F22189">
        <v>62958</v>
      </c>
      <c r="G22189" t="s">
        <v>23909</v>
      </c>
      <c r="H22189" t="s">
        <v>331</v>
      </c>
      <c r="I22189" t="s">
        <v>1831</v>
      </c>
      <c r="J22189" t="s">
        <v>23910</v>
      </c>
      <c r="K22189" t="s">
        <v>880</v>
      </c>
      <c r="L22189" t="s">
        <v>881</v>
      </c>
      <c r="N22189" t="s">
        <v>506</v>
      </c>
      <c r="O22189" t="s">
        <v>507</v>
      </c>
      <c r="P22189" t="s">
        <v>507</v>
      </c>
      <c r="S22189">
        <v>2</v>
      </c>
      <c r="U22189">
        <v>2</v>
      </c>
      <c r="V22189">
        <v>2</v>
      </c>
      <c r="X22189" t="s">
        <v>508</v>
      </c>
      <c r="AA22189" t="s">
        <v>515</v>
      </c>
      <c r="AB22189" t="s">
        <v>507</v>
      </c>
      <c r="AC22189">
        <v>1</v>
      </c>
      <c r="AD22189">
        <v>2020</v>
      </c>
      <c r="AG22189" t="s">
        <v>508</v>
      </c>
      <c r="AH22189" t="s">
        <v>631</v>
      </c>
      <c r="AI22189">
        <v>2</v>
      </c>
      <c r="AJ22189" t="s">
        <v>507</v>
      </c>
      <c r="AK22189" t="s">
        <v>882</v>
      </c>
    </row>
    <row r="22190" spans="1:74" ht="14.65" customHeight="1">
      <c r="A22190" s="82" t="s">
        <v>717</v>
      </c>
      <c r="B22190" t="s">
        <v>293</v>
      </c>
      <c r="C22190" t="b">
        <v>1</v>
      </c>
      <c r="D22190">
        <v>62808</v>
      </c>
      <c r="E22190" t="s">
        <v>23911</v>
      </c>
      <c r="F22190">
        <v>62959</v>
      </c>
      <c r="G22190" t="s">
        <v>23912</v>
      </c>
      <c r="H22190" t="s">
        <v>317</v>
      </c>
      <c r="I22190" t="s">
        <v>5075</v>
      </c>
      <c r="J22190" t="s">
        <v>17804</v>
      </c>
      <c r="K22190" t="s">
        <v>880</v>
      </c>
      <c r="L22190" t="s">
        <v>881</v>
      </c>
      <c r="N22190" t="s">
        <v>506</v>
      </c>
      <c r="O22190" t="s">
        <v>507</v>
      </c>
      <c r="P22190" t="s">
        <v>507</v>
      </c>
      <c r="S22190">
        <v>50</v>
      </c>
      <c r="U22190">
        <v>50</v>
      </c>
      <c r="V22190">
        <v>27.5</v>
      </c>
      <c r="X22190" t="s">
        <v>508</v>
      </c>
      <c r="AA22190" t="s">
        <v>515</v>
      </c>
      <c r="AB22190" t="s">
        <v>507</v>
      </c>
      <c r="AC22190">
        <v>10</v>
      </c>
      <c r="AD22190">
        <v>2021</v>
      </c>
      <c r="AG22190" t="s">
        <v>508</v>
      </c>
      <c r="AH22190" t="s">
        <v>631</v>
      </c>
      <c r="AI22190">
        <v>2</v>
      </c>
      <c r="AJ22190" t="s">
        <v>507</v>
      </c>
      <c r="AK22190" t="s">
        <v>882</v>
      </c>
    </row>
    <row r="22191" spans="1:74" ht="14.65" customHeight="1">
      <c r="A22191" s="82" t="s">
        <v>814</v>
      </c>
      <c r="B22191" t="s">
        <v>293</v>
      </c>
      <c r="C22191" t="b">
        <v>1</v>
      </c>
      <c r="D22191">
        <v>62817</v>
      </c>
      <c r="E22191" t="s">
        <v>23913</v>
      </c>
      <c r="F22191">
        <v>62960</v>
      </c>
      <c r="G22191" t="s">
        <v>23914</v>
      </c>
      <c r="H22191" t="s">
        <v>351</v>
      </c>
      <c r="I22191" t="s">
        <v>5655</v>
      </c>
      <c r="J22191" t="s">
        <v>23915</v>
      </c>
      <c r="K22191" t="s">
        <v>880</v>
      </c>
      <c r="L22191" t="s">
        <v>881</v>
      </c>
      <c r="N22191" t="s">
        <v>506</v>
      </c>
      <c r="O22191" t="s">
        <v>507</v>
      </c>
      <c r="P22191" t="s">
        <v>507</v>
      </c>
      <c r="S22191">
        <v>2.2999999999999998</v>
      </c>
      <c r="U22191">
        <v>2.2999999999999998</v>
      </c>
      <c r="V22191">
        <v>2.2999999999999998</v>
      </c>
      <c r="X22191" t="s">
        <v>508</v>
      </c>
      <c r="AA22191" t="s">
        <v>515</v>
      </c>
      <c r="AB22191" t="s">
        <v>507</v>
      </c>
      <c r="AC22191">
        <v>1</v>
      </c>
      <c r="AD22191">
        <v>2019</v>
      </c>
      <c r="AG22191" t="s">
        <v>508</v>
      </c>
      <c r="AH22191" t="s">
        <v>631</v>
      </c>
      <c r="AI22191">
        <v>2</v>
      </c>
      <c r="AJ22191" t="s">
        <v>507</v>
      </c>
      <c r="AK22191" t="s">
        <v>882</v>
      </c>
    </row>
    <row r="22192" spans="1:74" ht="14.65" customHeight="1">
      <c r="A22192" s="82" t="s">
        <v>814</v>
      </c>
      <c r="B22192" t="s">
        <v>293</v>
      </c>
      <c r="C22192" t="b">
        <v>1</v>
      </c>
      <c r="D22192">
        <v>62829</v>
      </c>
      <c r="E22192" t="s">
        <v>23916</v>
      </c>
      <c r="F22192">
        <v>62961</v>
      </c>
      <c r="G22192" t="s">
        <v>23917</v>
      </c>
      <c r="H22192" t="s">
        <v>339</v>
      </c>
      <c r="I22192" t="s">
        <v>3346</v>
      </c>
      <c r="J22192" t="s">
        <v>23918</v>
      </c>
      <c r="K22192" t="s">
        <v>880</v>
      </c>
      <c r="L22192" t="s">
        <v>881</v>
      </c>
      <c r="N22192" t="s">
        <v>506</v>
      </c>
      <c r="O22192" t="s">
        <v>507</v>
      </c>
      <c r="P22192" t="s">
        <v>507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508</v>
      </c>
      <c r="AA22192" t="s">
        <v>515</v>
      </c>
      <c r="AB22192" t="s">
        <v>507</v>
      </c>
      <c r="AC22192">
        <v>10</v>
      </c>
      <c r="AD22192">
        <v>2019</v>
      </c>
      <c r="AG22192" t="s">
        <v>508</v>
      </c>
      <c r="AH22192" t="s">
        <v>631</v>
      </c>
      <c r="AI22192">
        <v>2</v>
      </c>
      <c r="AJ22192" t="s">
        <v>507</v>
      </c>
      <c r="AK22192" t="s">
        <v>882</v>
      </c>
    </row>
    <row r="22193" spans="1:50" ht="14.65" customHeight="1">
      <c r="A22193" s="82" t="s">
        <v>814</v>
      </c>
      <c r="B22193" t="s">
        <v>293</v>
      </c>
      <c r="C22193" t="b">
        <v>1</v>
      </c>
      <c r="D22193">
        <v>63359</v>
      </c>
      <c r="E22193" t="s">
        <v>22000</v>
      </c>
      <c r="F22193">
        <v>62962</v>
      </c>
      <c r="G22193" t="s">
        <v>23919</v>
      </c>
      <c r="H22193" t="s">
        <v>339</v>
      </c>
      <c r="I22193" t="s">
        <v>3346</v>
      </c>
      <c r="J22193" t="s">
        <v>23920</v>
      </c>
      <c r="K22193" t="s">
        <v>880</v>
      </c>
      <c r="L22193" t="s">
        <v>881</v>
      </c>
      <c r="N22193" t="s">
        <v>506</v>
      </c>
      <c r="O22193" t="s">
        <v>507</v>
      </c>
      <c r="P22193" t="s">
        <v>507</v>
      </c>
      <c r="S22193">
        <v>1</v>
      </c>
      <c r="U22193">
        <v>1</v>
      </c>
      <c r="V22193">
        <v>1</v>
      </c>
      <c r="X22193" t="s">
        <v>508</v>
      </c>
      <c r="AA22193" t="s">
        <v>515</v>
      </c>
      <c r="AB22193" t="s">
        <v>507</v>
      </c>
      <c r="AC22193">
        <v>11</v>
      </c>
      <c r="AD22193">
        <v>2019</v>
      </c>
      <c r="AG22193" t="s">
        <v>508</v>
      </c>
      <c r="AH22193" t="s">
        <v>631</v>
      </c>
      <c r="AI22193">
        <v>2</v>
      </c>
      <c r="AJ22193" t="s">
        <v>507</v>
      </c>
      <c r="AK22193" t="s">
        <v>882</v>
      </c>
    </row>
    <row r="22194" spans="1:50" ht="14.65" customHeight="1">
      <c r="A22194" s="82" t="s">
        <v>814</v>
      </c>
      <c r="B22194" t="s">
        <v>293</v>
      </c>
      <c r="C22194" t="b">
        <v>1</v>
      </c>
      <c r="D22194">
        <v>63359</v>
      </c>
      <c r="E22194" t="s">
        <v>22000</v>
      </c>
      <c r="F22194">
        <v>62963</v>
      </c>
      <c r="G22194" t="s">
        <v>23921</v>
      </c>
      <c r="H22194" t="s">
        <v>339</v>
      </c>
      <c r="I22194" t="s">
        <v>3299</v>
      </c>
      <c r="J22194" t="s">
        <v>23922</v>
      </c>
      <c r="K22194" t="s">
        <v>880</v>
      </c>
      <c r="L22194" t="s">
        <v>881</v>
      </c>
      <c r="N22194" t="s">
        <v>506</v>
      </c>
      <c r="O22194" t="s">
        <v>507</v>
      </c>
      <c r="P22194" t="s">
        <v>507</v>
      </c>
      <c r="S22194">
        <v>1</v>
      </c>
      <c r="U22194">
        <v>1</v>
      </c>
      <c r="V22194">
        <v>1</v>
      </c>
      <c r="X22194" t="s">
        <v>508</v>
      </c>
      <c r="AA22194" t="s">
        <v>515</v>
      </c>
      <c r="AB22194" t="s">
        <v>507</v>
      </c>
      <c r="AC22194">
        <v>11</v>
      </c>
      <c r="AD22194">
        <v>2019</v>
      </c>
      <c r="AG22194" t="s">
        <v>508</v>
      </c>
      <c r="AH22194" t="s">
        <v>631</v>
      </c>
      <c r="AI22194">
        <v>2</v>
      </c>
      <c r="AJ22194" t="s">
        <v>507</v>
      </c>
      <c r="AK22194" t="s">
        <v>882</v>
      </c>
    </row>
    <row r="22195" spans="1:50" ht="14.65" customHeight="1">
      <c r="A22195" s="82" t="s">
        <v>848</v>
      </c>
      <c r="B22195" t="s">
        <v>293</v>
      </c>
      <c r="C22195" t="b">
        <v>1</v>
      </c>
      <c r="D22195">
        <v>62832</v>
      </c>
      <c r="E22195" t="s">
        <v>23923</v>
      </c>
      <c r="F22195">
        <v>62966</v>
      </c>
      <c r="G22195" t="s">
        <v>23924</v>
      </c>
      <c r="H22195" t="s">
        <v>339</v>
      </c>
      <c r="I22195" t="s">
        <v>11866</v>
      </c>
      <c r="J22195" t="s">
        <v>23925</v>
      </c>
      <c r="K22195" t="s">
        <v>880</v>
      </c>
      <c r="L22195" t="s">
        <v>881</v>
      </c>
      <c r="N22195" t="s">
        <v>506</v>
      </c>
      <c r="O22195" t="s">
        <v>507</v>
      </c>
      <c r="P22195" t="s">
        <v>507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508</v>
      </c>
      <c r="AA22195" t="s">
        <v>515</v>
      </c>
      <c r="AB22195" t="s">
        <v>507</v>
      </c>
      <c r="AC22195">
        <v>2</v>
      </c>
      <c r="AD22195">
        <v>2020</v>
      </c>
      <c r="AG22195" t="s">
        <v>508</v>
      </c>
      <c r="AH22195" t="s">
        <v>631</v>
      </c>
      <c r="AI22195">
        <v>2</v>
      </c>
      <c r="AJ22195" t="s">
        <v>507</v>
      </c>
      <c r="AK22195" t="s">
        <v>882</v>
      </c>
    </row>
    <row r="22196" spans="1:50" ht="14.65" customHeight="1">
      <c r="A22196" s="82" t="s">
        <v>848</v>
      </c>
      <c r="B22196" t="s">
        <v>293</v>
      </c>
      <c r="C22196" t="b">
        <v>1</v>
      </c>
      <c r="D22196">
        <v>62833</v>
      </c>
      <c r="E22196" t="s">
        <v>23926</v>
      </c>
      <c r="F22196">
        <v>62967</v>
      </c>
      <c r="G22196" t="s">
        <v>23927</v>
      </c>
      <c r="H22196" t="s">
        <v>339</v>
      </c>
      <c r="I22196" t="s">
        <v>819</v>
      </c>
      <c r="J22196" t="s">
        <v>23928</v>
      </c>
      <c r="K22196" t="s">
        <v>880</v>
      </c>
      <c r="L22196" t="s">
        <v>881</v>
      </c>
      <c r="N22196" t="s">
        <v>506</v>
      </c>
      <c r="O22196" t="s">
        <v>507</v>
      </c>
      <c r="P22196" t="s">
        <v>507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508</v>
      </c>
      <c r="AA22196" t="s">
        <v>515</v>
      </c>
      <c r="AB22196" t="s">
        <v>507</v>
      </c>
      <c r="AC22196">
        <v>4</v>
      </c>
      <c r="AD22196">
        <v>2020</v>
      </c>
      <c r="AG22196" t="s">
        <v>508</v>
      </c>
      <c r="AH22196" t="s">
        <v>631</v>
      </c>
      <c r="AI22196">
        <v>2</v>
      </c>
      <c r="AJ22196" t="s">
        <v>507</v>
      </c>
      <c r="AK22196" t="s">
        <v>882</v>
      </c>
    </row>
    <row r="22197" spans="1:50" ht="14.65" customHeight="1">
      <c r="A22197" s="82" t="s">
        <v>717</v>
      </c>
      <c r="B22197" t="s">
        <v>800</v>
      </c>
      <c r="C22197" t="b">
        <v>1</v>
      </c>
      <c r="D22197">
        <v>62826</v>
      </c>
      <c r="E22197" t="s">
        <v>23929</v>
      </c>
      <c r="F22197">
        <v>62969</v>
      </c>
      <c r="G22197" t="s">
        <v>23930</v>
      </c>
      <c r="H22197" t="s">
        <v>343</v>
      </c>
      <c r="I22197" t="s">
        <v>5642</v>
      </c>
      <c r="J22197" t="s">
        <v>23931</v>
      </c>
      <c r="K22197" t="s">
        <v>876</v>
      </c>
      <c r="L22197" t="s">
        <v>877</v>
      </c>
      <c r="N22197" t="s">
        <v>506</v>
      </c>
      <c r="O22197" t="s">
        <v>507</v>
      </c>
      <c r="P22197" t="s">
        <v>507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508</v>
      </c>
      <c r="AA22197" t="s">
        <v>515</v>
      </c>
      <c r="AB22197" t="s">
        <v>507</v>
      </c>
      <c r="AC22197">
        <v>3</v>
      </c>
      <c r="AD22197">
        <v>2021</v>
      </c>
      <c r="AG22197" t="s">
        <v>508</v>
      </c>
      <c r="AH22197" t="s">
        <v>631</v>
      </c>
      <c r="AI22197">
        <v>2</v>
      </c>
      <c r="AJ22197" t="s">
        <v>507</v>
      </c>
      <c r="AK22197" t="s">
        <v>878</v>
      </c>
      <c r="AX22197" t="s">
        <v>513</v>
      </c>
    </row>
    <row r="22198" spans="1:50" ht="14.65" customHeight="1">
      <c r="A22198" s="82" t="s">
        <v>717</v>
      </c>
      <c r="B22198" t="s">
        <v>293</v>
      </c>
      <c r="C22198" t="b">
        <v>1</v>
      </c>
      <c r="D22198">
        <v>62826</v>
      </c>
      <c r="E22198" t="s">
        <v>23929</v>
      </c>
      <c r="F22198">
        <v>62969</v>
      </c>
      <c r="G22198" t="s">
        <v>23930</v>
      </c>
      <c r="H22198" t="s">
        <v>343</v>
      </c>
      <c r="I22198" t="s">
        <v>5642</v>
      </c>
      <c r="J22198" t="s">
        <v>23932</v>
      </c>
      <c r="K22198" t="s">
        <v>880</v>
      </c>
      <c r="L22198" t="s">
        <v>881</v>
      </c>
      <c r="N22198" t="s">
        <v>506</v>
      </c>
      <c r="O22198" t="s">
        <v>507</v>
      </c>
      <c r="P22198" t="s">
        <v>507</v>
      </c>
      <c r="S22198">
        <v>5</v>
      </c>
      <c r="T22198">
        <v>1</v>
      </c>
      <c r="U22198">
        <v>5</v>
      </c>
      <c r="V22198">
        <v>5</v>
      </c>
      <c r="X22198" t="s">
        <v>508</v>
      </c>
      <c r="AA22198" t="s">
        <v>515</v>
      </c>
      <c r="AB22198" t="s">
        <v>507</v>
      </c>
      <c r="AC22198">
        <v>3</v>
      </c>
      <c r="AD22198">
        <v>2021</v>
      </c>
      <c r="AG22198" t="s">
        <v>508</v>
      </c>
      <c r="AH22198" t="s">
        <v>631</v>
      </c>
      <c r="AI22198">
        <v>2</v>
      </c>
      <c r="AJ22198" t="s">
        <v>507</v>
      </c>
      <c r="AK22198" t="s">
        <v>882</v>
      </c>
    </row>
    <row r="22199" spans="1:50" ht="14.65" customHeight="1">
      <c r="A22199" s="82" t="s">
        <v>717</v>
      </c>
      <c r="B22199" t="s">
        <v>800</v>
      </c>
      <c r="C22199" t="b">
        <v>1</v>
      </c>
      <c r="D22199">
        <v>62827</v>
      </c>
      <c r="E22199" t="s">
        <v>23933</v>
      </c>
      <c r="F22199">
        <v>62970</v>
      </c>
      <c r="G22199" t="s">
        <v>23934</v>
      </c>
      <c r="H22199" t="s">
        <v>343</v>
      </c>
      <c r="I22199" t="s">
        <v>5642</v>
      </c>
      <c r="J22199" t="s">
        <v>23935</v>
      </c>
      <c r="K22199" t="s">
        <v>876</v>
      </c>
      <c r="L22199" t="s">
        <v>877</v>
      </c>
      <c r="N22199" t="s">
        <v>506</v>
      </c>
      <c r="O22199" t="s">
        <v>507</v>
      </c>
      <c r="P22199" t="s">
        <v>507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508</v>
      </c>
      <c r="AA22199" t="s">
        <v>515</v>
      </c>
      <c r="AB22199" t="s">
        <v>507</v>
      </c>
      <c r="AC22199">
        <v>3</v>
      </c>
      <c r="AD22199">
        <v>2021</v>
      </c>
      <c r="AG22199" t="s">
        <v>508</v>
      </c>
      <c r="AH22199" t="s">
        <v>631</v>
      </c>
      <c r="AI22199">
        <v>2</v>
      </c>
      <c r="AJ22199" t="s">
        <v>507</v>
      </c>
      <c r="AK22199" t="s">
        <v>878</v>
      </c>
      <c r="AX22199" t="s">
        <v>513</v>
      </c>
    </row>
    <row r="22200" spans="1:50" ht="14.65" customHeight="1">
      <c r="A22200" s="82" t="s">
        <v>717</v>
      </c>
      <c r="B22200" t="s">
        <v>293</v>
      </c>
      <c r="C22200" t="b">
        <v>1</v>
      </c>
      <c r="D22200">
        <v>62827</v>
      </c>
      <c r="E22200" t="s">
        <v>23933</v>
      </c>
      <c r="F22200">
        <v>62970</v>
      </c>
      <c r="G22200" t="s">
        <v>23934</v>
      </c>
      <c r="H22200" t="s">
        <v>343</v>
      </c>
      <c r="I22200" t="s">
        <v>5642</v>
      </c>
      <c r="J22200" t="s">
        <v>23936</v>
      </c>
      <c r="K22200" t="s">
        <v>880</v>
      </c>
      <c r="L22200" t="s">
        <v>881</v>
      </c>
      <c r="N22200" t="s">
        <v>506</v>
      </c>
      <c r="O22200" t="s">
        <v>507</v>
      </c>
      <c r="P22200" t="s">
        <v>507</v>
      </c>
      <c r="S22200">
        <v>5</v>
      </c>
      <c r="T22200">
        <v>1</v>
      </c>
      <c r="U22200">
        <v>5</v>
      </c>
      <c r="V22200">
        <v>5</v>
      </c>
      <c r="X22200" t="s">
        <v>508</v>
      </c>
      <c r="AA22200" t="s">
        <v>515</v>
      </c>
      <c r="AB22200" t="s">
        <v>507</v>
      </c>
      <c r="AC22200">
        <v>3</v>
      </c>
      <c r="AD22200">
        <v>2021</v>
      </c>
      <c r="AG22200" t="s">
        <v>508</v>
      </c>
      <c r="AH22200" t="s">
        <v>631</v>
      </c>
      <c r="AI22200">
        <v>2</v>
      </c>
      <c r="AJ22200" t="s">
        <v>507</v>
      </c>
      <c r="AK22200" t="s">
        <v>882</v>
      </c>
    </row>
    <row r="22201" spans="1:50" ht="14.65" customHeight="1">
      <c r="A22201" s="82" t="s">
        <v>717</v>
      </c>
      <c r="B22201" t="s">
        <v>800</v>
      </c>
      <c r="C22201" t="b">
        <v>1</v>
      </c>
      <c r="D22201">
        <v>62814</v>
      </c>
      <c r="E22201" t="s">
        <v>23937</v>
      </c>
      <c r="F22201">
        <v>62972</v>
      </c>
      <c r="G22201" t="s">
        <v>23938</v>
      </c>
      <c r="H22201" t="s">
        <v>343</v>
      </c>
      <c r="I22201" t="s">
        <v>5642</v>
      </c>
      <c r="J22201" t="s">
        <v>23939</v>
      </c>
      <c r="K22201" t="s">
        <v>876</v>
      </c>
      <c r="L22201" t="s">
        <v>877</v>
      </c>
      <c r="N22201" t="s">
        <v>506</v>
      </c>
      <c r="O22201" t="s">
        <v>507</v>
      </c>
      <c r="P22201" t="s">
        <v>507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508</v>
      </c>
      <c r="AA22201" t="s">
        <v>515</v>
      </c>
      <c r="AB22201" t="s">
        <v>507</v>
      </c>
      <c r="AC22201">
        <v>6</v>
      </c>
      <c r="AD22201">
        <v>2021</v>
      </c>
      <c r="AG22201" t="s">
        <v>508</v>
      </c>
      <c r="AH22201" t="s">
        <v>631</v>
      </c>
      <c r="AI22201">
        <v>2</v>
      </c>
      <c r="AJ22201" t="s">
        <v>507</v>
      </c>
      <c r="AK22201" t="s">
        <v>878</v>
      </c>
      <c r="AX22201" t="s">
        <v>513</v>
      </c>
    </row>
    <row r="22202" spans="1:50" ht="14.65" customHeight="1">
      <c r="A22202" s="82" t="s">
        <v>717</v>
      </c>
      <c r="B22202" t="s">
        <v>293</v>
      </c>
      <c r="C22202" t="b">
        <v>1</v>
      </c>
      <c r="D22202">
        <v>62814</v>
      </c>
      <c r="E22202" t="s">
        <v>23937</v>
      </c>
      <c r="F22202">
        <v>62972</v>
      </c>
      <c r="G22202" t="s">
        <v>23938</v>
      </c>
      <c r="H22202" t="s">
        <v>343</v>
      </c>
      <c r="I22202" t="s">
        <v>5642</v>
      </c>
      <c r="J22202" t="s">
        <v>23940</v>
      </c>
      <c r="K22202" t="s">
        <v>880</v>
      </c>
      <c r="L22202" t="s">
        <v>881</v>
      </c>
      <c r="N22202" t="s">
        <v>506</v>
      </c>
      <c r="O22202" t="s">
        <v>507</v>
      </c>
      <c r="P22202" t="s">
        <v>507</v>
      </c>
      <c r="S22202">
        <v>2.6</v>
      </c>
      <c r="T22202">
        <v>1</v>
      </c>
      <c r="U22202">
        <v>2.6</v>
      </c>
      <c r="V22202">
        <v>2.6</v>
      </c>
      <c r="X22202" t="s">
        <v>508</v>
      </c>
      <c r="AA22202" t="s">
        <v>515</v>
      </c>
      <c r="AB22202" t="s">
        <v>507</v>
      </c>
      <c r="AC22202">
        <v>6</v>
      </c>
      <c r="AD22202">
        <v>2021</v>
      </c>
      <c r="AG22202" t="s">
        <v>508</v>
      </c>
      <c r="AH22202" t="s">
        <v>631</v>
      </c>
      <c r="AI22202">
        <v>2</v>
      </c>
      <c r="AJ22202" t="s">
        <v>507</v>
      </c>
      <c r="AK22202" t="s">
        <v>882</v>
      </c>
    </row>
    <row r="22203" spans="1:50" ht="14.65" customHeight="1">
      <c r="A22203" s="82" t="s">
        <v>848</v>
      </c>
      <c r="B22203" t="s">
        <v>800</v>
      </c>
      <c r="C22203" t="b">
        <v>1</v>
      </c>
      <c r="D22203">
        <v>62819</v>
      </c>
      <c r="E22203" t="s">
        <v>23941</v>
      </c>
      <c r="F22203">
        <v>62973</v>
      </c>
      <c r="G22203" t="s">
        <v>23942</v>
      </c>
      <c r="H22203" t="s">
        <v>343</v>
      </c>
      <c r="I22203" t="s">
        <v>8415</v>
      </c>
      <c r="J22203" t="s">
        <v>23943</v>
      </c>
      <c r="K22203" t="s">
        <v>876</v>
      </c>
      <c r="L22203" t="s">
        <v>877</v>
      </c>
      <c r="N22203" t="s">
        <v>506</v>
      </c>
      <c r="O22203" t="s">
        <v>507</v>
      </c>
      <c r="P22203" t="s">
        <v>507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508</v>
      </c>
      <c r="AA22203" t="s">
        <v>515</v>
      </c>
      <c r="AB22203" t="s">
        <v>507</v>
      </c>
      <c r="AC22203">
        <v>12</v>
      </c>
      <c r="AD22203">
        <v>2020</v>
      </c>
      <c r="AG22203" t="s">
        <v>508</v>
      </c>
      <c r="AH22203" t="s">
        <v>631</v>
      </c>
      <c r="AI22203">
        <v>2</v>
      </c>
      <c r="AJ22203" t="s">
        <v>507</v>
      </c>
      <c r="AK22203" t="s">
        <v>878</v>
      </c>
      <c r="AX22203" t="s">
        <v>513</v>
      </c>
    </row>
    <row r="22204" spans="1:50" ht="14.65" customHeight="1">
      <c r="A22204" s="82" t="s">
        <v>848</v>
      </c>
      <c r="B22204" t="s">
        <v>293</v>
      </c>
      <c r="C22204" t="b">
        <v>1</v>
      </c>
      <c r="D22204">
        <v>62819</v>
      </c>
      <c r="E22204" t="s">
        <v>23941</v>
      </c>
      <c r="F22204">
        <v>62973</v>
      </c>
      <c r="G22204" t="s">
        <v>23942</v>
      </c>
      <c r="H22204" t="s">
        <v>343</v>
      </c>
      <c r="I22204" t="s">
        <v>8415</v>
      </c>
      <c r="J22204" t="s">
        <v>23944</v>
      </c>
      <c r="K22204" t="s">
        <v>880</v>
      </c>
      <c r="L22204" t="s">
        <v>881</v>
      </c>
      <c r="N22204" t="s">
        <v>506</v>
      </c>
      <c r="O22204" t="s">
        <v>507</v>
      </c>
      <c r="P22204" t="s">
        <v>507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508</v>
      </c>
      <c r="AA22204" t="s">
        <v>515</v>
      </c>
      <c r="AB22204" t="s">
        <v>507</v>
      </c>
      <c r="AC22204">
        <v>12</v>
      </c>
      <c r="AD22204">
        <v>2020</v>
      </c>
      <c r="AG22204" t="s">
        <v>508</v>
      </c>
      <c r="AH22204" t="s">
        <v>631</v>
      </c>
      <c r="AI22204">
        <v>2</v>
      </c>
      <c r="AJ22204" t="s">
        <v>507</v>
      </c>
      <c r="AK22204" t="s">
        <v>882</v>
      </c>
    </row>
    <row r="22205" spans="1:50" ht="14.65" customHeight="1">
      <c r="A22205" s="82" t="s">
        <v>848</v>
      </c>
      <c r="B22205" t="s">
        <v>800</v>
      </c>
      <c r="C22205" t="b">
        <v>1</v>
      </c>
      <c r="D22205">
        <v>62822</v>
      </c>
      <c r="E22205" t="s">
        <v>23945</v>
      </c>
      <c r="F22205">
        <v>62975</v>
      </c>
      <c r="G22205" t="s">
        <v>23946</v>
      </c>
      <c r="H22205" t="s">
        <v>343</v>
      </c>
      <c r="I22205" t="s">
        <v>2927</v>
      </c>
      <c r="J22205" t="s">
        <v>23947</v>
      </c>
      <c r="K22205" t="s">
        <v>876</v>
      </c>
      <c r="L22205" t="s">
        <v>877</v>
      </c>
      <c r="N22205" t="s">
        <v>506</v>
      </c>
      <c r="O22205" t="s">
        <v>507</v>
      </c>
      <c r="P22205" t="s">
        <v>507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508</v>
      </c>
      <c r="AA22205" t="s">
        <v>515</v>
      </c>
      <c r="AB22205" t="s">
        <v>507</v>
      </c>
      <c r="AC22205">
        <v>5</v>
      </c>
      <c r="AD22205">
        <v>2020</v>
      </c>
      <c r="AG22205" t="s">
        <v>508</v>
      </c>
      <c r="AH22205" t="s">
        <v>631</v>
      </c>
      <c r="AI22205">
        <v>2</v>
      </c>
      <c r="AJ22205" t="s">
        <v>507</v>
      </c>
      <c r="AK22205" t="s">
        <v>878</v>
      </c>
      <c r="AX22205" t="s">
        <v>513</v>
      </c>
    </row>
    <row r="22206" spans="1:50" ht="14.65" customHeight="1">
      <c r="A22206" s="82" t="s">
        <v>814</v>
      </c>
      <c r="B22206" t="s">
        <v>293</v>
      </c>
      <c r="C22206" t="b">
        <v>1</v>
      </c>
      <c r="D22206">
        <v>62822</v>
      </c>
      <c r="E22206" t="s">
        <v>23945</v>
      </c>
      <c r="F22206">
        <v>62975</v>
      </c>
      <c r="G22206" t="s">
        <v>23946</v>
      </c>
      <c r="H22206" t="s">
        <v>343</v>
      </c>
      <c r="I22206" t="s">
        <v>2927</v>
      </c>
      <c r="J22206" t="s">
        <v>23948</v>
      </c>
      <c r="K22206" t="s">
        <v>880</v>
      </c>
      <c r="L22206" t="s">
        <v>881</v>
      </c>
      <c r="N22206" t="s">
        <v>506</v>
      </c>
      <c r="O22206" t="s">
        <v>507</v>
      </c>
      <c r="P22206" t="s">
        <v>507</v>
      </c>
      <c r="S22206">
        <v>4.9000000000000004</v>
      </c>
      <c r="U22206">
        <v>4.9000000000000004</v>
      </c>
      <c r="V22206">
        <v>4.9000000000000004</v>
      </c>
      <c r="X22206" t="s">
        <v>508</v>
      </c>
      <c r="AA22206" t="s">
        <v>515</v>
      </c>
      <c r="AB22206" t="s">
        <v>507</v>
      </c>
      <c r="AC22206">
        <v>12</v>
      </c>
      <c r="AD22206">
        <v>2019</v>
      </c>
      <c r="AG22206" t="s">
        <v>508</v>
      </c>
      <c r="AH22206" t="s">
        <v>631</v>
      </c>
      <c r="AI22206">
        <v>2</v>
      </c>
      <c r="AJ22206" t="s">
        <v>507</v>
      </c>
      <c r="AK22206" t="s">
        <v>882</v>
      </c>
    </row>
    <row r="22207" spans="1:50" ht="14.65" customHeight="1">
      <c r="A22207" s="82" t="s">
        <v>848</v>
      </c>
      <c r="B22207" t="s">
        <v>800</v>
      </c>
      <c r="C22207" t="b">
        <v>1</v>
      </c>
      <c r="D22207">
        <v>62821</v>
      </c>
      <c r="E22207" t="s">
        <v>23949</v>
      </c>
      <c r="F22207">
        <v>62976</v>
      </c>
      <c r="G22207" t="s">
        <v>23950</v>
      </c>
      <c r="H22207" t="s">
        <v>343</v>
      </c>
      <c r="I22207" t="s">
        <v>15395</v>
      </c>
      <c r="J22207" t="s">
        <v>23951</v>
      </c>
      <c r="K22207" t="s">
        <v>876</v>
      </c>
      <c r="L22207" t="s">
        <v>877</v>
      </c>
      <c r="N22207" t="s">
        <v>506</v>
      </c>
      <c r="O22207" t="s">
        <v>507</v>
      </c>
      <c r="P22207" t="s">
        <v>507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508</v>
      </c>
      <c r="AA22207" t="s">
        <v>515</v>
      </c>
      <c r="AB22207" t="s">
        <v>507</v>
      </c>
      <c r="AC22207">
        <v>12</v>
      </c>
      <c r="AD22207">
        <v>2020</v>
      </c>
      <c r="AG22207" t="s">
        <v>508</v>
      </c>
      <c r="AH22207" t="s">
        <v>631</v>
      </c>
      <c r="AI22207">
        <v>2</v>
      </c>
      <c r="AJ22207" t="s">
        <v>507</v>
      </c>
      <c r="AK22207" t="s">
        <v>878</v>
      </c>
      <c r="AX22207" t="s">
        <v>513</v>
      </c>
    </row>
    <row r="22208" spans="1:50" ht="14.65" customHeight="1">
      <c r="A22208" s="82" t="s">
        <v>848</v>
      </c>
      <c r="B22208" t="s">
        <v>293</v>
      </c>
      <c r="C22208" t="b">
        <v>1</v>
      </c>
      <c r="D22208">
        <v>62821</v>
      </c>
      <c r="E22208" t="s">
        <v>23949</v>
      </c>
      <c r="F22208">
        <v>62976</v>
      </c>
      <c r="G22208" t="s">
        <v>23950</v>
      </c>
      <c r="H22208" t="s">
        <v>343</v>
      </c>
      <c r="I22208" t="s">
        <v>15395</v>
      </c>
      <c r="J22208" t="s">
        <v>23952</v>
      </c>
      <c r="K22208" t="s">
        <v>880</v>
      </c>
      <c r="L22208" t="s">
        <v>881</v>
      </c>
      <c r="N22208" t="s">
        <v>506</v>
      </c>
      <c r="O22208" t="s">
        <v>507</v>
      </c>
      <c r="P22208" t="s">
        <v>507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508</v>
      </c>
      <c r="AA22208" t="s">
        <v>515</v>
      </c>
      <c r="AB22208" t="s">
        <v>507</v>
      </c>
      <c r="AC22208">
        <v>12</v>
      </c>
      <c r="AD22208">
        <v>2020</v>
      </c>
      <c r="AG22208" t="s">
        <v>508</v>
      </c>
      <c r="AH22208" t="s">
        <v>631</v>
      </c>
      <c r="AI22208">
        <v>2</v>
      </c>
      <c r="AJ22208" t="s">
        <v>507</v>
      </c>
      <c r="AK22208" t="s">
        <v>882</v>
      </c>
    </row>
    <row r="22209" spans="1:74" ht="14.65" customHeight="1">
      <c r="A22209" s="82" t="s">
        <v>717</v>
      </c>
      <c r="B22209" t="s">
        <v>293</v>
      </c>
      <c r="C22209" t="b">
        <v>1</v>
      </c>
      <c r="D22209">
        <v>62824</v>
      </c>
      <c r="E22209" t="s">
        <v>23953</v>
      </c>
      <c r="F22209">
        <v>62977</v>
      </c>
      <c r="G22209" t="s">
        <v>23954</v>
      </c>
      <c r="H22209" t="s">
        <v>343</v>
      </c>
      <c r="I22209" t="s">
        <v>5642</v>
      </c>
      <c r="J22209" t="s">
        <v>23955</v>
      </c>
      <c r="K22209" t="s">
        <v>880</v>
      </c>
      <c r="L22209" t="s">
        <v>881</v>
      </c>
      <c r="N22209" t="s">
        <v>506</v>
      </c>
      <c r="O22209" t="s">
        <v>507</v>
      </c>
      <c r="P22209" t="s">
        <v>507</v>
      </c>
      <c r="S22209">
        <v>5</v>
      </c>
      <c r="T22209">
        <v>1</v>
      </c>
      <c r="U22209">
        <v>5</v>
      </c>
      <c r="V22209">
        <v>5</v>
      </c>
      <c r="X22209" t="s">
        <v>508</v>
      </c>
      <c r="AA22209" t="s">
        <v>515</v>
      </c>
      <c r="AB22209" t="s">
        <v>507</v>
      </c>
      <c r="AC22209">
        <v>12</v>
      </c>
      <c r="AD22209">
        <v>2021</v>
      </c>
      <c r="AG22209" t="s">
        <v>508</v>
      </c>
      <c r="AH22209" t="s">
        <v>631</v>
      </c>
      <c r="AI22209">
        <v>2</v>
      </c>
      <c r="AJ22209" t="s">
        <v>507</v>
      </c>
      <c r="AK22209" t="s">
        <v>882</v>
      </c>
    </row>
    <row r="22210" spans="1:74" ht="14.65" customHeight="1">
      <c r="A22210" s="82" t="s">
        <v>717</v>
      </c>
      <c r="B22210" t="s">
        <v>800</v>
      </c>
      <c r="C22210" t="b">
        <v>1</v>
      </c>
      <c r="D22210">
        <v>62825</v>
      </c>
      <c r="E22210" t="s">
        <v>23956</v>
      </c>
      <c r="F22210">
        <v>62978</v>
      </c>
      <c r="G22210" t="s">
        <v>23957</v>
      </c>
      <c r="H22210" t="s">
        <v>343</v>
      </c>
      <c r="I22210" t="s">
        <v>5642</v>
      </c>
      <c r="J22210" t="s">
        <v>23958</v>
      </c>
      <c r="K22210" t="s">
        <v>876</v>
      </c>
      <c r="L22210" t="s">
        <v>877</v>
      </c>
      <c r="N22210" t="s">
        <v>506</v>
      </c>
      <c r="O22210" t="s">
        <v>507</v>
      </c>
      <c r="P22210" t="s">
        <v>507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508</v>
      </c>
      <c r="AA22210" t="s">
        <v>515</v>
      </c>
      <c r="AB22210" t="s">
        <v>507</v>
      </c>
      <c r="AC22210">
        <v>4</v>
      </c>
      <c r="AD22210">
        <v>2021</v>
      </c>
      <c r="AG22210" t="s">
        <v>508</v>
      </c>
      <c r="AH22210" t="s">
        <v>631</v>
      </c>
      <c r="AI22210">
        <v>2</v>
      </c>
      <c r="AJ22210" t="s">
        <v>507</v>
      </c>
      <c r="AK22210" t="s">
        <v>878</v>
      </c>
      <c r="AX22210" t="s">
        <v>513</v>
      </c>
    </row>
    <row r="22211" spans="1:74" ht="14.65" customHeight="1">
      <c r="A22211" s="82" t="s">
        <v>717</v>
      </c>
      <c r="B22211" t="s">
        <v>293</v>
      </c>
      <c r="C22211" t="b">
        <v>1</v>
      </c>
      <c r="D22211">
        <v>62825</v>
      </c>
      <c r="E22211" t="s">
        <v>23956</v>
      </c>
      <c r="F22211">
        <v>62978</v>
      </c>
      <c r="G22211" t="s">
        <v>23957</v>
      </c>
      <c r="H22211" t="s">
        <v>343</v>
      </c>
      <c r="I22211" t="s">
        <v>5642</v>
      </c>
      <c r="J22211" t="s">
        <v>23959</v>
      </c>
      <c r="K22211" t="s">
        <v>880</v>
      </c>
      <c r="L22211" t="s">
        <v>881</v>
      </c>
      <c r="N22211" t="s">
        <v>506</v>
      </c>
      <c r="O22211" t="s">
        <v>507</v>
      </c>
      <c r="P22211" t="s">
        <v>507</v>
      </c>
      <c r="S22211">
        <v>5</v>
      </c>
      <c r="T22211">
        <v>1</v>
      </c>
      <c r="U22211">
        <v>5</v>
      </c>
      <c r="V22211">
        <v>5</v>
      </c>
      <c r="X22211" t="s">
        <v>508</v>
      </c>
      <c r="AA22211" t="s">
        <v>515</v>
      </c>
      <c r="AB22211" t="s">
        <v>507</v>
      </c>
      <c r="AC22211">
        <v>4</v>
      </c>
      <c r="AD22211">
        <v>2021</v>
      </c>
      <c r="AG22211" t="s">
        <v>508</v>
      </c>
      <c r="AH22211" t="s">
        <v>631</v>
      </c>
      <c r="AI22211">
        <v>2</v>
      </c>
      <c r="AJ22211" t="s">
        <v>507</v>
      </c>
      <c r="AK22211" t="s">
        <v>882</v>
      </c>
    </row>
    <row r="22212" spans="1:74" ht="14.65" customHeight="1">
      <c r="A22212" s="82" t="s">
        <v>848</v>
      </c>
      <c r="B22212" t="s">
        <v>293</v>
      </c>
      <c r="C22212" t="b">
        <v>1</v>
      </c>
      <c r="D22212">
        <v>62837</v>
      </c>
      <c r="E22212" t="s">
        <v>23960</v>
      </c>
      <c r="F22212">
        <v>62979</v>
      </c>
      <c r="G22212" t="s">
        <v>23961</v>
      </c>
      <c r="H22212" t="s">
        <v>339</v>
      </c>
      <c r="I22212" t="s">
        <v>5530</v>
      </c>
      <c r="J22212" t="s">
        <v>23962</v>
      </c>
      <c r="K22212" t="s">
        <v>880</v>
      </c>
      <c r="L22212" t="s">
        <v>881</v>
      </c>
      <c r="N22212" t="s">
        <v>506</v>
      </c>
      <c r="O22212" t="s">
        <v>507</v>
      </c>
      <c r="P22212" t="s">
        <v>507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508</v>
      </c>
      <c r="AA22212" t="s">
        <v>515</v>
      </c>
      <c r="AB22212" t="s">
        <v>507</v>
      </c>
      <c r="AC22212">
        <v>3</v>
      </c>
      <c r="AD22212">
        <v>2020</v>
      </c>
      <c r="AG22212" t="s">
        <v>508</v>
      </c>
      <c r="AH22212" t="s">
        <v>631</v>
      </c>
      <c r="AI22212">
        <v>2</v>
      </c>
      <c r="AJ22212" t="s">
        <v>507</v>
      </c>
      <c r="AK22212" t="s">
        <v>882</v>
      </c>
    </row>
    <row r="22213" spans="1:74" ht="14.65" customHeight="1">
      <c r="A22213" s="82" t="s">
        <v>814</v>
      </c>
      <c r="B22213" t="s">
        <v>293</v>
      </c>
      <c r="C22213" t="b">
        <v>1</v>
      </c>
      <c r="D22213">
        <v>57222</v>
      </c>
      <c r="E22213" t="s">
        <v>6008</v>
      </c>
      <c r="F22213">
        <v>62980</v>
      </c>
      <c r="G22213" t="s">
        <v>23963</v>
      </c>
      <c r="H22213" t="s">
        <v>329</v>
      </c>
      <c r="I22213" t="s">
        <v>6000</v>
      </c>
      <c r="J22213" t="s">
        <v>881</v>
      </c>
      <c r="K22213" t="s">
        <v>880</v>
      </c>
      <c r="L22213" t="s">
        <v>881</v>
      </c>
      <c r="N22213" t="s">
        <v>506</v>
      </c>
      <c r="O22213" t="s">
        <v>507</v>
      </c>
      <c r="P22213" t="s">
        <v>507</v>
      </c>
      <c r="S22213">
        <v>10</v>
      </c>
      <c r="T22213">
        <v>1</v>
      </c>
      <c r="U22213">
        <v>10</v>
      </c>
      <c r="V22213">
        <v>10</v>
      </c>
      <c r="X22213" t="s">
        <v>508</v>
      </c>
      <c r="AA22213" t="s">
        <v>515</v>
      </c>
      <c r="AB22213" t="s">
        <v>507</v>
      </c>
      <c r="AC22213">
        <v>11</v>
      </c>
      <c r="AD22213">
        <v>2019</v>
      </c>
      <c r="AG22213" t="s">
        <v>508</v>
      </c>
      <c r="AH22213" t="s">
        <v>511</v>
      </c>
      <c r="AI22213">
        <v>1</v>
      </c>
      <c r="AJ22213" t="s">
        <v>507</v>
      </c>
      <c r="AK22213" t="s">
        <v>882</v>
      </c>
      <c r="AU22213" t="s">
        <v>508</v>
      </c>
      <c r="AV22213" t="s">
        <v>508</v>
      </c>
    </row>
    <row r="22214" spans="1:74" ht="14.65" customHeight="1">
      <c r="A22214" s="82" t="s">
        <v>1673</v>
      </c>
      <c r="B22214" t="s">
        <v>800</v>
      </c>
      <c r="C22214" t="b">
        <v>1</v>
      </c>
      <c r="D22214">
        <v>56404</v>
      </c>
      <c r="E22214" t="s">
        <v>23964</v>
      </c>
      <c r="F22214">
        <v>62981</v>
      </c>
      <c r="G22214" t="s">
        <v>23965</v>
      </c>
      <c r="H22214" t="s">
        <v>328</v>
      </c>
      <c r="I22214" t="s">
        <v>4053</v>
      </c>
      <c r="J22214" t="s">
        <v>1317</v>
      </c>
      <c r="K22214" t="s">
        <v>876</v>
      </c>
      <c r="L22214" t="s">
        <v>877</v>
      </c>
      <c r="N22214" t="s">
        <v>506</v>
      </c>
      <c r="O22214" t="s">
        <v>507</v>
      </c>
      <c r="P22214" t="s">
        <v>507</v>
      </c>
      <c r="S22214">
        <v>2</v>
      </c>
      <c r="U22214">
        <v>2</v>
      </c>
      <c r="V22214">
        <v>2</v>
      </c>
      <c r="W22214">
        <v>0.2</v>
      </c>
      <c r="X22214" t="s">
        <v>508</v>
      </c>
      <c r="AA22214" t="s">
        <v>515</v>
      </c>
      <c r="AB22214" t="s">
        <v>507</v>
      </c>
      <c r="AC22214">
        <v>12</v>
      </c>
      <c r="AD22214">
        <v>2018</v>
      </c>
      <c r="AG22214" t="s">
        <v>508</v>
      </c>
      <c r="AH22214" t="s">
        <v>511</v>
      </c>
      <c r="AI22214">
        <v>1</v>
      </c>
      <c r="AJ22214" t="s">
        <v>507</v>
      </c>
      <c r="AK22214" t="s">
        <v>878</v>
      </c>
      <c r="AU22214" t="s">
        <v>508</v>
      </c>
      <c r="AV22214" t="s">
        <v>508</v>
      </c>
      <c r="AX22214" t="s">
        <v>513</v>
      </c>
    </row>
    <row r="22215" spans="1:74" ht="14.65" customHeight="1">
      <c r="A22215" s="82" t="s">
        <v>848</v>
      </c>
      <c r="B22215" t="s">
        <v>293</v>
      </c>
      <c r="C22215" t="b">
        <v>1</v>
      </c>
      <c r="D22215">
        <v>62846</v>
      </c>
      <c r="E22215" t="s">
        <v>23966</v>
      </c>
      <c r="F22215">
        <v>62982</v>
      </c>
      <c r="G22215" t="s">
        <v>23967</v>
      </c>
      <c r="H22215" t="s">
        <v>339</v>
      </c>
      <c r="I22215" t="s">
        <v>3728</v>
      </c>
      <c r="J22215" t="s">
        <v>23968</v>
      </c>
      <c r="K22215" t="s">
        <v>880</v>
      </c>
      <c r="L22215" t="s">
        <v>881</v>
      </c>
      <c r="N22215" t="s">
        <v>506</v>
      </c>
      <c r="O22215" t="s">
        <v>507</v>
      </c>
      <c r="P22215" t="s">
        <v>507</v>
      </c>
      <c r="S22215">
        <v>1</v>
      </c>
      <c r="T22215">
        <v>1</v>
      </c>
      <c r="U22215">
        <v>1</v>
      </c>
      <c r="V22215">
        <v>1</v>
      </c>
      <c r="X22215" t="s">
        <v>508</v>
      </c>
      <c r="AA22215" t="s">
        <v>515</v>
      </c>
      <c r="AB22215" t="s">
        <v>507</v>
      </c>
      <c r="AC22215">
        <v>11</v>
      </c>
      <c r="AD22215">
        <v>2020</v>
      </c>
      <c r="AG22215" t="s">
        <v>508</v>
      </c>
      <c r="AH22215" t="s">
        <v>631</v>
      </c>
      <c r="AI22215">
        <v>2</v>
      </c>
      <c r="AJ22215" t="s">
        <v>507</v>
      </c>
      <c r="AK22215" t="s">
        <v>882</v>
      </c>
    </row>
    <row r="22216" spans="1:74" ht="14.65" customHeight="1">
      <c r="A22216" s="82" t="s">
        <v>848</v>
      </c>
      <c r="B22216" t="s">
        <v>293</v>
      </c>
      <c r="C22216" t="b">
        <v>1</v>
      </c>
      <c r="D22216">
        <v>62847</v>
      </c>
      <c r="E22216" t="s">
        <v>23969</v>
      </c>
      <c r="F22216">
        <v>62983</v>
      </c>
      <c r="G22216" t="s">
        <v>23970</v>
      </c>
      <c r="H22216" t="s">
        <v>339</v>
      </c>
      <c r="I22216" t="s">
        <v>1285</v>
      </c>
      <c r="J22216" t="s">
        <v>23971</v>
      </c>
      <c r="K22216" t="s">
        <v>880</v>
      </c>
      <c r="L22216" t="s">
        <v>881</v>
      </c>
      <c r="N22216" t="s">
        <v>506</v>
      </c>
      <c r="O22216" t="s">
        <v>507</v>
      </c>
      <c r="P22216" t="s">
        <v>507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508</v>
      </c>
      <c r="AA22216" t="s">
        <v>515</v>
      </c>
      <c r="AB22216" t="s">
        <v>507</v>
      </c>
      <c r="AC22216">
        <v>8</v>
      </c>
      <c r="AD22216">
        <v>2020</v>
      </c>
      <c r="AG22216" t="s">
        <v>508</v>
      </c>
      <c r="AH22216" t="s">
        <v>631</v>
      </c>
      <c r="AI22216">
        <v>2</v>
      </c>
      <c r="AJ22216" t="s">
        <v>507</v>
      </c>
      <c r="AK22216" t="s">
        <v>882</v>
      </c>
    </row>
    <row r="22217" spans="1:74" ht="14.65" customHeight="1">
      <c r="A22217" s="82" t="s">
        <v>848</v>
      </c>
      <c r="B22217" t="s">
        <v>293</v>
      </c>
      <c r="C22217" t="b">
        <v>1</v>
      </c>
      <c r="D22217">
        <v>62848</v>
      </c>
      <c r="E22217" t="s">
        <v>23972</v>
      </c>
      <c r="F22217">
        <v>62984</v>
      </c>
      <c r="G22217" t="s">
        <v>23973</v>
      </c>
      <c r="H22217" t="s">
        <v>339</v>
      </c>
      <c r="I22217" t="s">
        <v>3321</v>
      </c>
      <c r="J22217" t="s">
        <v>23974</v>
      </c>
      <c r="K22217" t="s">
        <v>880</v>
      </c>
      <c r="L22217" t="s">
        <v>881</v>
      </c>
      <c r="N22217" t="s">
        <v>506</v>
      </c>
      <c r="O22217" t="s">
        <v>507</v>
      </c>
      <c r="P22217" t="s">
        <v>507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508</v>
      </c>
      <c r="AA22217" t="s">
        <v>515</v>
      </c>
      <c r="AB22217" t="s">
        <v>507</v>
      </c>
      <c r="AC22217">
        <v>10</v>
      </c>
      <c r="AD22217">
        <v>2020</v>
      </c>
      <c r="AG22217" t="s">
        <v>508</v>
      </c>
      <c r="AH22217" t="s">
        <v>631</v>
      </c>
      <c r="AI22217">
        <v>2</v>
      </c>
      <c r="AJ22217" t="s">
        <v>507</v>
      </c>
      <c r="AK22217" t="s">
        <v>882</v>
      </c>
      <c r="AU22217" t="s">
        <v>508</v>
      </c>
      <c r="AV22217" t="s">
        <v>508</v>
      </c>
    </row>
    <row r="22218" spans="1:74" ht="14.65" customHeight="1">
      <c r="A22218" s="82" t="s">
        <v>848</v>
      </c>
      <c r="B22218" t="s">
        <v>293</v>
      </c>
      <c r="C22218" t="b">
        <v>1</v>
      </c>
      <c r="D22218">
        <v>62849</v>
      </c>
      <c r="E22218" t="s">
        <v>23975</v>
      </c>
      <c r="F22218">
        <v>62985</v>
      </c>
      <c r="G22218" t="s">
        <v>23976</v>
      </c>
      <c r="H22218" t="s">
        <v>339</v>
      </c>
      <c r="I22218" t="s">
        <v>5530</v>
      </c>
      <c r="J22218" t="s">
        <v>23977</v>
      </c>
      <c r="K22218" t="s">
        <v>880</v>
      </c>
      <c r="L22218" t="s">
        <v>881</v>
      </c>
      <c r="N22218" t="s">
        <v>506</v>
      </c>
      <c r="O22218" t="s">
        <v>507</v>
      </c>
      <c r="P22218" t="s">
        <v>507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508</v>
      </c>
      <c r="AA22218" t="s">
        <v>515</v>
      </c>
      <c r="AB22218" t="s">
        <v>507</v>
      </c>
      <c r="AC22218">
        <v>5</v>
      </c>
      <c r="AD22218">
        <v>2020</v>
      </c>
      <c r="AG22218" t="s">
        <v>508</v>
      </c>
      <c r="AH22218" t="s">
        <v>631</v>
      </c>
      <c r="AI22218">
        <v>2</v>
      </c>
      <c r="AJ22218" t="s">
        <v>507</v>
      </c>
      <c r="AK22218" t="s">
        <v>882</v>
      </c>
    </row>
    <row r="22219" spans="1:74" ht="14.65" customHeight="1">
      <c r="A22219" s="82" t="s">
        <v>848</v>
      </c>
      <c r="B22219" t="s">
        <v>293</v>
      </c>
      <c r="C22219" t="b">
        <v>1</v>
      </c>
      <c r="D22219">
        <v>62850</v>
      </c>
      <c r="E22219" t="s">
        <v>23978</v>
      </c>
      <c r="F22219">
        <v>62986</v>
      </c>
      <c r="G22219" t="s">
        <v>23979</v>
      </c>
      <c r="H22219" t="s">
        <v>339</v>
      </c>
      <c r="I22219" t="s">
        <v>3321</v>
      </c>
      <c r="J22219" t="s">
        <v>23980</v>
      </c>
      <c r="K22219" t="s">
        <v>880</v>
      </c>
      <c r="L22219" t="s">
        <v>881</v>
      </c>
      <c r="N22219" t="s">
        <v>506</v>
      </c>
      <c r="O22219" t="s">
        <v>507</v>
      </c>
      <c r="P22219" t="s">
        <v>507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508</v>
      </c>
      <c r="AA22219" t="s">
        <v>515</v>
      </c>
      <c r="AB22219" t="s">
        <v>507</v>
      </c>
      <c r="AC22219">
        <v>10</v>
      </c>
      <c r="AD22219">
        <v>2020</v>
      </c>
      <c r="AG22219" t="s">
        <v>508</v>
      </c>
      <c r="AH22219" t="s">
        <v>631</v>
      </c>
      <c r="AI22219">
        <v>2</v>
      </c>
      <c r="AJ22219" t="s">
        <v>507</v>
      </c>
      <c r="AK22219" t="s">
        <v>882</v>
      </c>
      <c r="AU22219" t="s">
        <v>508</v>
      </c>
      <c r="AV22219" t="s">
        <v>508</v>
      </c>
    </row>
    <row r="22220" spans="1:74" ht="14.65" customHeight="1">
      <c r="A22220" s="82" t="s">
        <v>1673</v>
      </c>
      <c r="B22220" t="s">
        <v>293</v>
      </c>
      <c r="C22220" t="b">
        <v>0</v>
      </c>
      <c r="D22220">
        <v>61944</v>
      </c>
      <c r="E22220" t="s">
        <v>13078</v>
      </c>
      <c r="F22220">
        <v>62987</v>
      </c>
      <c r="G22220" t="s">
        <v>23981</v>
      </c>
      <c r="H22220" t="s">
        <v>356</v>
      </c>
      <c r="I22220" t="s">
        <v>1417</v>
      </c>
      <c r="J22220" t="s">
        <v>23982</v>
      </c>
      <c r="K22220" t="s">
        <v>880</v>
      </c>
      <c r="L22220" t="s">
        <v>881</v>
      </c>
      <c r="N22220" t="s">
        <v>506</v>
      </c>
      <c r="O22220" t="s">
        <v>507</v>
      </c>
      <c r="P22220" t="s">
        <v>507</v>
      </c>
      <c r="S22220">
        <v>1.4</v>
      </c>
      <c r="U22220">
        <v>1.3</v>
      </c>
      <c r="V22220">
        <v>0.8</v>
      </c>
      <c r="X22220" t="s">
        <v>508</v>
      </c>
      <c r="AA22220" t="s">
        <v>515</v>
      </c>
      <c r="AB22220" t="s">
        <v>507</v>
      </c>
      <c r="AC22220">
        <v>12</v>
      </c>
      <c r="AD22220">
        <v>2018</v>
      </c>
      <c r="AG22220" t="s">
        <v>508</v>
      </c>
      <c r="AH22220" t="s">
        <v>723</v>
      </c>
      <c r="AI22220">
        <v>4</v>
      </c>
      <c r="AJ22220" t="s">
        <v>507</v>
      </c>
      <c r="AK22220" t="s">
        <v>882</v>
      </c>
    </row>
    <row r="22221" spans="1:74" ht="14.65" customHeight="1">
      <c r="A22221" s="82" t="s">
        <v>848</v>
      </c>
      <c r="B22221" t="s">
        <v>293</v>
      </c>
      <c r="C22221" t="b">
        <v>1</v>
      </c>
      <c r="D22221">
        <v>62842</v>
      </c>
      <c r="E22221" t="s">
        <v>23983</v>
      </c>
      <c r="F22221">
        <v>62988</v>
      </c>
      <c r="G22221" t="s">
        <v>23984</v>
      </c>
      <c r="H22221" t="s">
        <v>356</v>
      </c>
      <c r="I22221" t="s">
        <v>1398</v>
      </c>
      <c r="J22221" t="s">
        <v>23985</v>
      </c>
      <c r="K22221" t="s">
        <v>880</v>
      </c>
      <c r="L22221" t="s">
        <v>881</v>
      </c>
      <c r="N22221" t="s">
        <v>742</v>
      </c>
      <c r="O22221" t="s">
        <v>507</v>
      </c>
      <c r="P22221" t="s">
        <v>507</v>
      </c>
      <c r="Q22221" t="s">
        <v>11436</v>
      </c>
      <c r="R22221" t="s">
        <v>11436</v>
      </c>
      <c r="S22221">
        <v>13</v>
      </c>
      <c r="T22221">
        <v>0.95</v>
      </c>
      <c r="U22221">
        <v>13</v>
      </c>
      <c r="V22221">
        <v>13</v>
      </c>
      <c r="X22221" t="s">
        <v>508</v>
      </c>
      <c r="AA22221" t="s">
        <v>515</v>
      </c>
      <c r="AB22221" t="s">
        <v>507</v>
      </c>
      <c r="AC22221">
        <v>12</v>
      </c>
      <c r="AD22221">
        <v>2020</v>
      </c>
      <c r="AG22221" t="s">
        <v>508</v>
      </c>
      <c r="AH22221" t="s">
        <v>631</v>
      </c>
      <c r="AI22221">
        <v>2</v>
      </c>
      <c r="AJ22221" t="s">
        <v>507</v>
      </c>
      <c r="AK22221" t="s">
        <v>882</v>
      </c>
      <c r="BB22221" t="s">
        <v>508</v>
      </c>
      <c r="BV22221" t="s">
        <v>508</v>
      </c>
    </row>
    <row r="22222" spans="1:74" ht="14.65" customHeight="1">
      <c r="A22222" s="82" t="s">
        <v>814</v>
      </c>
      <c r="B22222" t="s">
        <v>293</v>
      </c>
      <c r="C22222" t="b">
        <v>1</v>
      </c>
      <c r="D22222">
        <v>62842</v>
      </c>
      <c r="E22222" t="s">
        <v>23983</v>
      </c>
      <c r="F22222">
        <v>62989</v>
      </c>
      <c r="G22222" t="s">
        <v>23986</v>
      </c>
      <c r="H22222" t="s">
        <v>324</v>
      </c>
      <c r="I22222" t="s">
        <v>984</v>
      </c>
      <c r="J22222" t="s">
        <v>23987</v>
      </c>
      <c r="K22222" t="s">
        <v>880</v>
      </c>
      <c r="L22222" t="s">
        <v>881</v>
      </c>
      <c r="N22222" t="s">
        <v>742</v>
      </c>
      <c r="O22222" t="s">
        <v>507</v>
      </c>
      <c r="P22222" t="s">
        <v>507</v>
      </c>
      <c r="Q22222">
        <v>2156109436</v>
      </c>
      <c r="R22222" t="s">
        <v>23988</v>
      </c>
      <c r="S22222">
        <v>13.5</v>
      </c>
      <c r="U22222">
        <v>13.5</v>
      </c>
      <c r="V22222">
        <v>13.5</v>
      </c>
      <c r="X22222" t="s">
        <v>508</v>
      </c>
      <c r="AA22222" t="s">
        <v>515</v>
      </c>
      <c r="AB22222" t="s">
        <v>507</v>
      </c>
      <c r="AC22222">
        <v>12</v>
      </c>
      <c r="AD22222">
        <v>2019</v>
      </c>
      <c r="AG22222" t="s">
        <v>508</v>
      </c>
      <c r="AH22222" t="s">
        <v>631</v>
      </c>
      <c r="AI22222">
        <v>2</v>
      </c>
      <c r="AJ22222" t="s">
        <v>507</v>
      </c>
      <c r="AK22222" t="s">
        <v>882</v>
      </c>
      <c r="AU22222" t="s">
        <v>508</v>
      </c>
      <c r="AV22222" t="s">
        <v>508</v>
      </c>
    </row>
    <row r="22223" spans="1:74" ht="14.65" customHeight="1">
      <c r="A22223" s="82" t="s">
        <v>848</v>
      </c>
      <c r="B22223" t="s">
        <v>293</v>
      </c>
      <c r="C22223" t="b">
        <v>1</v>
      </c>
      <c r="D22223">
        <v>62842</v>
      </c>
      <c r="E22223" t="s">
        <v>23983</v>
      </c>
      <c r="F22223">
        <v>62990</v>
      </c>
      <c r="G22223" t="s">
        <v>23989</v>
      </c>
      <c r="H22223" t="s">
        <v>324</v>
      </c>
      <c r="I22223" t="s">
        <v>984</v>
      </c>
      <c r="J22223" t="s">
        <v>23990</v>
      </c>
      <c r="K22223" t="s">
        <v>880</v>
      </c>
      <c r="L22223" t="s">
        <v>881</v>
      </c>
      <c r="N22223" t="s">
        <v>742</v>
      </c>
      <c r="O22223" t="s">
        <v>507</v>
      </c>
      <c r="P22223" t="s">
        <v>507</v>
      </c>
      <c r="Q22223">
        <v>2156109756</v>
      </c>
      <c r="R22223" t="s">
        <v>23991</v>
      </c>
      <c r="S22223">
        <v>20</v>
      </c>
      <c r="T22223">
        <v>0.95</v>
      </c>
      <c r="U22223">
        <v>20</v>
      </c>
      <c r="V22223">
        <v>20</v>
      </c>
      <c r="X22223" t="s">
        <v>508</v>
      </c>
      <c r="AA22223" t="s">
        <v>515</v>
      </c>
      <c r="AB22223" t="s">
        <v>507</v>
      </c>
      <c r="AC22223">
        <v>9</v>
      </c>
      <c r="AD22223">
        <v>2020</v>
      </c>
      <c r="AG22223" t="s">
        <v>508</v>
      </c>
      <c r="AH22223" t="s">
        <v>631</v>
      </c>
      <c r="AI22223">
        <v>2</v>
      </c>
      <c r="AJ22223" t="s">
        <v>507</v>
      </c>
      <c r="AK22223" t="s">
        <v>882</v>
      </c>
      <c r="BB22223" t="s">
        <v>508</v>
      </c>
      <c r="BV22223" t="s">
        <v>508</v>
      </c>
    </row>
    <row r="22224" spans="1:74" ht="14.65" customHeight="1">
      <c r="A22224" s="82" t="s">
        <v>848</v>
      </c>
      <c r="B22224" t="s">
        <v>293</v>
      </c>
      <c r="C22224" t="b">
        <v>1</v>
      </c>
      <c r="D22224">
        <v>62842</v>
      </c>
      <c r="E22224" t="s">
        <v>23983</v>
      </c>
      <c r="F22224">
        <v>62991</v>
      </c>
      <c r="G22224" t="s">
        <v>23992</v>
      </c>
      <c r="H22224" t="s">
        <v>324</v>
      </c>
      <c r="I22224" t="s">
        <v>984</v>
      </c>
      <c r="J22224" t="s">
        <v>23993</v>
      </c>
      <c r="K22224" t="s">
        <v>880</v>
      </c>
      <c r="L22224" t="s">
        <v>881</v>
      </c>
      <c r="N22224" t="s">
        <v>742</v>
      </c>
      <c r="O22224" t="s">
        <v>507</v>
      </c>
      <c r="P22224" t="s">
        <v>507</v>
      </c>
      <c r="Q22224">
        <v>2156109757</v>
      </c>
      <c r="R22224" t="s">
        <v>23991</v>
      </c>
      <c r="S22224">
        <v>20</v>
      </c>
      <c r="T22224">
        <v>0.95</v>
      </c>
      <c r="U22224">
        <v>20</v>
      </c>
      <c r="V22224">
        <v>20</v>
      </c>
      <c r="X22224" t="s">
        <v>508</v>
      </c>
      <c r="AA22224" t="s">
        <v>515</v>
      </c>
      <c r="AB22224" t="s">
        <v>507</v>
      </c>
      <c r="AC22224">
        <v>8</v>
      </c>
      <c r="AD22224">
        <v>2020</v>
      </c>
      <c r="AG22224" t="s">
        <v>508</v>
      </c>
      <c r="AH22224" t="s">
        <v>631</v>
      </c>
      <c r="AI22224">
        <v>2</v>
      </c>
      <c r="AJ22224" t="s">
        <v>507</v>
      </c>
      <c r="AK22224" t="s">
        <v>882</v>
      </c>
      <c r="BB22224" t="s">
        <v>508</v>
      </c>
      <c r="BV22224" t="s">
        <v>508</v>
      </c>
    </row>
    <row r="22225" spans="1:74" ht="14.65" customHeight="1">
      <c r="A22225" s="82" t="s">
        <v>848</v>
      </c>
      <c r="B22225" t="s">
        <v>293</v>
      </c>
      <c r="C22225" t="b">
        <v>1</v>
      </c>
      <c r="D22225">
        <v>62838</v>
      </c>
      <c r="E22225" t="s">
        <v>23994</v>
      </c>
      <c r="F22225">
        <v>62992</v>
      </c>
      <c r="G22225" t="s">
        <v>23995</v>
      </c>
      <c r="H22225" t="s">
        <v>343</v>
      </c>
      <c r="I22225" t="s">
        <v>2927</v>
      </c>
      <c r="J22225" t="s">
        <v>23996</v>
      </c>
      <c r="K22225" t="s">
        <v>880</v>
      </c>
      <c r="L22225" t="s">
        <v>881</v>
      </c>
      <c r="N22225" t="s">
        <v>506</v>
      </c>
      <c r="O22225" t="s">
        <v>507</v>
      </c>
      <c r="P22225" t="s">
        <v>507</v>
      </c>
      <c r="S22225">
        <v>2</v>
      </c>
      <c r="U22225">
        <v>2</v>
      </c>
      <c r="V22225">
        <v>2</v>
      </c>
      <c r="X22225" t="s">
        <v>508</v>
      </c>
      <c r="AA22225" t="s">
        <v>515</v>
      </c>
      <c r="AB22225" t="s">
        <v>507</v>
      </c>
      <c r="AC22225">
        <v>1</v>
      </c>
      <c r="AD22225">
        <v>2020</v>
      </c>
      <c r="AG22225" t="s">
        <v>508</v>
      </c>
      <c r="AH22225" t="s">
        <v>631</v>
      </c>
      <c r="AI22225">
        <v>2</v>
      </c>
      <c r="AJ22225" t="s">
        <v>507</v>
      </c>
      <c r="AK22225" t="s">
        <v>882</v>
      </c>
    </row>
    <row r="22226" spans="1:74" ht="14.65" customHeight="1">
      <c r="A22226" s="82" t="s">
        <v>848</v>
      </c>
      <c r="B22226" t="s">
        <v>293</v>
      </c>
      <c r="C22226" t="b">
        <v>1</v>
      </c>
      <c r="D22226">
        <v>62838</v>
      </c>
      <c r="E22226" t="s">
        <v>23994</v>
      </c>
      <c r="F22226">
        <v>62992</v>
      </c>
      <c r="G22226" t="s">
        <v>23995</v>
      </c>
      <c r="H22226" t="s">
        <v>343</v>
      </c>
      <c r="I22226" t="s">
        <v>2927</v>
      </c>
      <c r="J22226" t="s">
        <v>23997</v>
      </c>
      <c r="K22226" t="s">
        <v>880</v>
      </c>
      <c r="L22226" t="s">
        <v>881</v>
      </c>
      <c r="N22226" t="s">
        <v>506</v>
      </c>
      <c r="O22226" t="s">
        <v>507</v>
      </c>
      <c r="P22226" t="s">
        <v>507</v>
      </c>
      <c r="S22226">
        <v>2</v>
      </c>
      <c r="U22226">
        <v>2</v>
      </c>
      <c r="V22226">
        <v>2</v>
      </c>
      <c r="X22226" t="s">
        <v>508</v>
      </c>
      <c r="AA22226" t="s">
        <v>515</v>
      </c>
      <c r="AB22226" t="s">
        <v>507</v>
      </c>
      <c r="AC22226">
        <v>1</v>
      </c>
      <c r="AD22226">
        <v>2020</v>
      </c>
      <c r="AG22226" t="s">
        <v>508</v>
      </c>
      <c r="AH22226" t="s">
        <v>631</v>
      </c>
      <c r="AI22226">
        <v>2</v>
      </c>
      <c r="AJ22226" t="s">
        <v>507</v>
      </c>
      <c r="AK22226" t="s">
        <v>882</v>
      </c>
    </row>
    <row r="22227" spans="1:74" ht="27" customHeight="1">
      <c r="A22227" s="82" t="s">
        <v>848</v>
      </c>
      <c r="B22227" t="s">
        <v>293</v>
      </c>
      <c r="C22227" t="b">
        <v>1</v>
      </c>
      <c r="D22227">
        <v>62842</v>
      </c>
      <c r="E22227" t="s">
        <v>23983</v>
      </c>
      <c r="F22227">
        <v>62993</v>
      </c>
      <c r="G22227" t="s">
        <v>23998</v>
      </c>
      <c r="H22227" t="s">
        <v>346</v>
      </c>
      <c r="I22227" t="s">
        <v>6058</v>
      </c>
      <c r="J22227" t="s">
        <v>23999</v>
      </c>
      <c r="K22227" t="s">
        <v>880</v>
      </c>
      <c r="L22227" t="s">
        <v>881</v>
      </c>
      <c r="N22227" t="s">
        <v>742</v>
      </c>
      <c r="O22227" t="s">
        <v>507</v>
      </c>
      <c r="P22227" t="s">
        <v>507</v>
      </c>
      <c r="Q22227" t="s">
        <v>24000</v>
      </c>
      <c r="R22227" t="s">
        <v>24001</v>
      </c>
      <c r="S22227">
        <v>20</v>
      </c>
      <c r="T22227">
        <v>0.95</v>
      </c>
      <c r="U22227">
        <v>20</v>
      </c>
      <c r="V22227">
        <v>20</v>
      </c>
      <c r="X22227" t="s">
        <v>508</v>
      </c>
      <c r="AA22227" t="s">
        <v>515</v>
      </c>
      <c r="AB22227" t="s">
        <v>507</v>
      </c>
      <c r="AC22227">
        <v>4</v>
      </c>
      <c r="AD22227">
        <v>2020</v>
      </c>
      <c r="AG22227" t="s">
        <v>508</v>
      </c>
      <c r="AH22227" t="s">
        <v>631</v>
      </c>
      <c r="AI22227">
        <v>2</v>
      </c>
      <c r="AJ22227" t="s">
        <v>507</v>
      </c>
      <c r="AK22227" t="s">
        <v>882</v>
      </c>
      <c r="BB22227" t="s">
        <v>508</v>
      </c>
      <c r="BV22227" t="s">
        <v>508</v>
      </c>
    </row>
    <row r="22228" spans="1:74" ht="14.65" customHeight="1">
      <c r="A22228" s="82" t="s">
        <v>814</v>
      </c>
      <c r="B22228" t="s">
        <v>293</v>
      </c>
      <c r="C22228" t="b">
        <v>1</v>
      </c>
      <c r="D22228">
        <v>62842</v>
      </c>
      <c r="E22228" t="s">
        <v>23983</v>
      </c>
      <c r="F22228">
        <v>62994</v>
      </c>
      <c r="G22228" t="s">
        <v>24002</v>
      </c>
      <c r="H22228" t="s">
        <v>330</v>
      </c>
      <c r="I22228" t="s">
        <v>17940</v>
      </c>
      <c r="J22228" t="s">
        <v>24003</v>
      </c>
      <c r="K22228" t="s">
        <v>880</v>
      </c>
      <c r="L22228" t="s">
        <v>881</v>
      </c>
      <c r="N22228" t="s">
        <v>742</v>
      </c>
      <c r="O22228" t="s">
        <v>507</v>
      </c>
      <c r="P22228" t="s">
        <v>507</v>
      </c>
      <c r="S22228">
        <v>2.4</v>
      </c>
      <c r="U22228">
        <v>2.4</v>
      </c>
      <c r="V22228">
        <v>2.4</v>
      </c>
      <c r="X22228" t="s">
        <v>508</v>
      </c>
      <c r="AA22228" t="s">
        <v>515</v>
      </c>
      <c r="AB22228" t="s">
        <v>507</v>
      </c>
      <c r="AC22228">
        <v>12</v>
      </c>
      <c r="AD22228">
        <v>2019</v>
      </c>
      <c r="AG22228" t="s">
        <v>508</v>
      </c>
      <c r="AH22228" t="s">
        <v>631</v>
      </c>
      <c r="AI22228">
        <v>2</v>
      </c>
      <c r="AJ22228" t="s">
        <v>507</v>
      </c>
      <c r="AK22228" t="s">
        <v>882</v>
      </c>
      <c r="AU22228" t="s">
        <v>508</v>
      </c>
      <c r="AV22228" t="s">
        <v>508</v>
      </c>
    </row>
    <row r="22229" spans="1:74" ht="14.65" customHeight="1">
      <c r="A22229" s="82" t="s">
        <v>814</v>
      </c>
      <c r="B22229" t="s">
        <v>293</v>
      </c>
      <c r="C22229" t="b">
        <v>1</v>
      </c>
      <c r="D22229">
        <v>62842</v>
      </c>
      <c r="E22229" t="s">
        <v>23983</v>
      </c>
      <c r="F22229">
        <v>62995</v>
      </c>
      <c r="G22229" t="s">
        <v>24004</v>
      </c>
      <c r="H22229" t="s">
        <v>330</v>
      </c>
      <c r="I22229" t="s">
        <v>17940</v>
      </c>
      <c r="J22229" t="s">
        <v>24005</v>
      </c>
      <c r="K22229" t="s">
        <v>880</v>
      </c>
      <c r="L22229" t="s">
        <v>881</v>
      </c>
      <c r="N22229" t="s">
        <v>742</v>
      </c>
      <c r="O22229" t="s">
        <v>507</v>
      </c>
      <c r="P22229" t="s">
        <v>507</v>
      </c>
      <c r="S22229">
        <v>4.5</v>
      </c>
      <c r="U22229">
        <v>4.5</v>
      </c>
      <c r="V22229">
        <v>4.5</v>
      </c>
      <c r="X22229" t="s">
        <v>508</v>
      </c>
      <c r="AA22229" t="s">
        <v>515</v>
      </c>
      <c r="AB22229" t="s">
        <v>507</v>
      </c>
      <c r="AC22229">
        <v>12</v>
      </c>
      <c r="AD22229">
        <v>2019</v>
      </c>
      <c r="AG22229" t="s">
        <v>508</v>
      </c>
      <c r="AH22229" t="s">
        <v>631</v>
      </c>
      <c r="AI22229">
        <v>2</v>
      </c>
      <c r="AJ22229" t="s">
        <v>507</v>
      </c>
      <c r="AK22229" t="s">
        <v>882</v>
      </c>
      <c r="AU22229" t="s">
        <v>508</v>
      </c>
      <c r="AV22229" t="s">
        <v>508</v>
      </c>
      <c r="AW22229">
        <v>0</v>
      </c>
    </row>
    <row r="22230" spans="1:74" ht="14.65" customHeight="1">
      <c r="A22230" s="82" t="s">
        <v>814</v>
      </c>
      <c r="B22230" t="s">
        <v>293</v>
      </c>
      <c r="C22230" t="b">
        <v>1</v>
      </c>
      <c r="D22230">
        <v>62845</v>
      </c>
      <c r="E22230" t="s">
        <v>24006</v>
      </c>
      <c r="F22230">
        <v>62996</v>
      </c>
      <c r="G22230" t="s">
        <v>24006</v>
      </c>
      <c r="H22230" t="s">
        <v>335</v>
      </c>
      <c r="I22230" t="s">
        <v>16349</v>
      </c>
      <c r="J22230" t="s">
        <v>24007</v>
      </c>
      <c r="K22230" t="s">
        <v>880</v>
      </c>
      <c r="L22230" t="s">
        <v>881</v>
      </c>
      <c r="N22230" t="s">
        <v>506</v>
      </c>
      <c r="O22230" t="s">
        <v>507</v>
      </c>
      <c r="P22230" t="s">
        <v>507</v>
      </c>
      <c r="S22230">
        <v>2</v>
      </c>
      <c r="U22230">
        <v>2</v>
      </c>
      <c r="V22230">
        <v>2</v>
      </c>
      <c r="X22230" t="s">
        <v>508</v>
      </c>
      <c r="AA22230" t="s">
        <v>515</v>
      </c>
      <c r="AB22230" t="s">
        <v>507</v>
      </c>
      <c r="AC22230">
        <v>12</v>
      </c>
      <c r="AD22230">
        <v>2019</v>
      </c>
      <c r="AG22230" t="s">
        <v>508</v>
      </c>
      <c r="AH22230" t="s">
        <v>631</v>
      </c>
      <c r="AI22230">
        <v>2</v>
      </c>
      <c r="AJ22230" t="s">
        <v>507</v>
      </c>
      <c r="AK22230" t="s">
        <v>882</v>
      </c>
    </row>
    <row r="22231" spans="1:74" ht="14.65" customHeight="1">
      <c r="A22231" s="82" t="s">
        <v>848</v>
      </c>
      <c r="B22231" t="s">
        <v>293</v>
      </c>
      <c r="C22231" t="b">
        <v>1</v>
      </c>
      <c r="D22231">
        <v>62844</v>
      </c>
      <c r="E22231" t="s">
        <v>24008</v>
      </c>
      <c r="F22231">
        <v>62997</v>
      </c>
      <c r="G22231" t="s">
        <v>24008</v>
      </c>
      <c r="H22231" t="s">
        <v>335</v>
      </c>
      <c r="I22231" t="s">
        <v>8625</v>
      </c>
      <c r="J22231" t="s">
        <v>24009</v>
      </c>
      <c r="K22231" t="s">
        <v>880</v>
      </c>
      <c r="L22231" t="s">
        <v>881</v>
      </c>
      <c r="N22231" t="s">
        <v>506</v>
      </c>
      <c r="O22231" t="s">
        <v>507</v>
      </c>
      <c r="P22231" t="s">
        <v>507</v>
      </c>
      <c r="S22231">
        <v>5</v>
      </c>
      <c r="U22231">
        <v>5</v>
      </c>
      <c r="V22231">
        <v>5</v>
      </c>
      <c r="X22231" t="s">
        <v>508</v>
      </c>
      <c r="AA22231" t="s">
        <v>515</v>
      </c>
      <c r="AB22231" t="s">
        <v>507</v>
      </c>
      <c r="AC22231">
        <v>12</v>
      </c>
      <c r="AD22231">
        <v>2020</v>
      </c>
      <c r="AG22231" t="s">
        <v>508</v>
      </c>
      <c r="AH22231" t="s">
        <v>631</v>
      </c>
      <c r="AI22231">
        <v>2</v>
      </c>
      <c r="AJ22231" t="s">
        <v>507</v>
      </c>
      <c r="AK22231" t="s">
        <v>882</v>
      </c>
    </row>
    <row r="22232" spans="1:74" ht="14.65" customHeight="1">
      <c r="A22232" s="82" t="s">
        <v>814</v>
      </c>
      <c r="B22232" t="s">
        <v>293</v>
      </c>
      <c r="C22232" t="b">
        <v>1</v>
      </c>
      <c r="D22232">
        <v>61012</v>
      </c>
      <c r="E22232" t="s">
        <v>14569</v>
      </c>
      <c r="F22232">
        <v>62998</v>
      </c>
      <c r="G22232" t="s">
        <v>24010</v>
      </c>
      <c r="H22232" t="s">
        <v>328</v>
      </c>
      <c r="I22232" t="s">
        <v>1663</v>
      </c>
      <c r="J22232" t="s">
        <v>24011</v>
      </c>
      <c r="K22232" t="s">
        <v>880</v>
      </c>
      <c r="L22232" t="s">
        <v>881</v>
      </c>
      <c r="N22232" t="s">
        <v>506</v>
      </c>
      <c r="O22232" t="s">
        <v>507</v>
      </c>
      <c r="P22232" t="s">
        <v>507</v>
      </c>
      <c r="S22232">
        <v>4</v>
      </c>
      <c r="T22232">
        <v>1</v>
      </c>
      <c r="U22232">
        <v>4</v>
      </c>
      <c r="V22232">
        <v>4</v>
      </c>
      <c r="X22232" t="s">
        <v>508</v>
      </c>
      <c r="AA22232" t="s">
        <v>515</v>
      </c>
      <c r="AB22232" t="s">
        <v>507</v>
      </c>
      <c r="AC22232">
        <v>12</v>
      </c>
      <c r="AD22232">
        <v>2019</v>
      </c>
      <c r="AG22232" t="s">
        <v>508</v>
      </c>
      <c r="AH22232" t="s">
        <v>631</v>
      </c>
      <c r="AI22232">
        <v>2</v>
      </c>
      <c r="AJ22232" t="s">
        <v>507</v>
      </c>
      <c r="AK22232" t="s">
        <v>882</v>
      </c>
    </row>
    <row r="22233" spans="1:74" ht="14.65" customHeight="1">
      <c r="A22233" s="82" t="s">
        <v>848</v>
      </c>
      <c r="B22233" t="s">
        <v>800</v>
      </c>
      <c r="C22233" t="b">
        <v>1</v>
      </c>
      <c r="D22233">
        <v>61012</v>
      </c>
      <c r="E22233" t="s">
        <v>14569</v>
      </c>
      <c r="F22233">
        <v>62999</v>
      </c>
      <c r="G22233" t="s">
        <v>24012</v>
      </c>
      <c r="H22233" t="s">
        <v>328</v>
      </c>
      <c r="I22233" t="s">
        <v>1240</v>
      </c>
      <c r="J22233" t="s">
        <v>1317</v>
      </c>
      <c r="K22233" t="s">
        <v>876</v>
      </c>
      <c r="L22233" t="s">
        <v>877</v>
      </c>
      <c r="N22233" t="s">
        <v>506</v>
      </c>
      <c r="O22233" t="s">
        <v>507</v>
      </c>
      <c r="P22233" t="s">
        <v>507</v>
      </c>
      <c r="S22233">
        <v>3</v>
      </c>
      <c r="T22233">
        <v>1</v>
      </c>
      <c r="U22233">
        <v>3</v>
      </c>
      <c r="V22233">
        <v>3</v>
      </c>
      <c r="X22233" t="s">
        <v>508</v>
      </c>
      <c r="AA22233" t="s">
        <v>515</v>
      </c>
      <c r="AB22233" t="s">
        <v>507</v>
      </c>
      <c r="AC22233">
        <v>10</v>
      </c>
      <c r="AD22233">
        <v>2020</v>
      </c>
      <c r="AG22233" t="s">
        <v>508</v>
      </c>
      <c r="AH22233" t="s">
        <v>631</v>
      </c>
      <c r="AI22233">
        <v>2</v>
      </c>
      <c r="AJ22233" t="s">
        <v>507</v>
      </c>
      <c r="AK22233" t="s">
        <v>878</v>
      </c>
      <c r="AX22233" t="s">
        <v>513</v>
      </c>
    </row>
    <row r="22234" spans="1:74" ht="14.65" customHeight="1">
      <c r="A22234" s="82" t="s">
        <v>848</v>
      </c>
      <c r="B22234" t="s">
        <v>293</v>
      </c>
      <c r="C22234" t="b">
        <v>1</v>
      </c>
      <c r="D22234">
        <v>61012</v>
      </c>
      <c r="E22234" t="s">
        <v>14569</v>
      </c>
      <c r="F22234">
        <v>62999</v>
      </c>
      <c r="G22234" t="s">
        <v>24012</v>
      </c>
      <c r="H22234" t="s">
        <v>328</v>
      </c>
      <c r="I22234" t="s">
        <v>1240</v>
      </c>
      <c r="J22234" t="s">
        <v>24013</v>
      </c>
      <c r="K22234" t="s">
        <v>880</v>
      </c>
      <c r="L22234" t="s">
        <v>881</v>
      </c>
      <c r="N22234" t="s">
        <v>506</v>
      </c>
      <c r="O22234" t="s">
        <v>507</v>
      </c>
      <c r="P22234" t="s">
        <v>507</v>
      </c>
      <c r="S22234">
        <v>5</v>
      </c>
      <c r="T22234">
        <v>1</v>
      </c>
      <c r="U22234">
        <v>5</v>
      </c>
      <c r="V22234">
        <v>5</v>
      </c>
      <c r="X22234" t="s">
        <v>508</v>
      </c>
      <c r="AA22234" t="s">
        <v>515</v>
      </c>
      <c r="AB22234" t="s">
        <v>507</v>
      </c>
      <c r="AC22234">
        <v>10</v>
      </c>
      <c r="AD22234">
        <v>2020</v>
      </c>
      <c r="AG22234" t="s">
        <v>508</v>
      </c>
      <c r="AH22234" t="s">
        <v>631</v>
      </c>
      <c r="AI22234">
        <v>2</v>
      </c>
      <c r="AJ22234" t="s">
        <v>507</v>
      </c>
      <c r="AK22234" t="s">
        <v>882</v>
      </c>
    </row>
    <row r="22235" spans="1:74" ht="14.65" customHeight="1">
      <c r="A22235" s="82" t="s">
        <v>848</v>
      </c>
      <c r="B22235" t="s">
        <v>800</v>
      </c>
      <c r="C22235" t="b">
        <v>1</v>
      </c>
      <c r="D22235">
        <v>61012</v>
      </c>
      <c r="E22235" t="s">
        <v>14569</v>
      </c>
      <c r="F22235">
        <v>63000</v>
      </c>
      <c r="G22235" t="s">
        <v>24014</v>
      </c>
      <c r="H22235" t="s">
        <v>328</v>
      </c>
      <c r="I22235" t="s">
        <v>1240</v>
      </c>
      <c r="J22235" t="s">
        <v>1317</v>
      </c>
      <c r="K22235" t="s">
        <v>876</v>
      </c>
      <c r="L22235" t="s">
        <v>877</v>
      </c>
      <c r="N22235" t="s">
        <v>506</v>
      </c>
      <c r="O22235" t="s">
        <v>507</v>
      </c>
      <c r="P22235" t="s">
        <v>507</v>
      </c>
      <c r="S22235">
        <v>4</v>
      </c>
      <c r="T22235">
        <v>1</v>
      </c>
      <c r="U22235">
        <v>4</v>
      </c>
      <c r="V22235">
        <v>4</v>
      </c>
      <c r="X22235" t="s">
        <v>508</v>
      </c>
      <c r="AA22235" t="s">
        <v>515</v>
      </c>
      <c r="AB22235" t="s">
        <v>507</v>
      </c>
      <c r="AC22235">
        <v>1</v>
      </c>
      <c r="AD22235">
        <v>2020</v>
      </c>
      <c r="AG22235" t="s">
        <v>508</v>
      </c>
      <c r="AH22235" t="s">
        <v>631</v>
      </c>
      <c r="AI22235">
        <v>2</v>
      </c>
      <c r="AJ22235" t="s">
        <v>507</v>
      </c>
      <c r="AK22235" t="s">
        <v>878</v>
      </c>
      <c r="AX22235" t="s">
        <v>513</v>
      </c>
    </row>
    <row r="22236" spans="1:74" ht="14.65" customHeight="1">
      <c r="A22236" s="82" t="s">
        <v>814</v>
      </c>
      <c r="B22236" t="s">
        <v>293</v>
      </c>
      <c r="C22236" t="b">
        <v>1</v>
      </c>
      <c r="D22236">
        <v>61012</v>
      </c>
      <c r="E22236" t="s">
        <v>14569</v>
      </c>
      <c r="F22236">
        <v>63000</v>
      </c>
      <c r="G22236" t="s">
        <v>24014</v>
      </c>
      <c r="H22236" t="s">
        <v>328</v>
      </c>
      <c r="I22236" t="s">
        <v>1240</v>
      </c>
      <c r="J22236" t="s">
        <v>24015</v>
      </c>
      <c r="K22236" t="s">
        <v>880</v>
      </c>
      <c r="L22236" t="s">
        <v>881</v>
      </c>
      <c r="N22236" t="s">
        <v>506</v>
      </c>
      <c r="O22236" t="s">
        <v>507</v>
      </c>
      <c r="P22236" t="s">
        <v>507</v>
      </c>
      <c r="S22236">
        <v>5</v>
      </c>
      <c r="T22236">
        <v>1</v>
      </c>
      <c r="U22236">
        <v>5</v>
      </c>
      <c r="V22236">
        <v>5</v>
      </c>
      <c r="X22236" t="s">
        <v>508</v>
      </c>
      <c r="AA22236" t="s">
        <v>515</v>
      </c>
      <c r="AB22236" t="s">
        <v>507</v>
      </c>
      <c r="AC22236">
        <v>12</v>
      </c>
      <c r="AD22236">
        <v>2019</v>
      </c>
      <c r="AG22236" t="s">
        <v>508</v>
      </c>
      <c r="AH22236" t="s">
        <v>631</v>
      </c>
      <c r="AI22236">
        <v>2</v>
      </c>
      <c r="AJ22236" t="s">
        <v>507</v>
      </c>
      <c r="AK22236" t="s">
        <v>882</v>
      </c>
    </row>
    <row r="22237" spans="1:74" ht="14.65" customHeight="1">
      <c r="A22237" s="82" t="s">
        <v>1673</v>
      </c>
      <c r="B22237" t="s">
        <v>18</v>
      </c>
      <c r="C22237" t="b">
        <v>1</v>
      </c>
      <c r="D22237">
        <v>62861</v>
      </c>
      <c r="E22237" t="s">
        <v>24016</v>
      </c>
      <c r="F22237">
        <v>63001</v>
      </c>
      <c r="G22237" t="s">
        <v>24017</v>
      </c>
      <c r="H22237" t="s">
        <v>329</v>
      </c>
      <c r="I22237" t="s">
        <v>2392</v>
      </c>
      <c r="J22237" t="s">
        <v>24018</v>
      </c>
      <c r="K22237" t="s">
        <v>1171</v>
      </c>
      <c r="L22237" t="s">
        <v>7222</v>
      </c>
      <c r="N22237" t="s">
        <v>506</v>
      </c>
      <c r="O22237" t="s">
        <v>507</v>
      </c>
      <c r="P22237" t="s">
        <v>507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508</v>
      </c>
      <c r="AA22237" t="s">
        <v>515</v>
      </c>
      <c r="AB22237" t="s">
        <v>507</v>
      </c>
      <c r="AC22237">
        <v>10</v>
      </c>
      <c r="AD22237">
        <v>2018</v>
      </c>
      <c r="AG22237" t="s">
        <v>508</v>
      </c>
      <c r="AH22237" t="s">
        <v>631</v>
      </c>
      <c r="AI22237">
        <v>2</v>
      </c>
      <c r="AJ22237" t="s">
        <v>507</v>
      </c>
      <c r="AK22237" t="s">
        <v>1172</v>
      </c>
      <c r="AU22237" t="s">
        <v>508</v>
      </c>
      <c r="AV22237" t="s">
        <v>508</v>
      </c>
      <c r="AX22237" t="s">
        <v>550</v>
      </c>
      <c r="BS22237" t="s">
        <v>508</v>
      </c>
      <c r="BV22237" t="s">
        <v>508</v>
      </c>
    </row>
    <row r="22238" spans="1:74" ht="14.65" customHeight="1">
      <c r="A22238" s="82" t="s">
        <v>1673</v>
      </c>
      <c r="B22238" t="s">
        <v>18</v>
      </c>
      <c r="C22238" t="b">
        <v>1</v>
      </c>
      <c r="D22238">
        <v>62861</v>
      </c>
      <c r="E22238" t="s">
        <v>24016</v>
      </c>
      <c r="F22238">
        <v>63001</v>
      </c>
      <c r="G22238" t="s">
        <v>24017</v>
      </c>
      <c r="H22238" t="s">
        <v>329</v>
      </c>
      <c r="I22238" t="s">
        <v>2392</v>
      </c>
      <c r="J22238" t="s">
        <v>24019</v>
      </c>
      <c r="K22238" t="s">
        <v>1171</v>
      </c>
      <c r="L22238" t="s">
        <v>7222</v>
      </c>
      <c r="N22238" t="s">
        <v>506</v>
      </c>
      <c r="O22238" t="s">
        <v>507</v>
      </c>
      <c r="P22238" t="s">
        <v>507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508</v>
      </c>
      <c r="AA22238" t="s">
        <v>515</v>
      </c>
      <c r="AB22238" t="s">
        <v>507</v>
      </c>
      <c r="AC22238">
        <v>10</v>
      </c>
      <c r="AD22238">
        <v>2018</v>
      </c>
      <c r="AG22238" t="s">
        <v>508</v>
      </c>
      <c r="AH22238" t="s">
        <v>631</v>
      </c>
      <c r="AI22238">
        <v>2</v>
      </c>
      <c r="AJ22238" t="s">
        <v>507</v>
      </c>
      <c r="AK22238" t="s">
        <v>1172</v>
      </c>
      <c r="AU22238" t="s">
        <v>508</v>
      </c>
      <c r="AV22238" t="s">
        <v>508</v>
      </c>
      <c r="AX22238" t="s">
        <v>550</v>
      </c>
      <c r="BS22238" t="s">
        <v>508</v>
      </c>
      <c r="BV22238" t="s">
        <v>508</v>
      </c>
    </row>
    <row r="22239" spans="1:74" ht="14.65" customHeight="1">
      <c r="A22239" s="82" t="s">
        <v>1673</v>
      </c>
      <c r="B22239" t="s">
        <v>18</v>
      </c>
      <c r="C22239" t="b">
        <v>1</v>
      </c>
      <c r="D22239">
        <v>62861</v>
      </c>
      <c r="E22239" t="s">
        <v>24016</v>
      </c>
      <c r="F22239">
        <v>63001</v>
      </c>
      <c r="G22239" t="s">
        <v>24017</v>
      </c>
      <c r="H22239" t="s">
        <v>329</v>
      </c>
      <c r="I22239" t="s">
        <v>2392</v>
      </c>
      <c r="J22239" t="s">
        <v>24020</v>
      </c>
      <c r="K22239" t="s">
        <v>1171</v>
      </c>
      <c r="L22239" t="s">
        <v>7222</v>
      </c>
      <c r="N22239" t="s">
        <v>506</v>
      </c>
      <c r="O22239" t="s">
        <v>507</v>
      </c>
      <c r="P22239" t="s">
        <v>507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508</v>
      </c>
      <c r="AA22239" t="s">
        <v>515</v>
      </c>
      <c r="AB22239" t="s">
        <v>507</v>
      </c>
      <c r="AC22239">
        <v>10</v>
      </c>
      <c r="AD22239">
        <v>2018</v>
      </c>
      <c r="AG22239" t="s">
        <v>508</v>
      </c>
      <c r="AH22239" t="s">
        <v>631</v>
      </c>
      <c r="AI22239">
        <v>2</v>
      </c>
      <c r="AJ22239" t="s">
        <v>507</v>
      </c>
      <c r="AK22239" t="s">
        <v>1172</v>
      </c>
      <c r="AU22239" t="s">
        <v>508</v>
      </c>
      <c r="AV22239" t="s">
        <v>508</v>
      </c>
      <c r="AX22239" t="s">
        <v>550</v>
      </c>
      <c r="BS22239" t="s">
        <v>508</v>
      </c>
      <c r="BV22239" t="s">
        <v>508</v>
      </c>
    </row>
    <row r="22240" spans="1:74" ht="14.65" customHeight="1">
      <c r="A22240" s="82" t="s">
        <v>1673</v>
      </c>
      <c r="B22240" t="s">
        <v>18</v>
      </c>
      <c r="C22240" t="b">
        <v>1</v>
      </c>
      <c r="D22240">
        <v>62861</v>
      </c>
      <c r="E22240" t="s">
        <v>24016</v>
      </c>
      <c r="F22240">
        <v>63001</v>
      </c>
      <c r="G22240" t="s">
        <v>24017</v>
      </c>
      <c r="H22240" t="s">
        <v>329</v>
      </c>
      <c r="I22240" t="s">
        <v>2392</v>
      </c>
      <c r="J22240" t="s">
        <v>24021</v>
      </c>
      <c r="K22240" t="s">
        <v>1171</v>
      </c>
      <c r="L22240" t="s">
        <v>7222</v>
      </c>
      <c r="N22240" t="s">
        <v>506</v>
      </c>
      <c r="O22240" t="s">
        <v>507</v>
      </c>
      <c r="P22240" t="s">
        <v>507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508</v>
      </c>
      <c r="AA22240" t="s">
        <v>515</v>
      </c>
      <c r="AB22240" t="s">
        <v>507</v>
      </c>
      <c r="AC22240">
        <v>10</v>
      </c>
      <c r="AD22240">
        <v>2018</v>
      </c>
      <c r="AG22240" t="s">
        <v>508</v>
      </c>
      <c r="AH22240" t="s">
        <v>631</v>
      </c>
      <c r="AI22240">
        <v>2</v>
      </c>
      <c r="AJ22240" t="s">
        <v>507</v>
      </c>
      <c r="AK22240" t="s">
        <v>1172</v>
      </c>
      <c r="AU22240" t="s">
        <v>508</v>
      </c>
      <c r="AV22240" t="s">
        <v>508</v>
      </c>
      <c r="AX22240" t="s">
        <v>550</v>
      </c>
      <c r="BS22240" t="s">
        <v>508</v>
      </c>
      <c r="BV22240" t="s">
        <v>508</v>
      </c>
    </row>
    <row r="22241" spans="1:74" ht="14.65" customHeight="1">
      <c r="A22241" s="82" t="s">
        <v>848</v>
      </c>
      <c r="B22241" t="s">
        <v>293</v>
      </c>
      <c r="C22241" t="b">
        <v>1</v>
      </c>
      <c r="D22241">
        <v>62863</v>
      </c>
      <c r="E22241" t="s">
        <v>24022</v>
      </c>
      <c r="F22241">
        <v>63004</v>
      </c>
      <c r="G22241" t="s">
        <v>24023</v>
      </c>
      <c r="H22241" t="s">
        <v>339</v>
      </c>
      <c r="I22241" t="s">
        <v>5530</v>
      </c>
      <c r="J22241" t="s">
        <v>24024</v>
      </c>
      <c r="K22241" t="s">
        <v>880</v>
      </c>
      <c r="L22241" t="s">
        <v>881</v>
      </c>
      <c r="N22241" t="s">
        <v>506</v>
      </c>
      <c r="O22241" t="s">
        <v>507</v>
      </c>
      <c r="P22241" t="s">
        <v>507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508</v>
      </c>
      <c r="AA22241" t="s">
        <v>515</v>
      </c>
      <c r="AB22241" t="s">
        <v>507</v>
      </c>
      <c r="AC22241">
        <v>4</v>
      </c>
      <c r="AD22241">
        <v>2020</v>
      </c>
      <c r="AG22241" t="s">
        <v>508</v>
      </c>
      <c r="AH22241" t="s">
        <v>631</v>
      </c>
      <c r="AI22241">
        <v>2</v>
      </c>
      <c r="AJ22241" t="s">
        <v>507</v>
      </c>
      <c r="AK22241" t="s">
        <v>882</v>
      </c>
      <c r="AU22241" t="s">
        <v>508</v>
      </c>
      <c r="AV22241" t="s">
        <v>508</v>
      </c>
      <c r="BV22241" t="s">
        <v>508</v>
      </c>
    </row>
    <row r="22242" spans="1:74" ht="14.65" customHeight="1">
      <c r="A22242" s="82" t="s">
        <v>848</v>
      </c>
      <c r="B22242" t="s">
        <v>293</v>
      </c>
      <c r="C22242" t="b">
        <v>1</v>
      </c>
      <c r="D22242">
        <v>62864</v>
      </c>
      <c r="E22242" t="s">
        <v>24025</v>
      </c>
      <c r="F22242">
        <v>63005</v>
      </c>
      <c r="G22242" t="s">
        <v>24026</v>
      </c>
      <c r="H22242" t="s">
        <v>339</v>
      </c>
      <c r="I22242" t="s">
        <v>3321</v>
      </c>
      <c r="J22242" t="s">
        <v>24027</v>
      </c>
      <c r="K22242" t="s">
        <v>880</v>
      </c>
      <c r="L22242" t="s">
        <v>881</v>
      </c>
      <c r="N22242" t="s">
        <v>506</v>
      </c>
      <c r="O22242" t="s">
        <v>507</v>
      </c>
      <c r="P22242" t="s">
        <v>507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508</v>
      </c>
      <c r="AA22242" t="s">
        <v>515</v>
      </c>
      <c r="AB22242" t="s">
        <v>507</v>
      </c>
      <c r="AC22242">
        <v>6</v>
      </c>
      <c r="AD22242">
        <v>2020</v>
      </c>
      <c r="AG22242" t="s">
        <v>508</v>
      </c>
      <c r="AH22242" t="s">
        <v>631</v>
      </c>
      <c r="AI22242">
        <v>2</v>
      </c>
      <c r="AJ22242" t="s">
        <v>507</v>
      </c>
      <c r="AK22242" t="s">
        <v>882</v>
      </c>
      <c r="AU22242" t="s">
        <v>508</v>
      </c>
      <c r="AV22242" t="s">
        <v>508</v>
      </c>
    </row>
    <row r="22243" spans="1:74" ht="14.65" customHeight="1">
      <c r="A22243" s="82" t="s">
        <v>848</v>
      </c>
      <c r="B22243" t="s">
        <v>293</v>
      </c>
      <c r="C22243" t="b">
        <v>1</v>
      </c>
      <c r="D22243">
        <v>62866</v>
      </c>
      <c r="E22243" t="s">
        <v>24028</v>
      </c>
      <c r="F22243">
        <v>63007</v>
      </c>
      <c r="G22243" t="s">
        <v>24029</v>
      </c>
      <c r="H22243" t="s">
        <v>339</v>
      </c>
      <c r="I22243" t="s">
        <v>420</v>
      </c>
      <c r="J22243" t="s">
        <v>24030</v>
      </c>
      <c r="K22243" t="s">
        <v>880</v>
      </c>
      <c r="L22243" t="s">
        <v>881</v>
      </c>
      <c r="N22243" t="s">
        <v>506</v>
      </c>
      <c r="O22243" t="s">
        <v>507</v>
      </c>
      <c r="P22243" t="s">
        <v>507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508</v>
      </c>
      <c r="AA22243" t="s">
        <v>515</v>
      </c>
      <c r="AB22243" t="s">
        <v>507</v>
      </c>
      <c r="AC22243">
        <v>11</v>
      </c>
      <c r="AD22243">
        <v>2020</v>
      </c>
      <c r="AG22243" t="s">
        <v>508</v>
      </c>
      <c r="AH22243" t="s">
        <v>631</v>
      </c>
      <c r="AI22243">
        <v>2</v>
      </c>
      <c r="AJ22243" t="s">
        <v>507</v>
      </c>
      <c r="AK22243" t="s">
        <v>882</v>
      </c>
    </row>
    <row r="22244" spans="1:74" ht="14.65" customHeight="1">
      <c r="A22244" s="82" t="s">
        <v>717</v>
      </c>
      <c r="B22244" t="s">
        <v>293</v>
      </c>
      <c r="C22244" t="b">
        <v>1</v>
      </c>
      <c r="D22244">
        <v>62867</v>
      </c>
      <c r="E22244" t="s">
        <v>24031</v>
      </c>
      <c r="F22244">
        <v>63008</v>
      </c>
      <c r="G22244" t="s">
        <v>24032</v>
      </c>
      <c r="H22244" t="s">
        <v>339</v>
      </c>
      <c r="I22244" t="s">
        <v>3321</v>
      </c>
      <c r="J22244" t="s">
        <v>24033</v>
      </c>
      <c r="K22244" t="s">
        <v>880</v>
      </c>
      <c r="L22244" t="s">
        <v>881</v>
      </c>
      <c r="N22244" t="s">
        <v>506</v>
      </c>
      <c r="O22244" t="s">
        <v>507</v>
      </c>
      <c r="P22244" t="s">
        <v>507</v>
      </c>
      <c r="S22244">
        <v>1</v>
      </c>
      <c r="T22244">
        <v>1</v>
      </c>
      <c r="U22244">
        <v>1</v>
      </c>
      <c r="V22244">
        <v>1</v>
      </c>
      <c r="X22244" t="s">
        <v>508</v>
      </c>
      <c r="AA22244" t="s">
        <v>515</v>
      </c>
      <c r="AB22244" t="s">
        <v>507</v>
      </c>
      <c r="AC22244">
        <v>4</v>
      </c>
      <c r="AD22244">
        <v>2021</v>
      </c>
      <c r="AG22244" t="s">
        <v>508</v>
      </c>
      <c r="AH22244" t="s">
        <v>631</v>
      </c>
      <c r="AI22244">
        <v>2</v>
      </c>
      <c r="AJ22244" t="s">
        <v>507</v>
      </c>
      <c r="AK22244" t="s">
        <v>882</v>
      </c>
      <c r="AU22244" t="s">
        <v>508</v>
      </c>
      <c r="AV22244" t="s">
        <v>508</v>
      </c>
      <c r="BV22244" t="s">
        <v>508</v>
      </c>
    </row>
    <row r="22245" spans="1:74" ht="14.65" customHeight="1">
      <c r="A22245" s="82" t="s">
        <v>717</v>
      </c>
      <c r="B22245" t="s">
        <v>293</v>
      </c>
      <c r="C22245" t="b">
        <v>1</v>
      </c>
      <c r="D22245">
        <v>62868</v>
      </c>
      <c r="E22245" t="s">
        <v>24034</v>
      </c>
      <c r="F22245">
        <v>63009</v>
      </c>
      <c r="G22245" t="s">
        <v>24035</v>
      </c>
      <c r="H22245" t="s">
        <v>339</v>
      </c>
      <c r="I22245" t="s">
        <v>3358</v>
      </c>
      <c r="J22245" t="s">
        <v>24036</v>
      </c>
      <c r="K22245" t="s">
        <v>880</v>
      </c>
      <c r="L22245" t="s">
        <v>881</v>
      </c>
      <c r="N22245" t="s">
        <v>506</v>
      </c>
      <c r="O22245" t="s">
        <v>507</v>
      </c>
      <c r="P22245" t="s">
        <v>507</v>
      </c>
      <c r="S22245">
        <v>1</v>
      </c>
      <c r="T22245">
        <v>1</v>
      </c>
      <c r="U22245">
        <v>1</v>
      </c>
      <c r="V22245">
        <v>1</v>
      </c>
      <c r="X22245" t="s">
        <v>508</v>
      </c>
      <c r="AA22245" t="s">
        <v>515</v>
      </c>
      <c r="AB22245" t="s">
        <v>507</v>
      </c>
      <c r="AC22245">
        <v>9</v>
      </c>
      <c r="AD22245">
        <v>2021</v>
      </c>
      <c r="AG22245" t="s">
        <v>508</v>
      </c>
      <c r="AH22245" t="s">
        <v>631</v>
      </c>
      <c r="AI22245">
        <v>2</v>
      </c>
      <c r="AJ22245" t="s">
        <v>507</v>
      </c>
      <c r="AK22245" t="s">
        <v>882</v>
      </c>
      <c r="AU22245" t="s">
        <v>508</v>
      </c>
      <c r="AV22245" t="s">
        <v>508</v>
      </c>
      <c r="BV22245" t="s">
        <v>508</v>
      </c>
    </row>
    <row r="22246" spans="1:74" ht="14.65" customHeight="1">
      <c r="A22246" s="82" t="s">
        <v>848</v>
      </c>
      <c r="B22246" t="s">
        <v>293</v>
      </c>
      <c r="C22246" t="b">
        <v>1</v>
      </c>
      <c r="D22246">
        <v>62869</v>
      </c>
      <c r="E22246" t="s">
        <v>24037</v>
      </c>
      <c r="F22246">
        <v>63010</v>
      </c>
      <c r="G22246" t="s">
        <v>24038</v>
      </c>
      <c r="H22246" t="s">
        <v>339</v>
      </c>
      <c r="I22246" t="s">
        <v>3728</v>
      </c>
      <c r="J22246" t="s">
        <v>24039</v>
      </c>
      <c r="K22246" t="s">
        <v>880</v>
      </c>
      <c r="L22246" t="s">
        <v>881</v>
      </c>
      <c r="N22246" t="s">
        <v>506</v>
      </c>
      <c r="O22246" t="s">
        <v>507</v>
      </c>
      <c r="P22246" t="s">
        <v>507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508</v>
      </c>
      <c r="AA22246" t="s">
        <v>515</v>
      </c>
      <c r="AB22246" t="s">
        <v>507</v>
      </c>
      <c r="AC22246">
        <v>12</v>
      </c>
      <c r="AD22246">
        <v>2020</v>
      </c>
      <c r="AG22246" t="s">
        <v>508</v>
      </c>
      <c r="AH22246" t="s">
        <v>631</v>
      </c>
      <c r="AI22246">
        <v>2</v>
      </c>
      <c r="AJ22246" t="s">
        <v>507</v>
      </c>
      <c r="AK22246" t="s">
        <v>882</v>
      </c>
      <c r="AU22246" t="s">
        <v>508</v>
      </c>
      <c r="AV22246" t="s">
        <v>508</v>
      </c>
      <c r="BV22246" t="s">
        <v>508</v>
      </c>
    </row>
    <row r="22247" spans="1:74" ht="14.65" customHeight="1">
      <c r="A22247" s="82" t="s">
        <v>848</v>
      </c>
      <c r="B22247" t="s">
        <v>800</v>
      </c>
      <c r="C22247" t="b">
        <v>1</v>
      </c>
      <c r="D22247">
        <v>61012</v>
      </c>
      <c r="E22247" t="s">
        <v>14569</v>
      </c>
      <c r="F22247">
        <v>63011</v>
      </c>
      <c r="G22247" t="s">
        <v>24040</v>
      </c>
      <c r="H22247" t="s">
        <v>343</v>
      </c>
      <c r="I22247" t="s">
        <v>5642</v>
      </c>
      <c r="J22247" t="s">
        <v>1317</v>
      </c>
      <c r="K22247" t="s">
        <v>876</v>
      </c>
      <c r="L22247" t="s">
        <v>877</v>
      </c>
      <c r="N22247" t="s">
        <v>506</v>
      </c>
      <c r="O22247" t="s">
        <v>507</v>
      </c>
      <c r="P22247" t="s">
        <v>507</v>
      </c>
      <c r="S22247">
        <v>1.5</v>
      </c>
      <c r="T22247">
        <v>1</v>
      </c>
      <c r="U22247">
        <v>1.5</v>
      </c>
      <c r="V22247">
        <v>1.5</v>
      </c>
      <c r="X22247" t="s">
        <v>508</v>
      </c>
      <c r="AA22247" t="s">
        <v>515</v>
      </c>
      <c r="AB22247" t="s">
        <v>507</v>
      </c>
      <c r="AC22247">
        <v>7</v>
      </c>
      <c r="AD22247">
        <v>2020</v>
      </c>
      <c r="AG22247" t="s">
        <v>508</v>
      </c>
      <c r="AH22247" t="s">
        <v>631</v>
      </c>
      <c r="AI22247">
        <v>2</v>
      </c>
      <c r="AJ22247" t="s">
        <v>507</v>
      </c>
      <c r="AK22247" t="s">
        <v>878</v>
      </c>
      <c r="AX22247" t="s">
        <v>513</v>
      </c>
    </row>
    <row r="22248" spans="1:74" ht="14.65" customHeight="1">
      <c r="A22248" s="82" t="s">
        <v>848</v>
      </c>
      <c r="B22248" t="s">
        <v>293</v>
      </c>
      <c r="C22248" t="b">
        <v>1</v>
      </c>
      <c r="D22248">
        <v>61012</v>
      </c>
      <c r="E22248" t="s">
        <v>14569</v>
      </c>
      <c r="F22248">
        <v>63011</v>
      </c>
      <c r="G22248" t="s">
        <v>24040</v>
      </c>
      <c r="H22248" t="s">
        <v>343</v>
      </c>
      <c r="I22248" t="s">
        <v>5642</v>
      </c>
      <c r="J22248" t="s">
        <v>24041</v>
      </c>
      <c r="K22248" t="s">
        <v>880</v>
      </c>
      <c r="L22248" t="s">
        <v>881</v>
      </c>
      <c r="N22248" t="s">
        <v>506</v>
      </c>
      <c r="O22248" t="s">
        <v>507</v>
      </c>
      <c r="P22248" t="s">
        <v>507</v>
      </c>
      <c r="S22248">
        <v>1.5</v>
      </c>
      <c r="T22248">
        <v>1</v>
      </c>
      <c r="U22248">
        <v>1.5</v>
      </c>
      <c r="V22248">
        <v>1.5</v>
      </c>
      <c r="X22248" t="s">
        <v>508</v>
      </c>
      <c r="AA22248" t="s">
        <v>515</v>
      </c>
      <c r="AB22248" t="s">
        <v>507</v>
      </c>
      <c r="AC22248">
        <v>6</v>
      </c>
      <c r="AD22248">
        <v>2020</v>
      </c>
      <c r="AG22248" t="s">
        <v>508</v>
      </c>
      <c r="AH22248" t="s">
        <v>631</v>
      </c>
      <c r="AI22248">
        <v>2</v>
      </c>
      <c r="AJ22248" t="s">
        <v>507</v>
      </c>
      <c r="AK22248" t="s">
        <v>882</v>
      </c>
    </row>
    <row r="22249" spans="1:74" ht="14.65" customHeight="1">
      <c r="A22249" s="82" t="s">
        <v>814</v>
      </c>
      <c r="B22249" t="s">
        <v>293</v>
      </c>
      <c r="C22249" t="b">
        <v>1</v>
      </c>
      <c r="D22249">
        <v>61012</v>
      </c>
      <c r="E22249" t="s">
        <v>14569</v>
      </c>
      <c r="F22249">
        <v>63012</v>
      </c>
      <c r="G22249" t="s">
        <v>24042</v>
      </c>
      <c r="H22249" t="s">
        <v>328</v>
      </c>
      <c r="I22249" t="s">
        <v>4089</v>
      </c>
      <c r="J22249" t="s">
        <v>24043</v>
      </c>
      <c r="K22249" t="s">
        <v>880</v>
      </c>
      <c r="L22249" t="s">
        <v>881</v>
      </c>
      <c r="N22249" t="s">
        <v>506</v>
      </c>
      <c r="O22249" t="s">
        <v>507</v>
      </c>
      <c r="P22249" t="s">
        <v>507</v>
      </c>
      <c r="S22249">
        <v>5</v>
      </c>
      <c r="T22249">
        <v>1</v>
      </c>
      <c r="U22249">
        <v>5</v>
      </c>
      <c r="V22249">
        <v>5</v>
      </c>
      <c r="X22249" t="s">
        <v>508</v>
      </c>
      <c r="AA22249" t="s">
        <v>515</v>
      </c>
      <c r="AB22249" t="s">
        <v>507</v>
      </c>
      <c r="AC22249">
        <v>12</v>
      </c>
      <c r="AD22249">
        <v>2019</v>
      </c>
      <c r="AG22249" t="s">
        <v>508</v>
      </c>
      <c r="AH22249" t="s">
        <v>631</v>
      </c>
      <c r="AI22249">
        <v>2</v>
      </c>
      <c r="AJ22249" t="s">
        <v>507</v>
      </c>
      <c r="AK22249" t="s">
        <v>882</v>
      </c>
    </row>
    <row r="22250" spans="1:74" ht="14.65" customHeight="1">
      <c r="A22250" s="82" t="s">
        <v>814</v>
      </c>
      <c r="B22250" t="s">
        <v>293</v>
      </c>
      <c r="C22250" t="b">
        <v>1</v>
      </c>
      <c r="D22250">
        <v>61012</v>
      </c>
      <c r="E22250" t="s">
        <v>14569</v>
      </c>
      <c r="F22250">
        <v>63013</v>
      </c>
      <c r="G22250" t="s">
        <v>24044</v>
      </c>
      <c r="H22250" t="s">
        <v>328</v>
      </c>
      <c r="I22250" t="s">
        <v>1799</v>
      </c>
      <c r="J22250" t="s">
        <v>24045</v>
      </c>
      <c r="K22250" t="s">
        <v>880</v>
      </c>
      <c r="L22250" t="s">
        <v>881</v>
      </c>
      <c r="N22250" t="s">
        <v>506</v>
      </c>
      <c r="O22250" t="s">
        <v>507</v>
      </c>
      <c r="P22250" t="s">
        <v>507</v>
      </c>
      <c r="S22250">
        <v>4</v>
      </c>
      <c r="T22250">
        <v>1</v>
      </c>
      <c r="U22250">
        <v>4</v>
      </c>
      <c r="V22250">
        <v>4</v>
      </c>
      <c r="X22250" t="s">
        <v>508</v>
      </c>
      <c r="AA22250" t="s">
        <v>515</v>
      </c>
      <c r="AB22250" t="s">
        <v>507</v>
      </c>
      <c r="AC22250">
        <v>12</v>
      </c>
      <c r="AD22250">
        <v>2019</v>
      </c>
      <c r="AG22250" t="s">
        <v>508</v>
      </c>
      <c r="AH22250" t="s">
        <v>631</v>
      </c>
      <c r="AI22250">
        <v>2</v>
      </c>
      <c r="AJ22250" t="s">
        <v>507</v>
      </c>
      <c r="AK22250" t="s">
        <v>882</v>
      </c>
    </row>
    <row r="22251" spans="1:74" ht="14.65" customHeight="1">
      <c r="A22251" s="82" t="s">
        <v>717</v>
      </c>
      <c r="B22251" t="s">
        <v>293</v>
      </c>
      <c r="C22251" t="b">
        <v>1</v>
      </c>
      <c r="D22251">
        <v>62873</v>
      </c>
      <c r="E22251" t="s">
        <v>24046</v>
      </c>
      <c r="F22251">
        <v>63015</v>
      </c>
      <c r="G22251" t="s">
        <v>24047</v>
      </c>
      <c r="H22251" t="s">
        <v>335</v>
      </c>
      <c r="I22251" t="s">
        <v>7737</v>
      </c>
      <c r="J22251" t="s">
        <v>24048</v>
      </c>
      <c r="K22251" t="s">
        <v>880</v>
      </c>
      <c r="L22251" t="s">
        <v>881</v>
      </c>
      <c r="N22251" t="s">
        <v>742</v>
      </c>
      <c r="O22251" t="s">
        <v>507</v>
      </c>
      <c r="P22251" t="s">
        <v>507</v>
      </c>
      <c r="S22251">
        <v>5</v>
      </c>
      <c r="T22251">
        <v>1</v>
      </c>
      <c r="U22251">
        <v>5</v>
      </c>
      <c r="V22251">
        <v>5</v>
      </c>
      <c r="X22251" t="s">
        <v>508</v>
      </c>
      <c r="AA22251" t="s">
        <v>515</v>
      </c>
      <c r="AB22251" t="s">
        <v>507</v>
      </c>
      <c r="AC22251">
        <v>5</v>
      </c>
      <c r="AD22251">
        <v>2021</v>
      </c>
      <c r="AG22251" t="s">
        <v>508</v>
      </c>
      <c r="AH22251" t="s">
        <v>631</v>
      </c>
      <c r="AI22251">
        <v>2</v>
      </c>
      <c r="AJ22251" t="s">
        <v>507</v>
      </c>
      <c r="AK22251" t="s">
        <v>882</v>
      </c>
    </row>
    <row r="22252" spans="1:74" ht="14.65" customHeight="1">
      <c r="A22252" s="82" t="s">
        <v>717</v>
      </c>
      <c r="B22252" t="s">
        <v>293</v>
      </c>
      <c r="C22252" t="b">
        <v>1</v>
      </c>
      <c r="D22252">
        <v>62872</v>
      </c>
      <c r="E22252" t="s">
        <v>24049</v>
      </c>
      <c r="F22252">
        <v>63016</v>
      </c>
      <c r="G22252" t="s">
        <v>24050</v>
      </c>
      <c r="H22252" t="s">
        <v>335</v>
      </c>
      <c r="I22252" t="s">
        <v>15662</v>
      </c>
      <c r="J22252" t="s">
        <v>24051</v>
      </c>
      <c r="K22252" t="s">
        <v>880</v>
      </c>
      <c r="L22252" t="s">
        <v>881</v>
      </c>
      <c r="N22252" t="s">
        <v>742</v>
      </c>
      <c r="O22252" t="s">
        <v>507</v>
      </c>
      <c r="P22252" t="s">
        <v>507</v>
      </c>
      <c r="S22252">
        <v>5</v>
      </c>
      <c r="T22252">
        <v>1</v>
      </c>
      <c r="U22252">
        <v>5</v>
      </c>
      <c r="V22252">
        <v>5</v>
      </c>
      <c r="X22252" t="s">
        <v>508</v>
      </c>
      <c r="AA22252" t="s">
        <v>515</v>
      </c>
      <c r="AB22252" t="s">
        <v>507</v>
      </c>
      <c r="AC22252">
        <v>5</v>
      </c>
      <c r="AD22252">
        <v>2021</v>
      </c>
      <c r="AG22252" t="s">
        <v>508</v>
      </c>
      <c r="AH22252" t="s">
        <v>631</v>
      </c>
      <c r="AI22252">
        <v>2</v>
      </c>
      <c r="AJ22252" t="s">
        <v>507</v>
      </c>
      <c r="AK22252" t="s">
        <v>882</v>
      </c>
    </row>
    <row r="22253" spans="1:74" ht="14.65" customHeight="1">
      <c r="A22253" s="82" t="s">
        <v>717</v>
      </c>
      <c r="B22253" t="s">
        <v>293</v>
      </c>
      <c r="C22253" t="b">
        <v>1</v>
      </c>
      <c r="D22253">
        <v>62871</v>
      </c>
      <c r="E22253" t="s">
        <v>24052</v>
      </c>
      <c r="F22253">
        <v>63017</v>
      </c>
      <c r="G22253" t="s">
        <v>24053</v>
      </c>
      <c r="H22253" t="s">
        <v>335</v>
      </c>
      <c r="I22253" t="s">
        <v>15662</v>
      </c>
      <c r="J22253" t="s">
        <v>24054</v>
      </c>
      <c r="K22253" t="s">
        <v>880</v>
      </c>
      <c r="L22253" t="s">
        <v>881</v>
      </c>
      <c r="N22253" t="s">
        <v>742</v>
      </c>
      <c r="O22253" t="s">
        <v>507</v>
      </c>
      <c r="P22253" t="s">
        <v>507</v>
      </c>
      <c r="S22253">
        <v>5</v>
      </c>
      <c r="T22253">
        <v>1</v>
      </c>
      <c r="U22253">
        <v>5</v>
      </c>
      <c r="V22253">
        <v>5</v>
      </c>
      <c r="X22253" t="s">
        <v>508</v>
      </c>
      <c r="AA22253" t="s">
        <v>515</v>
      </c>
      <c r="AB22253" t="s">
        <v>507</v>
      </c>
      <c r="AC22253">
        <v>4</v>
      </c>
      <c r="AD22253">
        <v>2021</v>
      </c>
      <c r="AG22253" t="s">
        <v>508</v>
      </c>
      <c r="AH22253" t="s">
        <v>631</v>
      </c>
      <c r="AI22253">
        <v>2</v>
      </c>
      <c r="AJ22253" t="s">
        <v>507</v>
      </c>
      <c r="AK22253" t="s">
        <v>882</v>
      </c>
    </row>
    <row r="22254" spans="1:74" ht="14.65" customHeight="1">
      <c r="A22254" s="82" t="s">
        <v>1673</v>
      </c>
      <c r="B22254" t="s">
        <v>293</v>
      </c>
      <c r="C22254" t="b">
        <v>1</v>
      </c>
      <c r="D22254">
        <v>62870</v>
      </c>
      <c r="E22254" t="s">
        <v>24055</v>
      </c>
      <c r="F22254">
        <v>63019</v>
      </c>
      <c r="G22254" t="s">
        <v>24056</v>
      </c>
      <c r="H22254" t="s">
        <v>340</v>
      </c>
      <c r="I22254" t="s">
        <v>24057</v>
      </c>
      <c r="J22254" t="s">
        <v>24058</v>
      </c>
      <c r="K22254" t="s">
        <v>880</v>
      </c>
      <c r="L22254" t="s">
        <v>881</v>
      </c>
      <c r="N22254" t="s">
        <v>506</v>
      </c>
      <c r="O22254" t="s">
        <v>507</v>
      </c>
      <c r="P22254" t="s">
        <v>507</v>
      </c>
      <c r="S22254">
        <v>1</v>
      </c>
      <c r="U22254">
        <v>1</v>
      </c>
      <c r="V22254">
        <v>1</v>
      </c>
      <c r="X22254" t="s">
        <v>508</v>
      </c>
      <c r="AA22254" t="s">
        <v>515</v>
      </c>
      <c r="AB22254" t="s">
        <v>507</v>
      </c>
      <c r="AC22254">
        <v>10</v>
      </c>
      <c r="AD22254">
        <v>2018</v>
      </c>
      <c r="AG22254" t="s">
        <v>508</v>
      </c>
      <c r="AH22254" t="s">
        <v>631</v>
      </c>
      <c r="AI22254">
        <v>2</v>
      </c>
      <c r="AJ22254" t="s">
        <v>507</v>
      </c>
      <c r="AK22254" t="s">
        <v>882</v>
      </c>
    </row>
    <row r="22255" spans="1:74" ht="14.65" customHeight="1">
      <c r="A22255" s="82" t="s">
        <v>938</v>
      </c>
      <c r="B22255" t="s">
        <v>293</v>
      </c>
      <c r="C22255" t="b">
        <v>1</v>
      </c>
      <c r="D22255">
        <v>62870</v>
      </c>
      <c r="E22255" t="s">
        <v>24055</v>
      </c>
      <c r="F22255">
        <v>63020</v>
      </c>
      <c r="G22255" t="s">
        <v>24059</v>
      </c>
      <c r="H22255" t="s">
        <v>340</v>
      </c>
      <c r="I22255" t="s">
        <v>24060</v>
      </c>
      <c r="J22255" t="s">
        <v>24061</v>
      </c>
      <c r="K22255" t="s">
        <v>880</v>
      </c>
      <c r="L22255" t="s">
        <v>881</v>
      </c>
      <c r="N22255" t="s">
        <v>506</v>
      </c>
      <c r="O22255" t="s">
        <v>507</v>
      </c>
      <c r="P22255" t="s">
        <v>507</v>
      </c>
      <c r="S22255">
        <v>1</v>
      </c>
      <c r="U22255">
        <v>1</v>
      </c>
      <c r="V22255">
        <v>1</v>
      </c>
      <c r="X22255" t="s">
        <v>508</v>
      </c>
      <c r="AA22255" t="s">
        <v>515</v>
      </c>
      <c r="AB22255" t="s">
        <v>507</v>
      </c>
      <c r="AC22255">
        <v>10</v>
      </c>
      <c r="AD22255">
        <v>2017</v>
      </c>
      <c r="AG22255" t="s">
        <v>508</v>
      </c>
      <c r="AH22255" t="s">
        <v>631</v>
      </c>
      <c r="AI22255">
        <v>2</v>
      </c>
      <c r="AJ22255" t="s">
        <v>507</v>
      </c>
      <c r="AK22255" t="s">
        <v>882</v>
      </c>
    </row>
    <row r="22256" spans="1:74" ht="14.65" customHeight="1">
      <c r="A22256" s="82" t="s">
        <v>1673</v>
      </c>
      <c r="B22256" t="s">
        <v>293</v>
      </c>
      <c r="C22256" t="b">
        <v>1</v>
      </c>
      <c r="D22256">
        <v>62856</v>
      </c>
      <c r="E22256" t="s">
        <v>24062</v>
      </c>
      <c r="F22256">
        <v>63021</v>
      </c>
      <c r="G22256" t="s">
        <v>24063</v>
      </c>
      <c r="H22256" t="s">
        <v>356</v>
      </c>
      <c r="I22256" t="s">
        <v>803</v>
      </c>
      <c r="J22256" t="s">
        <v>24064</v>
      </c>
      <c r="K22256" t="s">
        <v>880</v>
      </c>
      <c r="L22256" t="s">
        <v>881</v>
      </c>
      <c r="N22256" t="s">
        <v>506</v>
      </c>
      <c r="O22256" t="s">
        <v>507</v>
      </c>
      <c r="P22256" t="s">
        <v>507</v>
      </c>
      <c r="S22256">
        <v>1.3</v>
      </c>
      <c r="U22256">
        <v>1.3</v>
      </c>
      <c r="V22256">
        <v>1.3</v>
      </c>
      <c r="X22256" t="s">
        <v>508</v>
      </c>
      <c r="AA22256" t="s">
        <v>515</v>
      </c>
      <c r="AB22256" t="s">
        <v>507</v>
      </c>
      <c r="AC22256">
        <v>12</v>
      </c>
      <c r="AD22256">
        <v>2018</v>
      </c>
      <c r="AG22256" t="s">
        <v>508</v>
      </c>
      <c r="AH22256" t="s">
        <v>631</v>
      </c>
      <c r="AI22256">
        <v>2</v>
      </c>
      <c r="AJ22256" t="s">
        <v>507</v>
      </c>
      <c r="AK22256" t="s">
        <v>882</v>
      </c>
    </row>
    <row r="22257" spans="1:75" ht="14.65" customHeight="1">
      <c r="A22257" s="82" t="s">
        <v>1673</v>
      </c>
      <c r="B22257" t="s">
        <v>800</v>
      </c>
      <c r="C22257" t="b">
        <v>0</v>
      </c>
      <c r="D22257">
        <v>62876</v>
      </c>
      <c r="E22257" t="s">
        <v>24065</v>
      </c>
      <c r="F22257">
        <v>63022</v>
      </c>
      <c r="G22257" t="s">
        <v>24066</v>
      </c>
      <c r="H22257" t="s">
        <v>355</v>
      </c>
      <c r="I22257" t="s">
        <v>567</v>
      </c>
      <c r="J22257" t="s">
        <v>503</v>
      </c>
      <c r="K22257" t="s">
        <v>876</v>
      </c>
      <c r="L22257" t="s">
        <v>877</v>
      </c>
      <c r="N22257" t="s">
        <v>506</v>
      </c>
      <c r="O22257" t="s">
        <v>507</v>
      </c>
      <c r="P22257" t="s">
        <v>507</v>
      </c>
      <c r="S22257">
        <v>4.2</v>
      </c>
      <c r="U22257">
        <v>4.2</v>
      </c>
      <c r="V22257">
        <v>4.2</v>
      </c>
      <c r="W22257">
        <v>0.1</v>
      </c>
      <c r="X22257" t="s">
        <v>508</v>
      </c>
      <c r="AA22257" t="s">
        <v>515</v>
      </c>
      <c r="AB22257" t="s">
        <v>507</v>
      </c>
      <c r="AC22257">
        <v>12</v>
      </c>
      <c r="AD22257">
        <v>2018</v>
      </c>
      <c r="AG22257" t="s">
        <v>508</v>
      </c>
      <c r="AH22257" t="s">
        <v>723</v>
      </c>
      <c r="AI22257">
        <v>4</v>
      </c>
      <c r="AJ22257" t="s">
        <v>507</v>
      </c>
      <c r="AK22257" t="s">
        <v>878</v>
      </c>
      <c r="AQ22257" t="s">
        <v>878</v>
      </c>
      <c r="AU22257" t="s">
        <v>508</v>
      </c>
      <c r="AV22257" t="s">
        <v>508</v>
      </c>
      <c r="AX22257" t="s">
        <v>513</v>
      </c>
      <c r="BB22257" t="s">
        <v>508</v>
      </c>
      <c r="BV22257" t="s">
        <v>508</v>
      </c>
      <c r="BW22257" t="s">
        <v>508</v>
      </c>
    </row>
    <row r="22258" spans="1:75" ht="14.65" customHeight="1">
      <c r="A22258" s="82" t="s">
        <v>1316</v>
      </c>
      <c r="B22258" t="s">
        <v>20</v>
      </c>
      <c r="C22258" t="b">
        <v>0</v>
      </c>
      <c r="D22258">
        <v>62877</v>
      </c>
      <c r="E22258" t="s">
        <v>24067</v>
      </c>
      <c r="F22258">
        <v>63023</v>
      </c>
      <c r="G22258" t="s">
        <v>24067</v>
      </c>
      <c r="H22258" t="s">
        <v>324</v>
      </c>
      <c r="I22258" t="s">
        <v>2828</v>
      </c>
      <c r="J22258" t="s">
        <v>14994</v>
      </c>
      <c r="K22258" t="s">
        <v>850</v>
      </c>
      <c r="L22258" t="s">
        <v>505</v>
      </c>
      <c r="N22258" t="s">
        <v>506</v>
      </c>
      <c r="O22258" t="s">
        <v>507</v>
      </c>
      <c r="P22258" t="s">
        <v>507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508</v>
      </c>
      <c r="AA22258" t="s">
        <v>509</v>
      </c>
      <c r="AB22258" t="s">
        <v>510</v>
      </c>
      <c r="AC22258">
        <v>5</v>
      </c>
      <c r="AD22258">
        <v>2016</v>
      </c>
      <c r="AG22258" t="s">
        <v>510</v>
      </c>
      <c r="AH22258" t="s">
        <v>3209</v>
      </c>
      <c r="AI22258">
        <v>5</v>
      </c>
      <c r="AJ22258" t="s">
        <v>748</v>
      </c>
      <c r="AK22258" t="s">
        <v>540</v>
      </c>
      <c r="AU22258" t="s">
        <v>508</v>
      </c>
      <c r="AV22258" t="s">
        <v>508</v>
      </c>
      <c r="AX22258" t="s">
        <v>513</v>
      </c>
      <c r="BV22258" t="s">
        <v>508</v>
      </c>
      <c r="BW22258" t="s">
        <v>508</v>
      </c>
    </row>
    <row r="22259" spans="1:75" ht="14.65" customHeight="1">
      <c r="A22259" s="82" t="s">
        <v>848</v>
      </c>
      <c r="B22259" t="s">
        <v>14</v>
      </c>
      <c r="C22259" t="b">
        <v>1</v>
      </c>
      <c r="D22259">
        <v>62855</v>
      </c>
      <c r="E22259" t="s">
        <v>24068</v>
      </c>
      <c r="F22259">
        <v>63025</v>
      </c>
      <c r="G22259" t="s">
        <v>24069</v>
      </c>
      <c r="H22259" t="s">
        <v>338</v>
      </c>
      <c r="I22259" t="s">
        <v>6647</v>
      </c>
      <c r="J22259" t="s">
        <v>24070</v>
      </c>
      <c r="K22259" t="s">
        <v>522</v>
      </c>
      <c r="L22259" t="s">
        <v>523</v>
      </c>
      <c r="N22259" t="s">
        <v>742</v>
      </c>
      <c r="O22259" t="s">
        <v>507</v>
      </c>
      <c r="P22259" t="s">
        <v>507</v>
      </c>
      <c r="S22259">
        <v>22</v>
      </c>
      <c r="U22259">
        <v>22</v>
      </c>
      <c r="V22259">
        <v>22</v>
      </c>
      <c r="W22259">
        <v>2</v>
      </c>
      <c r="X22259" t="s">
        <v>508</v>
      </c>
      <c r="AA22259" t="s">
        <v>515</v>
      </c>
      <c r="AB22259" t="s">
        <v>507</v>
      </c>
      <c r="AC22259">
        <v>5</v>
      </c>
      <c r="AD22259">
        <v>2020</v>
      </c>
      <c r="AG22259" t="s">
        <v>508</v>
      </c>
      <c r="AH22259" t="s">
        <v>631</v>
      </c>
      <c r="AI22259">
        <v>2</v>
      </c>
      <c r="AJ22259" t="s">
        <v>507</v>
      </c>
      <c r="AK22259" t="s">
        <v>524</v>
      </c>
      <c r="AW22259">
        <v>11</v>
      </c>
    </row>
    <row r="22260" spans="1:75" ht="14.65" customHeight="1">
      <c r="A22260" s="82" t="s">
        <v>848</v>
      </c>
      <c r="B22260" t="s">
        <v>14</v>
      </c>
      <c r="C22260" t="b">
        <v>1</v>
      </c>
      <c r="D22260">
        <v>62855</v>
      </c>
      <c r="E22260" t="s">
        <v>24068</v>
      </c>
      <c r="F22260">
        <v>63025</v>
      </c>
      <c r="G22260" t="s">
        <v>24069</v>
      </c>
      <c r="H22260" t="s">
        <v>338</v>
      </c>
      <c r="I22260" t="s">
        <v>6647</v>
      </c>
      <c r="J22260" t="s">
        <v>24071</v>
      </c>
      <c r="K22260" t="s">
        <v>522</v>
      </c>
      <c r="L22260" t="s">
        <v>523</v>
      </c>
      <c r="N22260" t="s">
        <v>742</v>
      </c>
      <c r="O22260" t="s">
        <v>507</v>
      </c>
      <c r="P22260" t="s">
        <v>507</v>
      </c>
      <c r="S22260">
        <v>220</v>
      </c>
      <c r="U22260">
        <v>220</v>
      </c>
      <c r="V22260">
        <v>220</v>
      </c>
      <c r="W22260">
        <v>2</v>
      </c>
      <c r="X22260" t="s">
        <v>508</v>
      </c>
      <c r="AA22260" t="s">
        <v>515</v>
      </c>
      <c r="AB22260" t="s">
        <v>507</v>
      </c>
      <c r="AC22260">
        <v>5</v>
      </c>
      <c r="AD22260">
        <v>2020</v>
      </c>
      <c r="AG22260" t="s">
        <v>508</v>
      </c>
      <c r="AH22260" t="s">
        <v>631</v>
      </c>
      <c r="AI22260">
        <v>2</v>
      </c>
      <c r="AJ22260" t="s">
        <v>507</v>
      </c>
      <c r="AK22260" t="s">
        <v>524</v>
      </c>
      <c r="AW22260">
        <v>100</v>
      </c>
    </row>
    <row r="22261" spans="1:75" ht="14.65" customHeight="1">
      <c r="A22261" s="82" t="s">
        <v>814</v>
      </c>
      <c r="B22261" t="s">
        <v>293</v>
      </c>
      <c r="C22261" t="b">
        <v>1</v>
      </c>
      <c r="D22261">
        <v>61677</v>
      </c>
      <c r="E22261" t="s">
        <v>17480</v>
      </c>
      <c r="F22261">
        <v>63027</v>
      </c>
      <c r="G22261" t="s">
        <v>24072</v>
      </c>
      <c r="H22261" t="s">
        <v>319</v>
      </c>
      <c r="I22261" t="s">
        <v>4825</v>
      </c>
      <c r="J22261" t="s">
        <v>1719</v>
      </c>
      <c r="K22261" t="s">
        <v>880</v>
      </c>
      <c r="L22261" t="s">
        <v>881</v>
      </c>
      <c r="N22261" t="s">
        <v>506</v>
      </c>
      <c r="O22261" t="s">
        <v>507</v>
      </c>
      <c r="P22261" t="s">
        <v>507</v>
      </c>
      <c r="S22261">
        <v>10</v>
      </c>
      <c r="U22261">
        <v>10</v>
      </c>
      <c r="V22261">
        <v>10</v>
      </c>
      <c r="X22261" t="s">
        <v>508</v>
      </c>
      <c r="AA22261" t="s">
        <v>515</v>
      </c>
      <c r="AB22261" t="s">
        <v>507</v>
      </c>
      <c r="AC22261">
        <v>8</v>
      </c>
      <c r="AD22261">
        <v>2019</v>
      </c>
      <c r="AG22261" t="s">
        <v>508</v>
      </c>
      <c r="AH22261" t="s">
        <v>631</v>
      </c>
      <c r="AI22261">
        <v>2</v>
      </c>
      <c r="AJ22261" t="s">
        <v>507</v>
      </c>
      <c r="AK22261" t="s">
        <v>882</v>
      </c>
    </row>
    <row r="22262" spans="1:75" ht="14.65" customHeight="1">
      <c r="A22262" s="82" t="s">
        <v>717</v>
      </c>
      <c r="B22262" t="s">
        <v>293</v>
      </c>
      <c r="C22262" t="b">
        <v>1</v>
      </c>
      <c r="D22262">
        <v>49893</v>
      </c>
      <c r="E22262" t="s">
        <v>7025</v>
      </c>
      <c r="F22262">
        <v>63029</v>
      </c>
      <c r="G22262" t="s">
        <v>24073</v>
      </c>
      <c r="H22262" t="s">
        <v>327</v>
      </c>
      <c r="I22262" t="s">
        <v>4806</v>
      </c>
      <c r="J22262" t="s">
        <v>2937</v>
      </c>
      <c r="K22262" t="s">
        <v>880</v>
      </c>
      <c r="L22262" t="s">
        <v>881</v>
      </c>
      <c r="N22262" t="s">
        <v>506</v>
      </c>
      <c r="O22262" t="s">
        <v>507</v>
      </c>
      <c r="P22262" t="s">
        <v>507</v>
      </c>
      <c r="S22262">
        <v>150</v>
      </c>
      <c r="U22262">
        <v>150</v>
      </c>
      <c r="V22262">
        <v>150</v>
      </c>
      <c r="X22262" t="s">
        <v>508</v>
      </c>
      <c r="AA22262" t="s">
        <v>515</v>
      </c>
      <c r="AB22262" t="s">
        <v>507</v>
      </c>
      <c r="AC22262">
        <v>2</v>
      </c>
      <c r="AD22262">
        <v>2021</v>
      </c>
      <c r="AG22262" t="s">
        <v>508</v>
      </c>
      <c r="AH22262" t="s">
        <v>631</v>
      </c>
      <c r="AI22262">
        <v>2</v>
      </c>
      <c r="AJ22262" t="s">
        <v>507</v>
      </c>
      <c r="AK22262" t="s">
        <v>882</v>
      </c>
    </row>
    <row r="22263" spans="1:75" ht="14.65" customHeight="1">
      <c r="A22263" s="82" t="s">
        <v>814</v>
      </c>
      <c r="B22263" t="s">
        <v>14</v>
      </c>
      <c r="C22263" t="b">
        <v>1</v>
      </c>
      <c r="D22263">
        <v>64495</v>
      </c>
      <c r="E22263" t="s">
        <v>24074</v>
      </c>
      <c r="F22263">
        <v>63030</v>
      </c>
      <c r="G22263" t="s">
        <v>24075</v>
      </c>
      <c r="H22263" t="s">
        <v>319</v>
      </c>
      <c r="I22263" t="s">
        <v>16517</v>
      </c>
      <c r="J22263" t="s">
        <v>24076</v>
      </c>
      <c r="K22263" t="s">
        <v>522</v>
      </c>
      <c r="L22263" t="s">
        <v>523</v>
      </c>
      <c r="N22263" t="s">
        <v>742</v>
      </c>
      <c r="O22263" t="s">
        <v>507</v>
      </c>
      <c r="P22263" t="s">
        <v>507</v>
      </c>
      <c r="Q22263" t="s">
        <v>24077</v>
      </c>
      <c r="S22263">
        <v>210.1</v>
      </c>
      <c r="U22263">
        <v>210.1</v>
      </c>
      <c r="V22263">
        <v>210.1</v>
      </c>
      <c r="W22263">
        <v>0</v>
      </c>
      <c r="X22263" t="s">
        <v>508</v>
      </c>
      <c r="AA22263" t="s">
        <v>515</v>
      </c>
      <c r="AB22263" t="s">
        <v>507</v>
      </c>
      <c r="AC22263">
        <v>12</v>
      </c>
      <c r="AD22263">
        <v>2019</v>
      </c>
      <c r="AG22263" t="s">
        <v>508</v>
      </c>
      <c r="AH22263" t="s">
        <v>631</v>
      </c>
      <c r="AI22263">
        <v>2</v>
      </c>
      <c r="AJ22263" t="s">
        <v>507</v>
      </c>
      <c r="AK22263" t="s">
        <v>524</v>
      </c>
      <c r="AW22263">
        <v>87</v>
      </c>
      <c r="BV22263" t="s">
        <v>508</v>
      </c>
    </row>
    <row r="22264" spans="1:75" ht="14.65" customHeight="1">
      <c r="A22264" s="82" t="s">
        <v>814</v>
      </c>
      <c r="B22264" t="s">
        <v>293</v>
      </c>
      <c r="C22264" t="b">
        <v>1</v>
      </c>
      <c r="D22264">
        <v>5248</v>
      </c>
      <c r="E22264" t="s">
        <v>21662</v>
      </c>
      <c r="F22264">
        <v>63031</v>
      </c>
      <c r="G22264" t="s">
        <v>24078</v>
      </c>
      <c r="H22264" t="s">
        <v>317</v>
      </c>
      <c r="I22264" t="s">
        <v>7038</v>
      </c>
      <c r="J22264" t="s">
        <v>24079</v>
      </c>
      <c r="K22264" t="s">
        <v>880</v>
      </c>
      <c r="L22264" t="s">
        <v>881</v>
      </c>
      <c r="N22264" t="s">
        <v>506</v>
      </c>
      <c r="O22264" t="s">
        <v>507</v>
      </c>
      <c r="P22264" t="s">
        <v>507</v>
      </c>
      <c r="S22264">
        <v>19.899999999999999</v>
      </c>
      <c r="U22264">
        <v>19.8</v>
      </c>
      <c r="V22264">
        <v>19.8</v>
      </c>
      <c r="X22264" t="s">
        <v>508</v>
      </c>
      <c r="AA22264" t="s">
        <v>515</v>
      </c>
      <c r="AB22264" t="s">
        <v>507</v>
      </c>
      <c r="AC22264">
        <v>4</v>
      </c>
      <c r="AD22264">
        <v>2019</v>
      </c>
      <c r="AG22264" t="s">
        <v>508</v>
      </c>
      <c r="AH22264" t="s">
        <v>511</v>
      </c>
      <c r="AI22264">
        <v>1</v>
      </c>
      <c r="AJ22264" t="s">
        <v>507</v>
      </c>
      <c r="AK22264" t="s">
        <v>882</v>
      </c>
      <c r="AV22264" t="s">
        <v>508</v>
      </c>
      <c r="BV22264" t="s">
        <v>508</v>
      </c>
    </row>
    <row r="22265" spans="1:75" ht="14.65" customHeight="1">
      <c r="A22265" s="82" t="s">
        <v>848</v>
      </c>
      <c r="B22265" t="s">
        <v>293</v>
      </c>
      <c r="C22265" t="b">
        <v>1</v>
      </c>
      <c r="D22265">
        <v>60281</v>
      </c>
      <c r="E22265" t="s">
        <v>13997</v>
      </c>
      <c r="F22265">
        <v>63033</v>
      </c>
      <c r="G22265" t="s">
        <v>24080</v>
      </c>
      <c r="H22265" t="s">
        <v>339</v>
      </c>
      <c r="I22265" t="s">
        <v>3218</v>
      </c>
      <c r="J22265" t="s">
        <v>24081</v>
      </c>
      <c r="K22265" t="s">
        <v>880</v>
      </c>
      <c r="L22265" t="s">
        <v>881</v>
      </c>
      <c r="N22265" t="s">
        <v>506</v>
      </c>
      <c r="O22265" t="s">
        <v>507</v>
      </c>
      <c r="P22265" t="s">
        <v>507</v>
      </c>
      <c r="S22265">
        <v>1</v>
      </c>
      <c r="U22265">
        <v>1</v>
      </c>
      <c r="V22265">
        <v>1</v>
      </c>
      <c r="X22265" t="s">
        <v>508</v>
      </c>
      <c r="AA22265" t="s">
        <v>515</v>
      </c>
      <c r="AB22265" t="s">
        <v>507</v>
      </c>
      <c r="AC22265">
        <v>6</v>
      </c>
      <c r="AD22265">
        <v>2020</v>
      </c>
      <c r="AG22265" t="s">
        <v>508</v>
      </c>
      <c r="AH22265" t="s">
        <v>631</v>
      </c>
      <c r="AI22265">
        <v>2</v>
      </c>
      <c r="AJ22265" t="s">
        <v>507</v>
      </c>
      <c r="AK22265" t="s">
        <v>882</v>
      </c>
    </row>
    <row r="22266" spans="1:75" ht="14.65" customHeight="1">
      <c r="A22266" s="82" t="s">
        <v>848</v>
      </c>
      <c r="B22266" t="s">
        <v>293</v>
      </c>
      <c r="C22266" t="b">
        <v>1</v>
      </c>
      <c r="D22266">
        <v>60281</v>
      </c>
      <c r="E22266" t="s">
        <v>13997</v>
      </c>
      <c r="F22266">
        <v>63034</v>
      </c>
      <c r="G22266" t="s">
        <v>24082</v>
      </c>
      <c r="H22266" t="s">
        <v>339</v>
      </c>
      <c r="I22266" t="s">
        <v>11866</v>
      </c>
      <c r="J22266" t="s">
        <v>24083</v>
      </c>
      <c r="K22266" t="s">
        <v>880</v>
      </c>
      <c r="L22266" t="s">
        <v>881</v>
      </c>
      <c r="N22266" t="s">
        <v>506</v>
      </c>
      <c r="O22266" t="s">
        <v>507</v>
      </c>
      <c r="P22266" t="s">
        <v>507</v>
      </c>
      <c r="S22266">
        <v>1</v>
      </c>
      <c r="U22266">
        <v>1</v>
      </c>
      <c r="V22266">
        <v>1</v>
      </c>
      <c r="X22266" t="s">
        <v>508</v>
      </c>
      <c r="AA22266" t="s">
        <v>515</v>
      </c>
      <c r="AB22266" t="s">
        <v>507</v>
      </c>
      <c r="AC22266">
        <v>1</v>
      </c>
      <c r="AD22266">
        <v>2020</v>
      </c>
      <c r="AG22266" t="s">
        <v>508</v>
      </c>
      <c r="AH22266" t="s">
        <v>631</v>
      </c>
      <c r="AI22266">
        <v>2</v>
      </c>
      <c r="AJ22266" t="s">
        <v>507</v>
      </c>
      <c r="AK22266" t="s">
        <v>882</v>
      </c>
      <c r="AU22266" t="s">
        <v>508</v>
      </c>
    </row>
    <row r="22267" spans="1:75" ht="14.65" customHeight="1">
      <c r="A22267" s="82" t="s">
        <v>814</v>
      </c>
      <c r="B22267" t="s">
        <v>293</v>
      </c>
      <c r="C22267" t="b">
        <v>1</v>
      </c>
      <c r="D22267">
        <v>60281</v>
      </c>
      <c r="E22267" t="s">
        <v>13997</v>
      </c>
      <c r="F22267">
        <v>63035</v>
      </c>
      <c r="G22267" t="s">
        <v>24084</v>
      </c>
      <c r="H22267" t="s">
        <v>339</v>
      </c>
      <c r="I22267" t="s">
        <v>819</v>
      </c>
      <c r="J22267" t="s">
        <v>24085</v>
      </c>
      <c r="K22267" t="s">
        <v>880</v>
      </c>
      <c r="L22267" t="s">
        <v>881</v>
      </c>
      <c r="N22267" t="s">
        <v>506</v>
      </c>
      <c r="O22267" t="s">
        <v>507</v>
      </c>
      <c r="P22267" t="s">
        <v>507</v>
      </c>
      <c r="S22267">
        <v>1</v>
      </c>
      <c r="U22267">
        <v>1</v>
      </c>
      <c r="V22267">
        <v>1</v>
      </c>
      <c r="X22267" t="s">
        <v>508</v>
      </c>
      <c r="AA22267" t="s">
        <v>515</v>
      </c>
      <c r="AB22267" t="s">
        <v>507</v>
      </c>
      <c r="AC22267">
        <v>12</v>
      </c>
      <c r="AD22267">
        <v>2019</v>
      </c>
      <c r="AG22267" t="s">
        <v>508</v>
      </c>
      <c r="AH22267" t="s">
        <v>631</v>
      </c>
      <c r="AI22267">
        <v>2</v>
      </c>
      <c r="AJ22267" t="s">
        <v>507</v>
      </c>
      <c r="AK22267" t="s">
        <v>882</v>
      </c>
    </row>
    <row r="22268" spans="1:75" ht="14.65" customHeight="1">
      <c r="A22268" s="82" t="s">
        <v>814</v>
      </c>
      <c r="B22268" t="s">
        <v>293</v>
      </c>
      <c r="C22268" t="b">
        <v>1</v>
      </c>
      <c r="D22268">
        <v>60281</v>
      </c>
      <c r="E22268" t="s">
        <v>13997</v>
      </c>
      <c r="F22268">
        <v>63036</v>
      </c>
      <c r="G22268" t="s">
        <v>24086</v>
      </c>
      <c r="H22268" t="s">
        <v>339</v>
      </c>
      <c r="I22268" t="s">
        <v>3266</v>
      </c>
      <c r="J22268" t="s">
        <v>24087</v>
      </c>
      <c r="K22268" t="s">
        <v>880</v>
      </c>
      <c r="L22268" t="s">
        <v>881</v>
      </c>
      <c r="N22268" t="s">
        <v>506</v>
      </c>
      <c r="O22268" t="s">
        <v>507</v>
      </c>
      <c r="P22268" t="s">
        <v>507</v>
      </c>
      <c r="S22268">
        <v>1</v>
      </c>
      <c r="U22268">
        <v>1</v>
      </c>
      <c r="V22268">
        <v>1</v>
      </c>
      <c r="X22268" t="s">
        <v>508</v>
      </c>
      <c r="AA22268" t="s">
        <v>515</v>
      </c>
      <c r="AB22268" t="s">
        <v>507</v>
      </c>
      <c r="AC22268">
        <v>12</v>
      </c>
      <c r="AD22268">
        <v>2019</v>
      </c>
      <c r="AG22268" t="s">
        <v>508</v>
      </c>
      <c r="AH22268" t="s">
        <v>631</v>
      </c>
      <c r="AI22268">
        <v>2</v>
      </c>
      <c r="AJ22268" t="s">
        <v>507</v>
      </c>
      <c r="AK22268" t="s">
        <v>882</v>
      </c>
    </row>
    <row r="22269" spans="1:75" ht="14.65" customHeight="1">
      <c r="A22269" s="82" t="s">
        <v>848</v>
      </c>
      <c r="B22269" t="s">
        <v>293</v>
      </c>
      <c r="C22269" t="b">
        <v>1</v>
      </c>
      <c r="D22269">
        <v>60281</v>
      </c>
      <c r="E22269" t="s">
        <v>13997</v>
      </c>
      <c r="F22269">
        <v>63037</v>
      </c>
      <c r="G22269" t="s">
        <v>24088</v>
      </c>
      <c r="H22269" t="s">
        <v>339</v>
      </c>
      <c r="I22269" t="s">
        <v>3248</v>
      </c>
      <c r="J22269" t="s">
        <v>24089</v>
      </c>
      <c r="K22269" t="s">
        <v>880</v>
      </c>
      <c r="L22269" t="s">
        <v>881</v>
      </c>
      <c r="N22269" t="s">
        <v>506</v>
      </c>
      <c r="O22269" t="s">
        <v>507</v>
      </c>
      <c r="P22269" t="s">
        <v>507</v>
      </c>
      <c r="S22269">
        <v>1</v>
      </c>
      <c r="U22269">
        <v>1</v>
      </c>
      <c r="V22269">
        <v>1</v>
      </c>
      <c r="X22269" t="s">
        <v>508</v>
      </c>
      <c r="AA22269" t="s">
        <v>515</v>
      </c>
      <c r="AB22269" t="s">
        <v>507</v>
      </c>
      <c r="AC22269">
        <v>3</v>
      </c>
      <c r="AD22269">
        <v>2020</v>
      </c>
      <c r="AG22269" t="s">
        <v>508</v>
      </c>
      <c r="AH22269" t="s">
        <v>631</v>
      </c>
      <c r="AI22269">
        <v>2</v>
      </c>
      <c r="AJ22269" t="s">
        <v>507</v>
      </c>
      <c r="AK22269" t="s">
        <v>882</v>
      </c>
    </row>
    <row r="22270" spans="1:75" ht="14.65" customHeight="1">
      <c r="A22270" s="82" t="s">
        <v>848</v>
      </c>
      <c r="B22270" t="s">
        <v>293</v>
      </c>
      <c r="C22270" t="b">
        <v>1</v>
      </c>
      <c r="D22270">
        <v>60281</v>
      </c>
      <c r="E22270" t="s">
        <v>13997</v>
      </c>
      <c r="F22270">
        <v>63038</v>
      </c>
      <c r="G22270" t="s">
        <v>24090</v>
      </c>
      <c r="H22270" t="s">
        <v>339</v>
      </c>
      <c r="I22270" t="s">
        <v>3248</v>
      </c>
      <c r="J22270" t="s">
        <v>24091</v>
      </c>
      <c r="K22270" t="s">
        <v>880</v>
      </c>
      <c r="L22270" t="s">
        <v>881</v>
      </c>
      <c r="N22270" t="s">
        <v>506</v>
      </c>
      <c r="O22270" t="s">
        <v>507</v>
      </c>
      <c r="P22270" t="s">
        <v>507</v>
      </c>
      <c r="S22270">
        <v>1</v>
      </c>
      <c r="U22270">
        <v>1</v>
      </c>
      <c r="V22270">
        <v>1</v>
      </c>
      <c r="X22270" t="s">
        <v>508</v>
      </c>
      <c r="AA22270" t="s">
        <v>515</v>
      </c>
      <c r="AB22270" t="s">
        <v>507</v>
      </c>
      <c r="AC22270">
        <v>3</v>
      </c>
      <c r="AD22270">
        <v>2020</v>
      </c>
      <c r="AG22270" t="s">
        <v>508</v>
      </c>
      <c r="AH22270" t="s">
        <v>631</v>
      </c>
      <c r="AI22270">
        <v>2</v>
      </c>
      <c r="AJ22270" t="s">
        <v>507</v>
      </c>
      <c r="AK22270" t="s">
        <v>882</v>
      </c>
    </row>
    <row r="22271" spans="1:75" ht="14.65" customHeight="1">
      <c r="A22271" s="82" t="s">
        <v>814</v>
      </c>
      <c r="B22271" t="s">
        <v>293</v>
      </c>
      <c r="C22271" t="b">
        <v>1</v>
      </c>
      <c r="D22271">
        <v>60281</v>
      </c>
      <c r="E22271" t="s">
        <v>13997</v>
      </c>
      <c r="F22271">
        <v>63039</v>
      </c>
      <c r="G22271" t="s">
        <v>24092</v>
      </c>
      <c r="H22271" t="s">
        <v>339</v>
      </c>
      <c r="I22271" t="s">
        <v>19514</v>
      </c>
      <c r="J22271" t="s">
        <v>24093</v>
      </c>
      <c r="K22271" t="s">
        <v>880</v>
      </c>
      <c r="L22271" t="s">
        <v>881</v>
      </c>
      <c r="N22271" t="s">
        <v>506</v>
      </c>
      <c r="O22271" t="s">
        <v>507</v>
      </c>
      <c r="P22271" t="s">
        <v>507</v>
      </c>
      <c r="S22271">
        <v>1</v>
      </c>
      <c r="U22271">
        <v>1</v>
      </c>
      <c r="V22271">
        <v>1</v>
      </c>
      <c r="X22271" t="s">
        <v>508</v>
      </c>
      <c r="AA22271" t="s">
        <v>515</v>
      </c>
      <c r="AB22271" t="s">
        <v>507</v>
      </c>
      <c r="AC22271">
        <v>12</v>
      </c>
      <c r="AD22271">
        <v>2019</v>
      </c>
      <c r="AG22271" t="s">
        <v>508</v>
      </c>
      <c r="AH22271" t="s">
        <v>631</v>
      </c>
      <c r="AI22271">
        <v>2</v>
      </c>
      <c r="AJ22271" t="s">
        <v>507</v>
      </c>
      <c r="AK22271" t="s">
        <v>882</v>
      </c>
    </row>
    <row r="22272" spans="1:75" ht="14.65" customHeight="1">
      <c r="A22272" s="82" t="s">
        <v>848</v>
      </c>
      <c r="B22272" t="s">
        <v>293</v>
      </c>
      <c r="C22272" t="b">
        <v>1</v>
      </c>
      <c r="D22272">
        <v>60281</v>
      </c>
      <c r="E22272" t="s">
        <v>13997</v>
      </c>
      <c r="F22272">
        <v>63040</v>
      </c>
      <c r="G22272" t="s">
        <v>24094</v>
      </c>
      <c r="H22272" t="s">
        <v>339</v>
      </c>
      <c r="I22272" t="s">
        <v>3248</v>
      </c>
      <c r="J22272" t="s">
        <v>24095</v>
      </c>
      <c r="K22272" t="s">
        <v>880</v>
      </c>
      <c r="L22272" t="s">
        <v>881</v>
      </c>
      <c r="N22272" t="s">
        <v>506</v>
      </c>
      <c r="O22272" t="s">
        <v>507</v>
      </c>
      <c r="P22272" t="s">
        <v>507</v>
      </c>
      <c r="S22272">
        <v>1</v>
      </c>
      <c r="U22272">
        <v>1</v>
      </c>
      <c r="V22272">
        <v>1</v>
      </c>
      <c r="X22272" t="s">
        <v>508</v>
      </c>
      <c r="AA22272" t="s">
        <v>515</v>
      </c>
      <c r="AB22272" t="s">
        <v>507</v>
      </c>
      <c r="AC22272">
        <v>3</v>
      </c>
      <c r="AD22272">
        <v>2020</v>
      </c>
      <c r="AG22272" t="s">
        <v>508</v>
      </c>
      <c r="AH22272" t="s">
        <v>631</v>
      </c>
      <c r="AI22272">
        <v>2</v>
      </c>
      <c r="AJ22272" t="s">
        <v>507</v>
      </c>
      <c r="AK22272" t="s">
        <v>882</v>
      </c>
    </row>
    <row r="22273" spans="1:50" ht="14.65" customHeight="1">
      <c r="A22273" s="82" t="s">
        <v>717</v>
      </c>
      <c r="B22273" t="s">
        <v>293</v>
      </c>
      <c r="C22273" t="b">
        <v>1</v>
      </c>
      <c r="D22273">
        <v>61012</v>
      </c>
      <c r="E22273" t="s">
        <v>14569</v>
      </c>
      <c r="F22273">
        <v>63041</v>
      </c>
      <c r="G22273" t="s">
        <v>24096</v>
      </c>
      <c r="H22273" t="s">
        <v>343</v>
      </c>
      <c r="I22273" t="s">
        <v>5642</v>
      </c>
      <c r="J22273" t="s">
        <v>24097</v>
      </c>
      <c r="K22273" t="s">
        <v>880</v>
      </c>
      <c r="L22273" t="s">
        <v>881</v>
      </c>
      <c r="N22273" t="s">
        <v>506</v>
      </c>
      <c r="O22273" t="s">
        <v>507</v>
      </c>
      <c r="P22273" t="s">
        <v>507</v>
      </c>
      <c r="S22273">
        <v>1.5</v>
      </c>
      <c r="T22273">
        <v>1</v>
      </c>
      <c r="U22273">
        <v>1.5</v>
      </c>
      <c r="V22273">
        <v>1.5</v>
      </c>
      <c r="X22273" t="s">
        <v>508</v>
      </c>
      <c r="AA22273" t="s">
        <v>515</v>
      </c>
      <c r="AB22273" t="s">
        <v>507</v>
      </c>
      <c r="AC22273">
        <v>9</v>
      </c>
      <c r="AD22273">
        <v>2021</v>
      </c>
      <c r="AG22273" t="s">
        <v>508</v>
      </c>
      <c r="AH22273" t="s">
        <v>631</v>
      </c>
      <c r="AI22273">
        <v>2</v>
      </c>
      <c r="AJ22273" t="s">
        <v>507</v>
      </c>
      <c r="AK22273" t="s">
        <v>882</v>
      </c>
    </row>
    <row r="22274" spans="1:50" ht="14.65" customHeight="1">
      <c r="A22274" s="82" t="s">
        <v>814</v>
      </c>
      <c r="B22274" t="s">
        <v>293</v>
      </c>
      <c r="C22274" t="b">
        <v>1</v>
      </c>
      <c r="D22274">
        <v>60281</v>
      </c>
      <c r="E22274" t="s">
        <v>13997</v>
      </c>
      <c r="F22274">
        <v>63042</v>
      </c>
      <c r="G22274" t="s">
        <v>24098</v>
      </c>
      <c r="H22274" t="s">
        <v>339</v>
      </c>
      <c r="I22274" t="s">
        <v>3346</v>
      </c>
      <c r="J22274" t="s">
        <v>24099</v>
      </c>
      <c r="K22274" t="s">
        <v>880</v>
      </c>
      <c r="L22274" t="s">
        <v>881</v>
      </c>
      <c r="N22274" t="s">
        <v>506</v>
      </c>
      <c r="O22274" t="s">
        <v>507</v>
      </c>
      <c r="P22274" t="s">
        <v>507</v>
      </c>
      <c r="S22274">
        <v>1</v>
      </c>
      <c r="U22274">
        <v>1</v>
      </c>
      <c r="V22274">
        <v>1</v>
      </c>
      <c r="X22274" t="s">
        <v>508</v>
      </c>
      <c r="AA22274" t="s">
        <v>515</v>
      </c>
      <c r="AB22274" t="s">
        <v>507</v>
      </c>
      <c r="AC22274">
        <v>12</v>
      </c>
      <c r="AD22274">
        <v>2019</v>
      </c>
      <c r="AG22274" t="s">
        <v>508</v>
      </c>
      <c r="AH22274" t="s">
        <v>631</v>
      </c>
      <c r="AI22274">
        <v>2</v>
      </c>
      <c r="AJ22274" t="s">
        <v>507</v>
      </c>
      <c r="AK22274" t="s">
        <v>882</v>
      </c>
    </row>
    <row r="22275" spans="1:50" ht="14.65" customHeight="1">
      <c r="A22275" s="82" t="s">
        <v>814</v>
      </c>
      <c r="B22275" t="s">
        <v>293</v>
      </c>
      <c r="C22275" t="b">
        <v>1</v>
      </c>
      <c r="D22275">
        <v>60281</v>
      </c>
      <c r="E22275" t="s">
        <v>13997</v>
      </c>
      <c r="F22275">
        <v>63043</v>
      </c>
      <c r="G22275" t="s">
        <v>24100</v>
      </c>
      <c r="H22275" t="s">
        <v>339</v>
      </c>
      <c r="I22275" t="s">
        <v>3307</v>
      </c>
      <c r="J22275" t="s">
        <v>24101</v>
      </c>
      <c r="K22275" t="s">
        <v>880</v>
      </c>
      <c r="L22275" t="s">
        <v>881</v>
      </c>
      <c r="N22275" t="s">
        <v>506</v>
      </c>
      <c r="O22275" t="s">
        <v>507</v>
      </c>
      <c r="P22275" t="s">
        <v>507</v>
      </c>
      <c r="S22275">
        <v>1</v>
      </c>
      <c r="U22275">
        <v>1</v>
      </c>
      <c r="V22275">
        <v>1</v>
      </c>
      <c r="X22275" t="s">
        <v>508</v>
      </c>
      <c r="AA22275" t="s">
        <v>515</v>
      </c>
      <c r="AB22275" t="s">
        <v>507</v>
      </c>
      <c r="AC22275">
        <v>12</v>
      </c>
      <c r="AD22275">
        <v>2019</v>
      </c>
      <c r="AG22275" t="s">
        <v>508</v>
      </c>
      <c r="AH22275" t="s">
        <v>631</v>
      </c>
      <c r="AI22275">
        <v>2</v>
      </c>
      <c r="AJ22275" t="s">
        <v>507</v>
      </c>
      <c r="AK22275" t="s">
        <v>882</v>
      </c>
    </row>
    <row r="22276" spans="1:50" ht="14.65" customHeight="1">
      <c r="A22276" s="82" t="s">
        <v>717</v>
      </c>
      <c r="B22276" t="s">
        <v>800</v>
      </c>
      <c r="C22276" t="b">
        <v>1</v>
      </c>
      <c r="D22276">
        <v>61012</v>
      </c>
      <c r="E22276" t="s">
        <v>14569</v>
      </c>
      <c r="F22276">
        <v>63044</v>
      </c>
      <c r="G22276" t="s">
        <v>24102</v>
      </c>
      <c r="H22276" t="s">
        <v>343</v>
      </c>
      <c r="I22276" t="s">
        <v>5642</v>
      </c>
      <c r="J22276" t="s">
        <v>1317</v>
      </c>
      <c r="K22276" t="s">
        <v>876</v>
      </c>
      <c r="L22276" t="s">
        <v>877</v>
      </c>
      <c r="N22276" t="s">
        <v>506</v>
      </c>
      <c r="O22276" t="s">
        <v>507</v>
      </c>
      <c r="P22276" t="s">
        <v>507</v>
      </c>
      <c r="S22276">
        <v>4.3</v>
      </c>
      <c r="U22276">
        <v>4.3</v>
      </c>
      <c r="V22276">
        <v>4.3</v>
      </c>
      <c r="X22276" t="s">
        <v>508</v>
      </c>
      <c r="AA22276" t="s">
        <v>515</v>
      </c>
      <c r="AB22276" t="s">
        <v>507</v>
      </c>
      <c r="AC22276">
        <v>12</v>
      </c>
      <c r="AD22276">
        <v>2021</v>
      </c>
      <c r="AG22276" t="s">
        <v>508</v>
      </c>
      <c r="AH22276" t="s">
        <v>631</v>
      </c>
      <c r="AI22276">
        <v>2</v>
      </c>
      <c r="AJ22276" t="s">
        <v>507</v>
      </c>
      <c r="AK22276" t="s">
        <v>878</v>
      </c>
      <c r="AX22276" t="s">
        <v>513</v>
      </c>
    </row>
    <row r="22277" spans="1:50" ht="14.65" customHeight="1">
      <c r="A22277" s="82" t="s">
        <v>717</v>
      </c>
      <c r="B22277" t="s">
        <v>293</v>
      </c>
      <c r="C22277" t="b">
        <v>1</v>
      </c>
      <c r="D22277">
        <v>61012</v>
      </c>
      <c r="E22277" t="s">
        <v>14569</v>
      </c>
      <c r="F22277">
        <v>63044</v>
      </c>
      <c r="G22277" t="s">
        <v>24102</v>
      </c>
      <c r="H22277" t="s">
        <v>343</v>
      </c>
      <c r="I22277" t="s">
        <v>5642</v>
      </c>
      <c r="J22277" t="s">
        <v>24103</v>
      </c>
      <c r="K22277" t="s">
        <v>880</v>
      </c>
      <c r="L22277" t="s">
        <v>881</v>
      </c>
      <c r="N22277" t="s">
        <v>506</v>
      </c>
      <c r="O22277" t="s">
        <v>507</v>
      </c>
      <c r="P22277" t="s">
        <v>507</v>
      </c>
      <c r="S22277">
        <v>4.3</v>
      </c>
      <c r="U22277">
        <v>4.3</v>
      </c>
      <c r="V22277">
        <v>4.3</v>
      </c>
      <c r="X22277" t="s">
        <v>508</v>
      </c>
      <c r="AA22277" t="s">
        <v>515</v>
      </c>
      <c r="AB22277" t="s">
        <v>507</v>
      </c>
      <c r="AC22277">
        <v>12</v>
      </c>
      <c r="AD22277">
        <v>2021</v>
      </c>
      <c r="AG22277" t="s">
        <v>508</v>
      </c>
      <c r="AH22277" t="s">
        <v>631</v>
      </c>
      <c r="AI22277">
        <v>2</v>
      </c>
      <c r="AJ22277" t="s">
        <v>507</v>
      </c>
      <c r="AK22277" t="s">
        <v>882</v>
      </c>
    </row>
    <row r="22278" spans="1:50" ht="14.65" customHeight="1">
      <c r="A22278" s="82" t="s">
        <v>848</v>
      </c>
      <c r="B22278" t="s">
        <v>293</v>
      </c>
      <c r="C22278" t="b">
        <v>1</v>
      </c>
      <c r="D22278">
        <v>60281</v>
      </c>
      <c r="E22278" t="s">
        <v>13997</v>
      </c>
      <c r="F22278">
        <v>63045</v>
      </c>
      <c r="G22278" t="s">
        <v>24104</v>
      </c>
      <c r="H22278" t="s">
        <v>339</v>
      </c>
      <c r="I22278" t="s">
        <v>11866</v>
      </c>
      <c r="J22278" t="s">
        <v>24105</v>
      </c>
      <c r="K22278" t="s">
        <v>880</v>
      </c>
      <c r="L22278" t="s">
        <v>881</v>
      </c>
      <c r="N22278" t="s">
        <v>506</v>
      </c>
      <c r="O22278" t="s">
        <v>507</v>
      </c>
      <c r="P22278" t="s">
        <v>507</v>
      </c>
      <c r="S22278">
        <v>1</v>
      </c>
      <c r="U22278">
        <v>1</v>
      </c>
      <c r="V22278">
        <v>1</v>
      </c>
      <c r="X22278" t="s">
        <v>508</v>
      </c>
      <c r="AA22278" t="s">
        <v>515</v>
      </c>
      <c r="AB22278" t="s">
        <v>507</v>
      </c>
      <c r="AC22278">
        <v>1</v>
      </c>
      <c r="AD22278">
        <v>2020</v>
      </c>
      <c r="AG22278" t="s">
        <v>508</v>
      </c>
      <c r="AH22278" t="s">
        <v>631</v>
      </c>
      <c r="AI22278">
        <v>2</v>
      </c>
      <c r="AJ22278" t="s">
        <v>507</v>
      </c>
      <c r="AK22278" t="s">
        <v>882</v>
      </c>
    </row>
    <row r="22279" spans="1:50" ht="14.65" customHeight="1">
      <c r="A22279" s="82" t="s">
        <v>814</v>
      </c>
      <c r="B22279" t="s">
        <v>293</v>
      </c>
      <c r="C22279" t="b">
        <v>1</v>
      </c>
      <c r="D22279">
        <v>60281</v>
      </c>
      <c r="E22279" t="s">
        <v>13997</v>
      </c>
      <c r="F22279">
        <v>63046</v>
      </c>
      <c r="G22279" t="s">
        <v>24106</v>
      </c>
      <c r="H22279" t="s">
        <v>339</v>
      </c>
      <c r="I22279" t="s">
        <v>3330</v>
      </c>
      <c r="J22279" t="s">
        <v>24107</v>
      </c>
      <c r="K22279" t="s">
        <v>880</v>
      </c>
      <c r="L22279" t="s">
        <v>881</v>
      </c>
      <c r="N22279" t="s">
        <v>506</v>
      </c>
      <c r="O22279" t="s">
        <v>507</v>
      </c>
      <c r="P22279" t="s">
        <v>507</v>
      </c>
      <c r="S22279">
        <v>1</v>
      </c>
      <c r="U22279">
        <v>1</v>
      </c>
      <c r="V22279">
        <v>1</v>
      </c>
      <c r="X22279" t="s">
        <v>508</v>
      </c>
      <c r="AA22279" t="s">
        <v>515</v>
      </c>
      <c r="AB22279" t="s">
        <v>507</v>
      </c>
      <c r="AC22279">
        <v>12</v>
      </c>
      <c r="AD22279">
        <v>2019</v>
      </c>
      <c r="AG22279" t="s">
        <v>508</v>
      </c>
      <c r="AH22279" t="s">
        <v>631</v>
      </c>
      <c r="AI22279">
        <v>2</v>
      </c>
      <c r="AJ22279" t="s">
        <v>507</v>
      </c>
      <c r="AK22279" t="s">
        <v>882</v>
      </c>
    </row>
    <row r="22280" spans="1:50" ht="14.65" customHeight="1">
      <c r="A22280" s="82" t="s">
        <v>717</v>
      </c>
      <c r="B22280" t="s">
        <v>293</v>
      </c>
      <c r="C22280" t="b">
        <v>1</v>
      </c>
      <c r="D22280">
        <v>61012</v>
      </c>
      <c r="E22280" t="s">
        <v>14569</v>
      </c>
      <c r="F22280">
        <v>63047</v>
      </c>
      <c r="G22280" t="s">
        <v>24108</v>
      </c>
      <c r="H22280" t="s">
        <v>343</v>
      </c>
      <c r="I22280" t="s">
        <v>984</v>
      </c>
      <c r="J22280" t="s">
        <v>24109</v>
      </c>
      <c r="K22280" t="s">
        <v>880</v>
      </c>
      <c r="L22280" t="s">
        <v>881</v>
      </c>
      <c r="N22280" t="s">
        <v>506</v>
      </c>
      <c r="O22280" t="s">
        <v>507</v>
      </c>
      <c r="P22280" t="s">
        <v>507</v>
      </c>
      <c r="S22280">
        <v>5</v>
      </c>
      <c r="T22280">
        <v>1</v>
      </c>
      <c r="U22280">
        <v>5</v>
      </c>
      <c r="V22280">
        <v>5</v>
      </c>
      <c r="X22280" t="s">
        <v>508</v>
      </c>
      <c r="AA22280" t="s">
        <v>515</v>
      </c>
      <c r="AB22280" t="s">
        <v>507</v>
      </c>
      <c r="AC22280">
        <v>9</v>
      </c>
      <c r="AD22280">
        <v>2021</v>
      </c>
      <c r="AG22280" t="s">
        <v>508</v>
      </c>
      <c r="AH22280" t="s">
        <v>631</v>
      </c>
      <c r="AI22280">
        <v>2</v>
      </c>
      <c r="AJ22280" t="s">
        <v>507</v>
      </c>
      <c r="AK22280" t="s">
        <v>882</v>
      </c>
    </row>
    <row r="22281" spans="1:50" ht="14.65" customHeight="1">
      <c r="A22281" s="82" t="s">
        <v>717</v>
      </c>
      <c r="B22281" t="s">
        <v>293</v>
      </c>
      <c r="C22281" t="b">
        <v>1</v>
      </c>
      <c r="D22281">
        <v>61012</v>
      </c>
      <c r="E22281" t="s">
        <v>14569</v>
      </c>
      <c r="F22281">
        <v>63048</v>
      </c>
      <c r="G22281" t="s">
        <v>24110</v>
      </c>
      <c r="H22281" t="s">
        <v>343</v>
      </c>
      <c r="I22281" t="s">
        <v>984</v>
      </c>
      <c r="J22281" t="s">
        <v>24111</v>
      </c>
      <c r="K22281" t="s">
        <v>880</v>
      </c>
      <c r="L22281" t="s">
        <v>881</v>
      </c>
      <c r="N22281" t="s">
        <v>506</v>
      </c>
      <c r="O22281" t="s">
        <v>507</v>
      </c>
      <c r="P22281" t="s">
        <v>507</v>
      </c>
      <c r="S22281">
        <v>5</v>
      </c>
      <c r="T22281">
        <v>1</v>
      </c>
      <c r="U22281">
        <v>5</v>
      </c>
      <c r="V22281">
        <v>5</v>
      </c>
      <c r="X22281" t="s">
        <v>508</v>
      </c>
      <c r="AA22281" t="s">
        <v>515</v>
      </c>
      <c r="AB22281" t="s">
        <v>507</v>
      </c>
      <c r="AC22281">
        <v>9</v>
      </c>
      <c r="AD22281">
        <v>2021</v>
      </c>
      <c r="AG22281" t="s">
        <v>508</v>
      </c>
      <c r="AH22281" t="s">
        <v>631</v>
      </c>
      <c r="AI22281">
        <v>2</v>
      </c>
      <c r="AJ22281" t="s">
        <v>507</v>
      </c>
      <c r="AK22281" t="s">
        <v>882</v>
      </c>
    </row>
    <row r="22282" spans="1:50" ht="14.65" customHeight="1">
      <c r="A22282" s="82" t="s">
        <v>717</v>
      </c>
      <c r="B22282" t="s">
        <v>293</v>
      </c>
      <c r="C22282" t="b">
        <v>1</v>
      </c>
      <c r="D22282">
        <v>49893</v>
      </c>
      <c r="E22282" t="s">
        <v>7025</v>
      </c>
      <c r="F22282">
        <v>63049</v>
      </c>
      <c r="G22282" t="s">
        <v>24112</v>
      </c>
      <c r="H22282" t="s">
        <v>325</v>
      </c>
      <c r="I22282" t="s">
        <v>20412</v>
      </c>
      <c r="J22282" t="s">
        <v>2937</v>
      </c>
      <c r="K22282" t="s">
        <v>880</v>
      </c>
      <c r="L22282" t="s">
        <v>881</v>
      </c>
      <c r="N22282" t="s">
        <v>506</v>
      </c>
      <c r="O22282" t="s">
        <v>507</v>
      </c>
      <c r="P22282" t="s">
        <v>507</v>
      </c>
      <c r="S22282">
        <v>40</v>
      </c>
      <c r="U22282">
        <v>46.2</v>
      </c>
      <c r="V22282">
        <v>46.2</v>
      </c>
      <c r="X22282" t="s">
        <v>508</v>
      </c>
      <c r="AA22282" t="s">
        <v>515</v>
      </c>
      <c r="AB22282" t="s">
        <v>507</v>
      </c>
      <c r="AC22282">
        <v>2</v>
      </c>
      <c r="AD22282">
        <v>2021</v>
      </c>
      <c r="AG22282" t="s">
        <v>508</v>
      </c>
      <c r="AH22282" t="s">
        <v>631</v>
      </c>
      <c r="AI22282">
        <v>2</v>
      </c>
      <c r="AJ22282" t="s">
        <v>507</v>
      </c>
      <c r="AK22282" t="s">
        <v>882</v>
      </c>
    </row>
    <row r="22283" spans="1:50" ht="14.65" customHeight="1">
      <c r="A22283" s="82" t="s">
        <v>717</v>
      </c>
      <c r="B22283" t="s">
        <v>293</v>
      </c>
      <c r="C22283" t="b">
        <v>1</v>
      </c>
      <c r="D22283">
        <v>49893</v>
      </c>
      <c r="E22283" t="s">
        <v>7025</v>
      </c>
      <c r="F22283">
        <v>63050</v>
      </c>
      <c r="G22283" t="s">
        <v>24113</v>
      </c>
      <c r="H22283" t="s">
        <v>325</v>
      </c>
      <c r="I22283" t="s">
        <v>20412</v>
      </c>
      <c r="J22283" t="s">
        <v>2937</v>
      </c>
      <c r="K22283" t="s">
        <v>880</v>
      </c>
      <c r="L22283" t="s">
        <v>881</v>
      </c>
      <c r="N22283" t="s">
        <v>506</v>
      </c>
      <c r="O22283" t="s">
        <v>507</v>
      </c>
      <c r="P22283" t="s">
        <v>507</v>
      </c>
      <c r="S22283">
        <v>70</v>
      </c>
      <c r="U22283">
        <v>71.400000000000006</v>
      </c>
      <c r="V22283">
        <v>71.400000000000006</v>
      </c>
      <c r="X22283" t="s">
        <v>508</v>
      </c>
      <c r="AA22283" t="s">
        <v>515</v>
      </c>
      <c r="AB22283" t="s">
        <v>507</v>
      </c>
      <c r="AC22283">
        <v>3</v>
      </c>
      <c r="AD22283">
        <v>2021</v>
      </c>
      <c r="AG22283" t="s">
        <v>508</v>
      </c>
      <c r="AH22283" t="s">
        <v>631</v>
      </c>
      <c r="AI22283">
        <v>2</v>
      </c>
      <c r="AJ22283" t="s">
        <v>507</v>
      </c>
      <c r="AK22283" t="s">
        <v>882</v>
      </c>
    </row>
    <row r="22284" spans="1:50" ht="14.65" customHeight="1">
      <c r="A22284" s="82" t="s">
        <v>1673</v>
      </c>
      <c r="B22284" t="s">
        <v>293</v>
      </c>
      <c r="C22284" t="b">
        <v>1</v>
      </c>
      <c r="D22284">
        <v>61227</v>
      </c>
      <c r="E22284" t="s">
        <v>18612</v>
      </c>
      <c r="F22284">
        <v>63051</v>
      </c>
      <c r="G22284" t="s">
        <v>24114</v>
      </c>
      <c r="H22284" t="s">
        <v>328</v>
      </c>
      <c r="I22284" t="s">
        <v>2200</v>
      </c>
      <c r="J22284" t="s">
        <v>1315</v>
      </c>
      <c r="K22284" t="s">
        <v>880</v>
      </c>
      <c r="L22284" t="s">
        <v>881</v>
      </c>
      <c r="N22284" t="s">
        <v>506</v>
      </c>
      <c r="O22284" t="s">
        <v>507</v>
      </c>
      <c r="P22284" t="s">
        <v>507</v>
      </c>
      <c r="S22284">
        <v>2</v>
      </c>
      <c r="U22284">
        <v>2</v>
      </c>
      <c r="V22284">
        <v>2</v>
      </c>
      <c r="X22284" t="s">
        <v>508</v>
      </c>
      <c r="AA22284" t="s">
        <v>515</v>
      </c>
      <c r="AB22284" t="s">
        <v>507</v>
      </c>
      <c r="AC22284">
        <v>12</v>
      </c>
      <c r="AD22284">
        <v>2018</v>
      </c>
      <c r="AG22284" t="s">
        <v>508</v>
      </c>
      <c r="AH22284" t="s">
        <v>631</v>
      </c>
      <c r="AI22284">
        <v>2</v>
      </c>
      <c r="AJ22284" t="s">
        <v>507</v>
      </c>
      <c r="AK22284" t="s">
        <v>882</v>
      </c>
    </row>
    <row r="22285" spans="1:50" ht="14.65" customHeight="1">
      <c r="A22285" s="82" t="s">
        <v>1673</v>
      </c>
      <c r="B22285" t="s">
        <v>293</v>
      </c>
      <c r="C22285" t="b">
        <v>1</v>
      </c>
      <c r="D22285">
        <v>61227</v>
      </c>
      <c r="E22285" t="s">
        <v>18612</v>
      </c>
      <c r="F22285">
        <v>63052</v>
      </c>
      <c r="G22285" t="s">
        <v>24115</v>
      </c>
      <c r="H22285" t="s">
        <v>328</v>
      </c>
      <c r="I22285" t="s">
        <v>4043</v>
      </c>
      <c r="J22285" t="s">
        <v>24116</v>
      </c>
      <c r="K22285" t="s">
        <v>880</v>
      </c>
      <c r="L22285" t="s">
        <v>881</v>
      </c>
      <c r="N22285" t="s">
        <v>506</v>
      </c>
      <c r="O22285" t="s">
        <v>507</v>
      </c>
      <c r="P22285" t="s">
        <v>507</v>
      </c>
      <c r="S22285">
        <v>2</v>
      </c>
      <c r="U22285">
        <v>2</v>
      </c>
      <c r="V22285">
        <v>2</v>
      </c>
      <c r="X22285" t="s">
        <v>508</v>
      </c>
      <c r="AA22285" t="s">
        <v>515</v>
      </c>
      <c r="AB22285" t="s">
        <v>507</v>
      </c>
      <c r="AC22285">
        <v>12</v>
      </c>
      <c r="AD22285">
        <v>2018</v>
      </c>
      <c r="AG22285" t="s">
        <v>508</v>
      </c>
      <c r="AH22285" t="s">
        <v>631</v>
      </c>
      <c r="AI22285">
        <v>2</v>
      </c>
      <c r="AJ22285" t="s">
        <v>507</v>
      </c>
      <c r="AK22285" t="s">
        <v>882</v>
      </c>
    </row>
    <row r="22286" spans="1:50" ht="14.65" customHeight="1">
      <c r="A22286" s="82" t="s">
        <v>848</v>
      </c>
      <c r="B22286" t="s">
        <v>14</v>
      </c>
      <c r="C22286" t="b">
        <v>1</v>
      </c>
      <c r="D22286">
        <v>12341</v>
      </c>
      <c r="E22286" t="s">
        <v>2029</v>
      </c>
      <c r="F22286">
        <v>63053</v>
      </c>
      <c r="G22286" t="s">
        <v>24117</v>
      </c>
      <c r="H22286" t="s">
        <v>350</v>
      </c>
      <c r="I22286" t="s">
        <v>2312</v>
      </c>
      <c r="J22286" t="s">
        <v>24118</v>
      </c>
      <c r="K22286" t="s">
        <v>522</v>
      </c>
      <c r="L22286" t="s">
        <v>523</v>
      </c>
      <c r="N22286" t="s">
        <v>506</v>
      </c>
      <c r="O22286" t="s">
        <v>507</v>
      </c>
      <c r="P22286" t="s">
        <v>507</v>
      </c>
      <c r="Q22286" t="s">
        <v>24119</v>
      </c>
      <c r="R22286" t="s">
        <v>24119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508</v>
      </c>
      <c r="AA22286" t="s">
        <v>515</v>
      </c>
      <c r="AB22286" t="s">
        <v>507</v>
      </c>
      <c r="AC22286">
        <v>1</v>
      </c>
      <c r="AD22286">
        <v>2020</v>
      </c>
      <c r="AG22286" t="s">
        <v>508</v>
      </c>
      <c r="AH22286" t="s">
        <v>511</v>
      </c>
      <c r="AI22286">
        <v>1</v>
      </c>
      <c r="AJ22286" t="s">
        <v>507</v>
      </c>
      <c r="AK22286" t="s">
        <v>524</v>
      </c>
      <c r="AW22286">
        <v>125</v>
      </c>
    </row>
    <row r="22287" spans="1:50" ht="14.65" customHeight="1">
      <c r="A22287" s="82" t="s">
        <v>848</v>
      </c>
      <c r="B22287" t="s">
        <v>14</v>
      </c>
      <c r="C22287" t="b">
        <v>1</v>
      </c>
      <c r="D22287">
        <v>12341</v>
      </c>
      <c r="E22287" t="s">
        <v>2029</v>
      </c>
      <c r="F22287">
        <v>63053</v>
      </c>
      <c r="G22287" t="s">
        <v>24117</v>
      </c>
      <c r="H22287" t="s">
        <v>350</v>
      </c>
      <c r="I22287" t="s">
        <v>2312</v>
      </c>
      <c r="J22287" t="s">
        <v>24120</v>
      </c>
      <c r="K22287" t="s">
        <v>522</v>
      </c>
      <c r="L22287" t="s">
        <v>523</v>
      </c>
      <c r="N22287" t="s">
        <v>506</v>
      </c>
      <c r="O22287" t="s">
        <v>507</v>
      </c>
      <c r="P22287" t="s">
        <v>507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508</v>
      </c>
      <c r="AA22287" t="s">
        <v>515</v>
      </c>
      <c r="AB22287" t="s">
        <v>507</v>
      </c>
      <c r="AC22287">
        <v>12</v>
      </c>
      <c r="AD22287">
        <v>2020</v>
      </c>
      <c r="AG22287" t="s">
        <v>508</v>
      </c>
      <c r="AH22287" t="s">
        <v>511</v>
      </c>
      <c r="AI22287">
        <v>1</v>
      </c>
      <c r="AJ22287" t="s">
        <v>507</v>
      </c>
      <c r="AK22287" t="s">
        <v>524</v>
      </c>
      <c r="AW22287">
        <v>45</v>
      </c>
    </row>
    <row r="22288" spans="1:50" ht="14.65" customHeight="1">
      <c r="A22288" s="82" t="s">
        <v>814</v>
      </c>
      <c r="B22288" t="s">
        <v>293</v>
      </c>
      <c r="C22288" t="b">
        <v>1</v>
      </c>
      <c r="D22288">
        <v>62885</v>
      </c>
      <c r="E22288" t="s">
        <v>24121</v>
      </c>
      <c r="F22288">
        <v>63054</v>
      </c>
      <c r="G22288" t="s">
        <v>24122</v>
      </c>
      <c r="H22288" t="s">
        <v>356</v>
      </c>
      <c r="I22288" t="s">
        <v>1246</v>
      </c>
      <c r="J22288" t="s">
        <v>24123</v>
      </c>
      <c r="K22288" t="s">
        <v>880</v>
      </c>
      <c r="L22288" t="s">
        <v>881</v>
      </c>
      <c r="N22288" t="s">
        <v>506</v>
      </c>
      <c r="O22288" t="s">
        <v>507</v>
      </c>
      <c r="P22288" t="s">
        <v>507</v>
      </c>
      <c r="S22288">
        <v>3</v>
      </c>
      <c r="U22288">
        <v>3</v>
      </c>
      <c r="V22288">
        <v>3</v>
      </c>
      <c r="X22288" t="s">
        <v>508</v>
      </c>
      <c r="AA22288" t="s">
        <v>515</v>
      </c>
      <c r="AB22288" t="s">
        <v>507</v>
      </c>
      <c r="AC22288">
        <v>11</v>
      </c>
      <c r="AD22288">
        <v>2019</v>
      </c>
      <c r="AG22288" t="s">
        <v>508</v>
      </c>
      <c r="AH22288" t="s">
        <v>631</v>
      </c>
      <c r="AI22288">
        <v>2</v>
      </c>
      <c r="AJ22288" t="s">
        <v>507</v>
      </c>
      <c r="AK22288" t="s">
        <v>882</v>
      </c>
    </row>
    <row r="22289" spans="1:74" ht="14.65" customHeight="1">
      <c r="A22289" s="82" t="s">
        <v>1673</v>
      </c>
      <c r="B22289" t="s">
        <v>293</v>
      </c>
      <c r="C22289" t="b">
        <v>1</v>
      </c>
      <c r="D22289">
        <v>61227</v>
      </c>
      <c r="E22289" t="s">
        <v>18612</v>
      </c>
      <c r="F22289">
        <v>63055</v>
      </c>
      <c r="G22289" t="s">
        <v>24124</v>
      </c>
      <c r="H22289" t="s">
        <v>328</v>
      </c>
      <c r="I22289" t="s">
        <v>4053</v>
      </c>
      <c r="J22289" t="s">
        <v>3051</v>
      </c>
      <c r="K22289" t="s">
        <v>880</v>
      </c>
      <c r="L22289" t="s">
        <v>881</v>
      </c>
      <c r="N22289" t="s">
        <v>506</v>
      </c>
      <c r="O22289" t="s">
        <v>507</v>
      </c>
      <c r="P22289" t="s">
        <v>507</v>
      </c>
      <c r="S22289">
        <v>2</v>
      </c>
      <c r="U22289">
        <v>2</v>
      </c>
      <c r="V22289">
        <v>2</v>
      </c>
      <c r="X22289" t="s">
        <v>508</v>
      </c>
      <c r="AA22289" t="s">
        <v>515</v>
      </c>
      <c r="AB22289" t="s">
        <v>507</v>
      </c>
      <c r="AC22289">
        <v>12</v>
      </c>
      <c r="AD22289">
        <v>2018</v>
      </c>
      <c r="AG22289" t="s">
        <v>508</v>
      </c>
      <c r="AH22289" t="s">
        <v>631</v>
      </c>
      <c r="AI22289">
        <v>2</v>
      </c>
      <c r="AJ22289" t="s">
        <v>507</v>
      </c>
      <c r="AK22289" t="s">
        <v>882</v>
      </c>
    </row>
    <row r="22290" spans="1:74" ht="14.65" customHeight="1">
      <c r="A22290" s="82" t="s">
        <v>1673</v>
      </c>
      <c r="B22290" t="s">
        <v>293</v>
      </c>
      <c r="C22290" t="b">
        <v>1</v>
      </c>
      <c r="D22290">
        <v>61227</v>
      </c>
      <c r="E22290" t="s">
        <v>18612</v>
      </c>
      <c r="F22290">
        <v>63056</v>
      </c>
      <c r="G22290" t="s">
        <v>24125</v>
      </c>
      <c r="H22290" t="s">
        <v>328</v>
      </c>
      <c r="I22290" t="s">
        <v>24126</v>
      </c>
      <c r="J22290" t="s">
        <v>3910</v>
      </c>
      <c r="K22290" t="s">
        <v>880</v>
      </c>
      <c r="L22290" t="s">
        <v>881</v>
      </c>
      <c r="N22290" t="s">
        <v>506</v>
      </c>
      <c r="O22290" t="s">
        <v>507</v>
      </c>
      <c r="P22290" t="s">
        <v>507</v>
      </c>
      <c r="S22290">
        <v>2</v>
      </c>
      <c r="U22290">
        <v>2</v>
      </c>
      <c r="V22290">
        <v>2</v>
      </c>
      <c r="X22290" t="s">
        <v>508</v>
      </c>
      <c r="AA22290" t="s">
        <v>515</v>
      </c>
      <c r="AB22290" t="s">
        <v>507</v>
      </c>
      <c r="AC22290">
        <v>12</v>
      </c>
      <c r="AD22290">
        <v>2018</v>
      </c>
      <c r="AG22290" t="s">
        <v>508</v>
      </c>
      <c r="AH22290" t="s">
        <v>631</v>
      </c>
      <c r="AI22290">
        <v>2</v>
      </c>
      <c r="AJ22290" t="s">
        <v>507</v>
      </c>
      <c r="AK22290" t="s">
        <v>882</v>
      </c>
    </row>
    <row r="22291" spans="1:74" ht="14.65" customHeight="1">
      <c r="A22291" s="82" t="s">
        <v>1673</v>
      </c>
      <c r="B22291" t="s">
        <v>293</v>
      </c>
      <c r="C22291" t="b">
        <v>1</v>
      </c>
      <c r="D22291">
        <v>61227</v>
      </c>
      <c r="E22291" t="s">
        <v>18612</v>
      </c>
      <c r="F22291">
        <v>63057</v>
      </c>
      <c r="G22291" t="s">
        <v>24127</v>
      </c>
      <c r="H22291" t="s">
        <v>328</v>
      </c>
      <c r="I22291" t="s">
        <v>4092</v>
      </c>
      <c r="J22291" t="s">
        <v>24128</v>
      </c>
      <c r="K22291" t="s">
        <v>880</v>
      </c>
      <c r="L22291" t="s">
        <v>881</v>
      </c>
      <c r="N22291" t="s">
        <v>506</v>
      </c>
      <c r="O22291" t="s">
        <v>507</v>
      </c>
      <c r="P22291" t="s">
        <v>507</v>
      </c>
      <c r="S22291">
        <v>2</v>
      </c>
      <c r="U22291">
        <v>2</v>
      </c>
      <c r="V22291">
        <v>2</v>
      </c>
      <c r="X22291" t="s">
        <v>508</v>
      </c>
      <c r="AA22291" t="s">
        <v>515</v>
      </c>
      <c r="AB22291" t="s">
        <v>507</v>
      </c>
      <c r="AC22291">
        <v>12</v>
      </c>
      <c r="AD22291">
        <v>2018</v>
      </c>
      <c r="AG22291" t="s">
        <v>508</v>
      </c>
      <c r="AH22291" t="s">
        <v>631</v>
      </c>
      <c r="AI22291">
        <v>2</v>
      </c>
      <c r="AJ22291" t="s">
        <v>507</v>
      </c>
      <c r="AK22291" t="s">
        <v>882</v>
      </c>
    </row>
    <row r="22292" spans="1:74" ht="14.65" customHeight="1">
      <c r="A22292" s="82" t="s">
        <v>1673</v>
      </c>
      <c r="B22292" t="s">
        <v>293</v>
      </c>
      <c r="C22292" t="b">
        <v>1</v>
      </c>
      <c r="D22292">
        <v>61227</v>
      </c>
      <c r="E22292" t="s">
        <v>18612</v>
      </c>
      <c r="F22292">
        <v>63058</v>
      </c>
      <c r="G22292" t="s">
        <v>24129</v>
      </c>
      <c r="H22292" t="s">
        <v>328</v>
      </c>
      <c r="I22292" t="s">
        <v>2129</v>
      </c>
      <c r="J22292" t="s">
        <v>24130</v>
      </c>
      <c r="K22292" t="s">
        <v>880</v>
      </c>
      <c r="L22292" t="s">
        <v>881</v>
      </c>
      <c r="N22292" t="s">
        <v>506</v>
      </c>
      <c r="O22292" t="s">
        <v>507</v>
      </c>
      <c r="P22292" t="s">
        <v>507</v>
      </c>
      <c r="S22292">
        <v>2</v>
      </c>
      <c r="U22292">
        <v>2</v>
      </c>
      <c r="V22292">
        <v>2</v>
      </c>
      <c r="X22292" t="s">
        <v>508</v>
      </c>
      <c r="AA22292" t="s">
        <v>515</v>
      </c>
      <c r="AB22292" t="s">
        <v>507</v>
      </c>
      <c r="AC22292">
        <v>12</v>
      </c>
      <c r="AD22292">
        <v>2018</v>
      </c>
      <c r="AG22292" t="s">
        <v>508</v>
      </c>
      <c r="AH22292" t="s">
        <v>631</v>
      </c>
      <c r="AI22292">
        <v>2</v>
      </c>
      <c r="AJ22292" t="s">
        <v>507</v>
      </c>
      <c r="AK22292" t="s">
        <v>882</v>
      </c>
    </row>
    <row r="22293" spans="1:74" ht="14.65" customHeight="1">
      <c r="A22293" s="82" t="s">
        <v>1673</v>
      </c>
      <c r="B22293" t="s">
        <v>293</v>
      </c>
      <c r="C22293" t="b">
        <v>1</v>
      </c>
      <c r="D22293">
        <v>61227</v>
      </c>
      <c r="E22293" t="s">
        <v>18612</v>
      </c>
      <c r="F22293">
        <v>63059</v>
      </c>
      <c r="G22293" t="s">
        <v>24131</v>
      </c>
      <c r="H22293" t="s">
        <v>328</v>
      </c>
      <c r="I22293" t="s">
        <v>12075</v>
      </c>
      <c r="J22293" t="s">
        <v>1718</v>
      </c>
      <c r="K22293" t="s">
        <v>880</v>
      </c>
      <c r="L22293" t="s">
        <v>881</v>
      </c>
      <c r="N22293" t="s">
        <v>506</v>
      </c>
      <c r="O22293" t="s">
        <v>507</v>
      </c>
      <c r="P22293" t="s">
        <v>507</v>
      </c>
      <c r="S22293">
        <v>2</v>
      </c>
      <c r="U22293">
        <v>2</v>
      </c>
      <c r="V22293">
        <v>2</v>
      </c>
      <c r="X22293" t="s">
        <v>508</v>
      </c>
      <c r="AA22293" t="s">
        <v>515</v>
      </c>
      <c r="AB22293" t="s">
        <v>507</v>
      </c>
      <c r="AC22293">
        <v>12</v>
      </c>
      <c r="AD22293">
        <v>2018</v>
      </c>
      <c r="AG22293" t="s">
        <v>508</v>
      </c>
      <c r="AH22293" t="s">
        <v>631</v>
      </c>
      <c r="AI22293">
        <v>2</v>
      </c>
      <c r="AJ22293" t="s">
        <v>507</v>
      </c>
      <c r="AK22293" t="s">
        <v>882</v>
      </c>
    </row>
    <row r="22294" spans="1:74" ht="14.65" customHeight="1">
      <c r="A22294" s="82" t="s">
        <v>1673</v>
      </c>
      <c r="B22294" t="s">
        <v>293</v>
      </c>
      <c r="C22294" t="b">
        <v>1</v>
      </c>
      <c r="D22294">
        <v>61227</v>
      </c>
      <c r="E22294" t="s">
        <v>18612</v>
      </c>
      <c r="F22294">
        <v>63060</v>
      </c>
      <c r="G22294" t="s">
        <v>24132</v>
      </c>
      <c r="H22294" t="s">
        <v>328</v>
      </c>
      <c r="I22294" t="s">
        <v>8304</v>
      </c>
      <c r="J22294" t="s">
        <v>3053</v>
      </c>
      <c r="K22294" t="s">
        <v>880</v>
      </c>
      <c r="L22294" t="s">
        <v>881</v>
      </c>
      <c r="N22294" t="s">
        <v>506</v>
      </c>
      <c r="O22294" t="s">
        <v>507</v>
      </c>
      <c r="P22294" t="s">
        <v>507</v>
      </c>
      <c r="S22294">
        <v>2</v>
      </c>
      <c r="U22294">
        <v>2</v>
      </c>
      <c r="V22294">
        <v>2</v>
      </c>
      <c r="X22294" t="s">
        <v>508</v>
      </c>
      <c r="AA22294" t="s">
        <v>515</v>
      </c>
      <c r="AB22294" t="s">
        <v>507</v>
      </c>
      <c r="AC22294">
        <v>12</v>
      </c>
      <c r="AD22294">
        <v>2018</v>
      </c>
      <c r="AG22294" t="s">
        <v>508</v>
      </c>
      <c r="AH22294" t="s">
        <v>631</v>
      </c>
      <c r="AI22294">
        <v>2</v>
      </c>
      <c r="AJ22294" t="s">
        <v>507</v>
      </c>
      <c r="AK22294" t="s">
        <v>882</v>
      </c>
    </row>
    <row r="22295" spans="1:74" ht="14.65" customHeight="1">
      <c r="A22295" s="82" t="s">
        <v>1673</v>
      </c>
      <c r="B22295" t="s">
        <v>293</v>
      </c>
      <c r="C22295" t="b">
        <v>1</v>
      </c>
      <c r="D22295">
        <v>61227</v>
      </c>
      <c r="E22295" t="s">
        <v>18612</v>
      </c>
      <c r="F22295">
        <v>63060</v>
      </c>
      <c r="G22295" t="s">
        <v>24132</v>
      </c>
      <c r="H22295" t="s">
        <v>328</v>
      </c>
      <c r="I22295" t="s">
        <v>8304</v>
      </c>
      <c r="J22295" t="s">
        <v>3054</v>
      </c>
      <c r="K22295" t="s">
        <v>880</v>
      </c>
      <c r="L22295" t="s">
        <v>881</v>
      </c>
      <c r="N22295" t="s">
        <v>506</v>
      </c>
      <c r="O22295" t="s">
        <v>507</v>
      </c>
      <c r="P22295" t="s">
        <v>507</v>
      </c>
      <c r="S22295">
        <v>2</v>
      </c>
      <c r="U22295">
        <v>2</v>
      </c>
      <c r="V22295">
        <v>2</v>
      </c>
      <c r="X22295" t="s">
        <v>508</v>
      </c>
      <c r="AA22295" t="s">
        <v>515</v>
      </c>
      <c r="AB22295" t="s">
        <v>507</v>
      </c>
      <c r="AC22295">
        <v>12</v>
      </c>
      <c r="AD22295">
        <v>2018</v>
      </c>
      <c r="AG22295" t="s">
        <v>508</v>
      </c>
      <c r="AH22295" t="s">
        <v>631</v>
      </c>
      <c r="AI22295">
        <v>2</v>
      </c>
      <c r="AJ22295" t="s">
        <v>507</v>
      </c>
      <c r="AK22295" t="s">
        <v>882</v>
      </c>
    </row>
    <row r="22296" spans="1:74" ht="14.65" customHeight="1">
      <c r="A22296" s="82" t="s">
        <v>717</v>
      </c>
      <c r="B22296" t="s">
        <v>293</v>
      </c>
      <c r="C22296" t="b">
        <v>1</v>
      </c>
      <c r="D22296">
        <v>61012</v>
      </c>
      <c r="E22296" t="s">
        <v>14569</v>
      </c>
      <c r="F22296">
        <v>63061</v>
      </c>
      <c r="G22296" t="s">
        <v>24133</v>
      </c>
      <c r="H22296" t="s">
        <v>318</v>
      </c>
      <c r="I22296" t="s">
        <v>11868</v>
      </c>
      <c r="J22296" t="s">
        <v>24134</v>
      </c>
      <c r="K22296" t="s">
        <v>880</v>
      </c>
      <c r="L22296" t="s">
        <v>881</v>
      </c>
      <c r="N22296" t="s">
        <v>506</v>
      </c>
      <c r="O22296" t="s">
        <v>507</v>
      </c>
      <c r="P22296" t="s">
        <v>507</v>
      </c>
      <c r="S22296">
        <v>80</v>
      </c>
      <c r="U22296">
        <v>80</v>
      </c>
      <c r="V22296">
        <v>80</v>
      </c>
      <c r="X22296" t="s">
        <v>508</v>
      </c>
      <c r="AA22296" t="s">
        <v>515</v>
      </c>
      <c r="AB22296" t="s">
        <v>507</v>
      </c>
      <c r="AC22296">
        <v>12</v>
      </c>
      <c r="AD22296">
        <v>2021</v>
      </c>
      <c r="AG22296" t="s">
        <v>508</v>
      </c>
      <c r="AH22296" t="s">
        <v>631</v>
      </c>
      <c r="AI22296">
        <v>2</v>
      </c>
      <c r="AJ22296" t="s">
        <v>507</v>
      </c>
      <c r="AK22296" t="s">
        <v>882</v>
      </c>
    </row>
    <row r="22297" spans="1:74" ht="14.65" customHeight="1">
      <c r="A22297" s="82" t="s">
        <v>814</v>
      </c>
      <c r="B22297" t="s">
        <v>20</v>
      </c>
      <c r="C22297" t="b">
        <v>1</v>
      </c>
      <c r="D22297">
        <v>5416</v>
      </c>
      <c r="E22297" t="s">
        <v>4184</v>
      </c>
      <c r="F22297">
        <v>63063</v>
      </c>
      <c r="G22297" t="s">
        <v>24135</v>
      </c>
      <c r="H22297" t="s">
        <v>322</v>
      </c>
      <c r="I22297" t="s">
        <v>4708</v>
      </c>
      <c r="J22297" t="s">
        <v>8725</v>
      </c>
      <c r="K22297" t="s">
        <v>568</v>
      </c>
      <c r="L22297" t="s">
        <v>569</v>
      </c>
      <c r="N22297" t="s">
        <v>506</v>
      </c>
      <c r="O22297" t="s">
        <v>507</v>
      </c>
      <c r="P22297" t="s">
        <v>507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508</v>
      </c>
      <c r="AA22297" t="s">
        <v>515</v>
      </c>
      <c r="AB22297" t="s">
        <v>507</v>
      </c>
      <c r="AC22297">
        <v>12</v>
      </c>
      <c r="AD22297">
        <v>2019</v>
      </c>
      <c r="AG22297" t="s">
        <v>508</v>
      </c>
      <c r="AH22297" t="s">
        <v>511</v>
      </c>
      <c r="AI22297">
        <v>1</v>
      </c>
      <c r="AJ22297" t="s">
        <v>507</v>
      </c>
      <c r="AK22297" t="s">
        <v>540</v>
      </c>
      <c r="AV22297" t="s">
        <v>508</v>
      </c>
      <c r="AX22297" t="s">
        <v>534</v>
      </c>
      <c r="BV22297" t="s">
        <v>508</v>
      </c>
    </row>
    <row r="22298" spans="1:74" ht="14.65" customHeight="1">
      <c r="A22298" s="82" t="s">
        <v>848</v>
      </c>
      <c r="B22298" t="s">
        <v>800</v>
      </c>
      <c r="C22298" t="b">
        <v>1</v>
      </c>
      <c r="D22298">
        <v>3046</v>
      </c>
      <c r="E22298" t="s">
        <v>4169</v>
      </c>
      <c r="F22298">
        <v>63064</v>
      </c>
      <c r="G22298" t="s">
        <v>24136</v>
      </c>
      <c r="H22298" t="s">
        <v>335</v>
      </c>
      <c r="I22298" t="s">
        <v>4171</v>
      </c>
      <c r="J22298" t="s">
        <v>5852</v>
      </c>
      <c r="K22298" t="s">
        <v>876</v>
      </c>
      <c r="L22298" t="s">
        <v>877</v>
      </c>
      <c r="N22298" t="s">
        <v>506</v>
      </c>
      <c r="O22298" t="s">
        <v>507</v>
      </c>
      <c r="P22298" t="s">
        <v>507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508</v>
      </c>
      <c r="AA22298" t="s">
        <v>515</v>
      </c>
      <c r="AB22298" t="s">
        <v>507</v>
      </c>
      <c r="AC22298">
        <v>8</v>
      </c>
      <c r="AD22298">
        <v>2020</v>
      </c>
      <c r="AG22298" t="s">
        <v>508</v>
      </c>
      <c r="AH22298" t="s">
        <v>511</v>
      </c>
      <c r="AI22298">
        <v>1</v>
      </c>
      <c r="AJ22298" t="s">
        <v>507</v>
      </c>
      <c r="AK22298" t="s">
        <v>878</v>
      </c>
      <c r="AX22298" t="s">
        <v>534</v>
      </c>
    </row>
    <row r="22299" spans="1:74" ht="14.65" customHeight="1">
      <c r="A22299" s="82" t="s">
        <v>1673</v>
      </c>
      <c r="B22299" t="s">
        <v>293</v>
      </c>
      <c r="C22299" t="b">
        <v>1</v>
      </c>
      <c r="D22299">
        <v>62856</v>
      </c>
      <c r="E22299" t="s">
        <v>24062</v>
      </c>
      <c r="F22299">
        <v>63068</v>
      </c>
      <c r="G22299" t="s">
        <v>24137</v>
      </c>
      <c r="H22299" t="s">
        <v>356</v>
      </c>
      <c r="I22299" t="s">
        <v>803</v>
      </c>
      <c r="J22299" t="s">
        <v>24138</v>
      </c>
      <c r="K22299" t="s">
        <v>880</v>
      </c>
      <c r="L22299" t="s">
        <v>881</v>
      </c>
      <c r="N22299" t="s">
        <v>506</v>
      </c>
      <c r="O22299" t="s">
        <v>507</v>
      </c>
      <c r="P22299" t="s">
        <v>507</v>
      </c>
      <c r="S22299">
        <v>2.2000000000000002</v>
      </c>
      <c r="U22299">
        <v>2.2000000000000002</v>
      </c>
      <c r="V22299">
        <v>2.2000000000000002</v>
      </c>
      <c r="X22299" t="s">
        <v>508</v>
      </c>
      <c r="AA22299" t="s">
        <v>515</v>
      </c>
      <c r="AB22299" t="s">
        <v>507</v>
      </c>
      <c r="AC22299">
        <v>10</v>
      </c>
      <c r="AD22299">
        <v>2018</v>
      </c>
      <c r="AG22299" t="s">
        <v>508</v>
      </c>
      <c r="AH22299" t="s">
        <v>631</v>
      </c>
      <c r="AI22299">
        <v>2</v>
      </c>
      <c r="AJ22299" t="s">
        <v>507</v>
      </c>
      <c r="AK22299" t="s">
        <v>882</v>
      </c>
    </row>
    <row r="22300" spans="1:74" ht="14.65" customHeight="1">
      <c r="A22300" s="82" t="s">
        <v>848</v>
      </c>
      <c r="B22300" t="s">
        <v>293</v>
      </c>
      <c r="C22300" t="b">
        <v>1</v>
      </c>
      <c r="D22300">
        <v>62856</v>
      </c>
      <c r="E22300" t="s">
        <v>24062</v>
      </c>
      <c r="F22300">
        <v>63069</v>
      </c>
      <c r="G22300" t="s">
        <v>24139</v>
      </c>
      <c r="H22300" t="s">
        <v>348</v>
      </c>
      <c r="I22300" t="s">
        <v>9734</v>
      </c>
      <c r="J22300" t="s">
        <v>24140</v>
      </c>
      <c r="K22300" t="s">
        <v>880</v>
      </c>
      <c r="L22300" t="s">
        <v>881</v>
      </c>
      <c r="N22300" t="s">
        <v>506</v>
      </c>
      <c r="O22300" t="s">
        <v>507</v>
      </c>
      <c r="P22300" t="s">
        <v>507</v>
      </c>
      <c r="S22300">
        <v>1.9</v>
      </c>
      <c r="U22300">
        <v>1.9</v>
      </c>
      <c r="V22300">
        <v>1.9</v>
      </c>
      <c r="X22300" t="s">
        <v>508</v>
      </c>
      <c r="AA22300" t="s">
        <v>515</v>
      </c>
      <c r="AB22300" t="s">
        <v>507</v>
      </c>
      <c r="AC22300">
        <v>9</v>
      </c>
      <c r="AD22300">
        <v>2020</v>
      </c>
      <c r="AG22300" t="s">
        <v>508</v>
      </c>
      <c r="AH22300" t="s">
        <v>631</v>
      </c>
      <c r="AI22300">
        <v>2</v>
      </c>
      <c r="AJ22300" t="s">
        <v>507</v>
      </c>
      <c r="AK22300" t="s">
        <v>882</v>
      </c>
    </row>
    <row r="22301" spans="1:74" ht="14.65" customHeight="1">
      <c r="A22301" s="82" t="s">
        <v>848</v>
      </c>
      <c r="B22301" t="s">
        <v>293</v>
      </c>
      <c r="C22301" t="b">
        <v>1</v>
      </c>
      <c r="D22301">
        <v>62856</v>
      </c>
      <c r="E22301" t="s">
        <v>24062</v>
      </c>
      <c r="F22301">
        <v>63070</v>
      </c>
      <c r="G22301" t="s">
        <v>24141</v>
      </c>
      <c r="H22301" t="s">
        <v>348</v>
      </c>
      <c r="I22301" t="s">
        <v>9734</v>
      </c>
      <c r="J22301" t="s">
        <v>24142</v>
      </c>
      <c r="K22301" t="s">
        <v>880</v>
      </c>
      <c r="L22301" t="s">
        <v>881</v>
      </c>
      <c r="N22301" t="s">
        <v>506</v>
      </c>
      <c r="O22301" t="s">
        <v>507</v>
      </c>
      <c r="P22301" t="s">
        <v>507</v>
      </c>
      <c r="S22301">
        <v>1.5</v>
      </c>
      <c r="U22301">
        <v>1.5</v>
      </c>
      <c r="V22301">
        <v>1.5</v>
      </c>
      <c r="X22301" t="s">
        <v>508</v>
      </c>
      <c r="AA22301" t="s">
        <v>515</v>
      </c>
      <c r="AB22301" t="s">
        <v>507</v>
      </c>
      <c r="AC22301">
        <v>9</v>
      </c>
      <c r="AD22301">
        <v>2020</v>
      </c>
      <c r="AG22301" t="s">
        <v>508</v>
      </c>
      <c r="AH22301" t="s">
        <v>631</v>
      </c>
      <c r="AI22301">
        <v>2</v>
      </c>
      <c r="AJ22301" t="s">
        <v>507</v>
      </c>
      <c r="AK22301" t="s">
        <v>882</v>
      </c>
    </row>
    <row r="22302" spans="1:74" ht="14.65" customHeight="1">
      <c r="A22302" s="82" t="s">
        <v>848</v>
      </c>
      <c r="B22302" t="s">
        <v>293</v>
      </c>
      <c r="C22302" t="b">
        <v>1</v>
      </c>
      <c r="D22302">
        <v>62856</v>
      </c>
      <c r="E22302" t="s">
        <v>24062</v>
      </c>
      <c r="F22302">
        <v>63071</v>
      </c>
      <c r="G22302" t="s">
        <v>24143</v>
      </c>
      <c r="H22302" t="s">
        <v>348</v>
      </c>
      <c r="I22302" t="s">
        <v>9734</v>
      </c>
      <c r="J22302" t="s">
        <v>24144</v>
      </c>
      <c r="K22302" t="s">
        <v>880</v>
      </c>
      <c r="L22302" t="s">
        <v>881</v>
      </c>
      <c r="N22302" t="s">
        <v>506</v>
      </c>
      <c r="O22302" t="s">
        <v>507</v>
      </c>
      <c r="P22302" t="s">
        <v>507</v>
      </c>
      <c r="S22302">
        <v>1.3</v>
      </c>
      <c r="U22302">
        <v>1.3</v>
      </c>
      <c r="V22302">
        <v>1.3</v>
      </c>
      <c r="X22302" t="s">
        <v>508</v>
      </c>
      <c r="AA22302" t="s">
        <v>515</v>
      </c>
      <c r="AB22302" t="s">
        <v>507</v>
      </c>
      <c r="AC22302">
        <v>9</v>
      </c>
      <c r="AD22302">
        <v>2020</v>
      </c>
      <c r="AG22302" t="s">
        <v>508</v>
      </c>
      <c r="AH22302" t="s">
        <v>631</v>
      </c>
      <c r="AI22302">
        <v>2</v>
      </c>
      <c r="AJ22302" t="s">
        <v>507</v>
      </c>
      <c r="AK22302" t="s">
        <v>882</v>
      </c>
    </row>
    <row r="22303" spans="1:74" ht="14.65" customHeight="1">
      <c r="A22303" s="82" t="s">
        <v>814</v>
      </c>
      <c r="B22303" t="s">
        <v>293</v>
      </c>
      <c r="C22303" t="b">
        <v>1</v>
      </c>
      <c r="D22303">
        <v>61227</v>
      </c>
      <c r="E22303" t="s">
        <v>18612</v>
      </c>
      <c r="F22303">
        <v>63072</v>
      </c>
      <c r="G22303" t="s">
        <v>24145</v>
      </c>
      <c r="H22303" t="s">
        <v>342</v>
      </c>
      <c r="I22303" t="s">
        <v>12615</v>
      </c>
      <c r="J22303" t="s">
        <v>767</v>
      </c>
      <c r="K22303" t="s">
        <v>880</v>
      </c>
      <c r="L22303" t="s">
        <v>881</v>
      </c>
      <c r="N22303" t="s">
        <v>506</v>
      </c>
      <c r="O22303" t="s">
        <v>507</v>
      </c>
      <c r="P22303" t="s">
        <v>507</v>
      </c>
      <c r="S22303">
        <v>2</v>
      </c>
      <c r="U22303">
        <v>2</v>
      </c>
      <c r="V22303">
        <v>2</v>
      </c>
      <c r="X22303" t="s">
        <v>508</v>
      </c>
      <c r="AA22303" t="s">
        <v>515</v>
      </c>
      <c r="AB22303" t="s">
        <v>507</v>
      </c>
      <c r="AC22303">
        <v>7</v>
      </c>
      <c r="AD22303">
        <v>2019</v>
      </c>
      <c r="AG22303" t="s">
        <v>508</v>
      </c>
      <c r="AH22303" t="s">
        <v>631</v>
      </c>
      <c r="AI22303">
        <v>2</v>
      </c>
      <c r="AJ22303" t="s">
        <v>507</v>
      </c>
      <c r="AK22303" t="s">
        <v>882</v>
      </c>
    </row>
    <row r="22304" spans="1:74" ht="14.65" customHeight="1">
      <c r="A22304" s="82" t="s">
        <v>848</v>
      </c>
      <c r="B22304" t="s">
        <v>293</v>
      </c>
      <c r="C22304" t="b">
        <v>1</v>
      </c>
      <c r="D22304">
        <v>62856</v>
      </c>
      <c r="E22304" t="s">
        <v>24062</v>
      </c>
      <c r="F22304">
        <v>63073</v>
      </c>
      <c r="G22304" t="s">
        <v>24146</v>
      </c>
      <c r="H22304" t="s">
        <v>348</v>
      </c>
      <c r="I22304" t="s">
        <v>8485</v>
      </c>
      <c r="J22304" t="s">
        <v>24147</v>
      </c>
      <c r="K22304" t="s">
        <v>880</v>
      </c>
      <c r="L22304" t="s">
        <v>881</v>
      </c>
      <c r="N22304" t="s">
        <v>506</v>
      </c>
      <c r="O22304" t="s">
        <v>507</v>
      </c>
      <c r="P22304" t="s">
        <v>507</v>
      </c>
      <c r="S22304">
        <v>2</v>
      </c>
      <c r="U22304">
        <v>2</v>
      </c>
      <c r="V22304">
        <v>2</v>
      </c>
      <c r="X22304" t="s">
        <v>508</v>
      </c>
      <c r="AA22304" t="s">
        <v>515</v>
      </c>
      <c r="AB22304" t="s">
        <v>507</v>
      </c>
      <c r="AC22304">
        <v>11</v>
      </c>
      <c r="AD22304">
        <v>2020</v>
      </c>
      <c r="AG22304" t="s">
        <v>508</v>
      </c>
      <c r="AH22304" t="s">
        <v>631</v>
      </c>
      <c r="AI22304">
        <v>2</v>
      </c>
      <c r="AJ22304" t="s">
        <v>507</v>
      </c>
      <c r="AK22304" t="s">
        <v>882</v>
      </c>
    </row>
    <row r="22305" spans="1:74" ht="14.65" customHeight="1">
      <c r="A22305" s="82" t="s">
        <v>1673</v>
      </c>
      <c r="B22305" t="s">
        <v>293</v>
      </c>
      <c r="C22305" t="b">
        <v>1</v>
      </c>
      <c r="D22305">
        <v>62856</v>
      </c>
      <c r="E22305" t="s">
        <v>24062</v>
      </c>
      <c r="F22305">
        <v>63074</v>
      </c>
      <c r="G22305" t="s">
        <v>24148</v>
      </c>
      <c r="H22305" t="s">
        <v>356</v>
      </c>
      <c r="I22305" t="s">
        <v>803</v>
      </c>
      <c r="J22305" t="s">
        <v>24149</v>
      </c>
      <c r="K22305" t="s">
        <v>880</v>
      </c>
      <c r="L22305" t="s">
        <v>881</v>
      </c>
      <c r="N22305" t="s">
        <v>506</v>
      </c>
      <c r="O22305" t="s">
        <v>507</v>
      </c>
      <c r="P22305" t="s">
        <v>507</v>
      </c>
      <c r="S22305">
        <v>2.6</v>
      </c>
      <c r="U22305">
        <v>2.6</v>
      </c>
      <c r="V22305">
        <v>2.6</v>
      </c>
      <c r="X22305" t="s">
        <v>508</v>
      </c>
      <c r="AA22305" t="s">
        <v>515</v>
      </c>
      <c r="AB22305" t="s">
        <v>507</v>
      </c>
      <c r="AC22305">
        <v>12</v>
      </c>
      <c r="AD22305">
        <v>2018</v>
      </c>
      <c r="AG22305" t="s">
        <v>508</v>
      </c>
      <c r="AH22305" t="s">
        <v>631</v>
      </c>
      <c r="AI22305">
        <v>2</v>
      </c>
      <c r="AJ22305" t="s">
        <v>507</v>
      </c>
      <c r="AK22305" t="s">
        <v>882</v>
      </c>
    </row>
    <row r="22306" spans="1:74" ht="14.65" customHeight="1">
      <c r="A22306" s="82" t="s">
        <v>814</v>
      </c>
      <c r="B22306" t="s">
        <v>293</v>
      </c>
      <c r="C22306" t="b">
        <v>1</v>
      </c>
      <c r="D22306">
        <v>61227</v>
      </c>
      <c r="E22306" t="s">
        <v>18612</v>
      </c>
      <c r="F22306">
        <v>63075</v>
      </c>
      <c r="G22306" t="s">
        <v>24150</v>
      </c>
      <c r="H22306" t="s">
        <v>342</v>
      </c>
      <c r="I22306" t="s">
        <v>2847</v>
      </c>
      <c r="J22306" t="s">
        <v>1719</v>
      </c>
      <c r="K22306" t="s">
        <v>880</v>
      </c>
      <c r="L22306" t="s">
        <v>881</v>
      </c>
      <c r="N22306" t="s">
        <v>506</v>
      </c>
      <c r="O22306" t="s">
        <v>507</v>
      </c>
      <c r="P22306" t="s">
        <v>507</v>
      </c>
      <c r="S22306">
        <v>2</v>
      </c>
      <c r="U22306">
        <v>2</v>
      </c>
      <c r="V22306">
        <v>2</v>
      </c>
      <c r="X22306" t="s">
        <v>508</v>
      </c>
      <c r="AA22306" t="s">
        <v>515</v>
      </c>
      <c r="AB22306" t="s">
        <v>507</v>
      </c>
      <c r="AC22306">
        <v>12</v>
      </c>
      <c r="AD22306">
        <v>2019</v>
      </c>
      <c r="AG22306" t="s">
        <v>508</v>
      </c>
      <c r="AH22306" t="s">
        <v>631</v>
      </c>
      <c r="AI22306">
        <v>2</v>
      </c>
      <c r="AJ22306" t="s">
        <v>507</v>
      </c>
      <c r="AK22306" t="s">
        <v>882</v>
      </c>
    </row>
    <row r="22307" spans="1:74" ht="14.65" customHeight="1">
      <c r="A22307" s="82" t="s">
        <v>814</v>
      </c>
      <c r="B22307" t="s">
        <v>293</v>
      </c>
      <c r="C22307" t="b">
        <v>1</v>
      </c>
      <c r="D22307">
        <v>5248</v>
      </c>
      <c r="E22307" t="s">
        <v>21662</v>
      </c>
      <c r="F22307">
        <v>63076</v>
      </c>
      <c r="G22307" t="s">
        <v>24151</v>
      </c>
      <c r="H22307" t="s">
        <v>335</v>
      </c>
      <c r="I22307" t="s">
        <v>4533</v>
      </c>
      <c r="J22307" t="s">
        <v>24152</v>
      </c>
      <c r="K22307" t="s">
        <v>880</v>
      </c>
      <c r="L22307" t="s">
        <v>881</v>
      </c>
      <c r="N22307" t="s">
        <v>506</v>
      </c>
      <c r="O22307" t="s">
        <v>507</v>
      </c>
      <c r="P22307" t="s">
        <v>507</v>
      </c>
      <c r="S22307">
        <v>79.900000000000006</v>
      </c>
      <c r="U22307">
        <v>79.900000000000006</v>
      </c>
      <c r="V22307">
        <v>79.900000000000006</v>
      </c>
      <c r="X22307" t="s">
        <v>508</v>
      </c>
      <c r="AA22307" t="s">
        <v>515</v>
      </c>
      <c r="AB22307" t="s">
        <v>507</v>
      </c>
      <c r="AC22307">
        <v>9</v>
      </c>
      <c r="AD22307">
        <v>2019</v>
      </c>
      <c r="AG22307" t="s">
        <v>508</v>
      </c>
      <c r="AH22307" t="s">
        <v>511</v>
      </c>
      <c r="AI22307">
        <v>1</v>
      </c>
      <c r="AJ22307" t="s">
        <v>507</v>
      </c>
      <c r="AK22307" t="s">
        <v>882</v>
      </c>
      <c r="AV22307" t="s">
        <v>508</v>
      </c>
      <c r="BV22307" t="s">
        <v>508</v>
      </c>
    </row>
    <row r="22308" spans="1:74" ht="14.65" customHeight="1">
      <c r="A22308" s="82" t="s">
        <v>848</v>
      </c>
      <c r="B22308" t="s">
        <v>293</v>
      </c>
      <c r="C22308" t="b">
        <v>1</v>
      </c>
      <c r="D22308">
        <v>62627</v>
      </c>
      <c r="E22308" t="s">
        <v>22003</v>
      </c>
      <c r="F22308">
        <v>63077</v>
      </c>
      <c r="G22308" t="s">
        <v>24153</v>
      </c>
      <c r="H22308" t="s">
        <v>317</v>
      </c>
      <c r="I22308" t="s">
        <v>17286</v>
      </c>
      <c r="J22308" t="s">
        <v>24154</v>
      </c>
      <c r="K22308" t="s">
        <v>880</v>
      </c>
      <c r="L22308" t="s">
        <v>881</v>
      </c>
      <c r="N22308" t="s">
        <v>506</v>
      </c>
      <c r="O22308" t="s">
        <v>507</v>
      </c>
      <c r="P22308" t="s">
        <v>507</v>
      </c>
      <c r="S22308">
        <v>13.8</v>
      </c>
      <c r="T22308">
        <v>1</v>
      </c>
      <c r="U22308">
        <v>13.8</v>
      </c>
      <c r="V22308">
        <v>13.8</v>
      </c>
      <c r="X22308" t="s">
        <v>508</v>
      </c>
      <c r="AA22308" t="s">
        <v>515</v>
      </c>
      <c r="AB22308" t="s">
        <v>507</v>
      </c>
      <c r="AC22308">
        <v>12</v>
      </c>
      <c r="AD22308">
        <v>2020</v>
      </c>
      <c r="AG22308" t="s">
        <v>508</v>
      </c>
      <c r="AH22308" t="s">
        <v>631</v>
      </c>
      <c r="AI22308">
        <v>2</v>
      </c>
      <c r="AJ22308" t="s">
        <v>507</v>
      </c>
      <c r="AK22308" t="s">
        <v>882</v>
      </c>
    </row>
    <row r="22309" spans="1:74" ht="14.65" customHeight="1">
      <c r="A22309" s="82" t="s">
        <v>814</v>
      </c>
      <c r="B22309" t="s">
        <v>293</v>
      </c>
      <c r="C22309" t="b">
        <v>1</v>
      </c>
      <c r="D22309">
        <v>60059</v>
      </c>
      <c r="E22309" t="s">
        <v>19092</v>
      </c>
      <c r="F22309">
        <v>63078</v>
      </c>
      <c r="G22309" t="s">
        <v>24155</v>
      </c>
      <c r="H22309" t="s">
        <v>356</v>
      </c>
      <c r="I22309" t="s">
        <v>1246</v>
      </c>
      <c r="J22309" t="s">
        <v>24156</v>
      </c>
      <c r="K22309" t="s">
        <v>880</v>
      </c>
      <c r="L22309" t="s">
        <v>881</v>
      </c>
      <c r="N22309" t="s">
        <v>742</v>
      </c>
      <c r="O22309" t="s">
        <v>507</v>
      </c>
      <c r="P22309" t="s">
        <v>507</v>
      </c>
      <c r="S22309">
        <v>3</v>
      </c>
      <c r="T22309">
        <v>1</v>
      </c>
      <c r="U22309">
        <v>3</v>
      </c>
      <c r="V22309">
        <v>3</v>
      </c>
      <c r="X22309" t="s">
        <v>508</v>
      </c>
      <c r="AA22309" t="s">
        <v>515</v>
      </c>
      <c r="AB22309" t="s">
        <v>507</v>
      </c>
      <c r="AC22309">
        <v>12</v>
      </c>
      <c r="AD22309">
        <v>2019</v>
      </c>
      <c r="AG22309" t="s">
        <v>508</v>
      </c>
      <c r="AH22309" t="s">
        <v>631</v>
      </c>
      <c r="AI22309">
        <v>2</v>
      </c>
      <c r="AJ22309" t="s">
        <v>507</v>
      </c>
      <c r="AK22309" t="s">
        <v>882</v>
      </c>
      <c r="AU22309" t="s">
        <v>508</v>
      </c>
      <c r="AV22309" t="s">
        <v>508</v>
      </c>
    </row>
    <row r="22310" spans="1:74" ht="14.65" customHeight="1">
      <c r="A22310" s="82" t="s">
        <v>814</v>
      </c>
      <c r="B22310" t="s">
        <v>293</v>
      </c>
      <c r="C22310" t="b">
        <v>1</v>
      </c>
      <c r="D22310">
        <v>61227</v>
      </c>
      <c r="E22310" t="s">
        <v>18612</v>
      </c>
      <c r="F22310">
        <v>63079</v>
      </c>
      <c r="G22310" t="s">
        <v>24157</v>
      </c>
      <c r="H22310" t="s">
        <v>328</v>
      </c>
      <c r="I22310" t="s">
        <v>4043</v>
      </c>
      <c r="J22310" t="s">
        <v>24158</v>
      </c>
      <c r="K22310" t="s">
        <v>880</v>
      </c>
      <c r="L22310" t="s">
        <v>881</v>
      </c>
      <c r="N22310" t="s">
        <v>506</v>
      </c>
      <c r="O22310" t="s">
        <v>507</v>
      </c>
      <c r="P22310" t="s">
        <v>507</v>
      </c>
      <c r="S22310">
        <v>1.7</v>
      </c>
      <c r="U22310">
        <v>1.7</v>
      </c>
      <c r="V22310">
        <v>1.7</v>
      </c>
      <c r="X22310" t="s">
        <v>508</v>
      </c>
      <c r="AA22310" t="s">
        <v>515</v>
      </c>
      <c r="AB22310" t="s">
        <v>507</v>
      </c>
      <c r="AC22310">
        <v>6</v>
      </c>
      <c r="AD22310">
        <v>2019</v>
      </c>
      <c r="AG22310" t="s">
        <v>508</v>
      </c>
      <c r="AH22310" t="s">
        <v>631</v>
      </c>
      <c r="AI22310">
        <v>2</v>
      </c>
      <c r="AJ22310" t="s">
        <v>507</v>
      </c>
      <c r="AK22310" t="s">
        <v>882</v>
      </c>
    </row>
    <row r="22311" spans="1:74" ht="14.65" customHeight="1">
      <c r="A22311" s="82" t="s">
        <v>717</v>
      </c>
      <c r="B22311" t="s">
        <v>293</v>
      </c>
      <c r="C22311" t="b">
        <v>1</v>
      </c>
      <c r="D22311">
        <v>60639</v>
      </c>
      <c r="E22311" t="s">
        <v>20141</v>
      </c>
      <c r="F22311">
        <v>63080</v>
      </c>
      <c r="G22311" t="s">
        <v>24159</v>
      </c>
      <c r="H22311" t="s">
        <v>329</v>
      </c>
      <c r="I22311" t="s">
        <v>666</v>
      </c>
      <c r="J22311" t="s">
        <v>2937</v>
      </c>
      <c r="K22311" t="s">
        <v>880</v>
      </c>
      <c r="L22311" t="s">
        <v>881</v>
      </c>
      <c r="N22311" t="s">
        <v>573</v>
      </c>
      <c r="O22311" t="s">
        <v>507</v>
      </c>
      <c r="P22311" t="s">
        <v>507</v>
      </c>
      <c r="S22311">
        <v>100</v>
      </c>
      <c r="U22311">
        <v>100</v>
      </c>
      <c r="V22311">
        <v>100</v>
      </c>
      <c r="X22311" t="s">
        <v>508</v>
      </c>
      <c r="AA22311" t="s">
        <v>515</v>
      </c>
      <c r="AB22311" t="s">
        <v>507</v>
      </c>
      <c r="AC22311">
        <v>5</v>
      </c>
      <c r="AD22311">
        <v>2021</v>
      </c>
      <c r="AG22311" t="s">
        <v>508</v>
      </c>
      <c r="AH22311" t="s">
        <v>631</v>
      </c>
      <c r="AI22311">
        <v>2</v>
      </c>
      <c r="AJ22311" t="s">
        <v>507</v>
      </c>
      <c r="AK22311" t="s">
        <v>882</v>
      </c>
    </row>
    <row r="22312" spans="1:74" ht="14.65" customHeight="1">
      <c r="A22312" s="82" t="s">
        <v>814</v>
      </c>
      <c r="B22312" t="s">
        <v>293</v>
      </c>
      <c r="C22312" t="b">
        <v>1</v>
      </c>
      <c r="D22312">
        <v>59300</v>
      </c>
      <c r="E22312" t="s">
        <v>14231</v>
      </c>
      <c r="F22312">
        <v>63081</v>
      </c>
      <c r="G22312" t="s">
        <v>24160</v>
      </c>
      <c r="H22312" t="s">
        <v>330</v>
      </c>
      <c r="I22312" t="s">
        <v>5722</v>
      </c>
      <c r="J22312" t="s">
        <v>24161</v>
      </c>
      <c r="K22312" t="s">
        <v>880</v>
      </c>
      <c r="L22312" t="s">
        <v>881</v>
      </c>
      <c r="N22312" t="s">
        <v>506</v>
      </c>
      <c r="O22312" t="s">
        <v>507</v>
      </c>
      <c r="P22312" t="s">
        <v>507</v>
      </c>
      <c r="S22312">
        <v>10</v>
      </c>
      <c r="T22312">
        <v>1</v>
      </c>
      <c r="U22312">
        <v>10</v>
      </c>
      <c r="V22312">
        <v>8.1999999999999993</v>
      </c>
      <c r="X22312" t="s">
        <v>508</v>
      </c>
      <c r="AA22312" t="s">
        <v>515</v>
      </c>
      <c r="AB22312" t="s">
        <v>507</v>
      </c>
      <c r="AC22312">
        <v>9</v>
      </c>
      <c r="AD22312">
        <v>2019</v>
      </c>
      <c r="AG22312" t="s">
        <v>508</v>
      </c>
      <c r="AH22312" t="s">
        <v>511</v>
      </c>
      <c r="AI22312">
        <v>1</v>
      </c>
      <c r="AJ22312" t="s">
        <v>507</v>
      </c>
      <c r="AK22312" t="s">
        <v>882</v>
      </c>
    </row>
    <row r="22313" spans="1:74" ht="14.65" customHeight="1">
      <c r="A22313" s="82" t="s">
        <v>814</v>
      </c>
      <c r="B22313" t="s">
        <v>293</v>
      </c>
      <c r="C22313" t="b">
        <v>1</v>
      </c>
      <c r="D22313">
        <v>59300</v>
      </c>
      <c r="E22313" t="s">
        <v>14231</v>
      </c>
      <c r="F22313">
        <v>63082</v>
      </c>
      <c r="G22313" t="s">
        <v>24162</v>
      </c>
      <c r="H22313" t="s">
        <v>330</v>
      </c>
      <c r="I22313" t="s">
        <v>5722</v>
      </c>
      <c r="J22313" t="s">
        <v>24163</v>
      </c>
      <c r="K22313" t="s">
        <v>880</v>
      </c>
      <c r="L22313" t="s">
        <v>881</v>
      </c>
      <c r="N22313" t="s">
        <v>506</v>
      </c>
      <c r="O22313" t="s">
        <v>507</v>
      </c>
      <c r="P22313" t="s">
        <v>507</v>
      </c>
      <c r="S22313">
        <v>10</v>
      </c>
      <c r="T22313">
        <v>1</v>
      </c>
      <c r="U22313">
        <v>10</v>
      </c>
      <c r="V22313">
        <v>8.1999999999999993</v>
      </c>
      <c r="X22313" t="s">
        <v>508</v>
      </c>
      <c r="AA22313" t="s">
        <v>515</v>
      </c>
      <c r="AB22313" t="s">
        <v>507</v>
      </c>
      <c r="AC22313">
        <v>10</v>
      </c>
      <c r="AD22313">
        <v>2019</v>
      </c>
      <c r="AG22313" t="s">
        <v>508</v>
      </c>
      <c r="AH22313" t="s">
        <v>511</v>
      </c>
      <c r="AI22313">
        <v>1</v>
      </c>
      <c r="AJ22313" t="s">
        <v>507</v>
      </c>
      <c r="AK22313" t="s">
        <v>882</v>
      </c>
    </row>
    <row r="22314" spans="1:74" ht="14.65" customHeight="1">
      <c r="A22314" s="82" t="s">
        <v>848</v>
      </c>
      <c r="B22314" t="s">
        <v>293</v>
      </c>
      <c r="C22314" t="b">
        <v>1</v>
      </c>
      <c r="D22314">
        <v>62834</v>
      </c>
      <c r="E22314" t="s">
        <v>24164</v>
      </c>
      <c r="F22314">
        <v>63083</v>
      </c>
      <c r="G22314" t="s">
        <v>24164</v>
      </c>
      <c r="H22314" t="s">
        <v>317</v>
      </c>
      <c r="I22314" t="s">
        <v>24165</v>
      </c>
      <c r="J22314" t="s">
        <v>24166</v>
      </c>
      <c r="K22314" t="s">
        <v>880</v>
      </c>
      <c r="L22314" t="s">
        <v>881</v>
      </c>
      <c r="N22314" t="s">
        <v>506</v>
      </c>
      <c r="O22314" t="s">
        <v>507</v>
      </c>
      <c r="P22314" t="s">
        <v>507</v>
      </c>
      <c r="S22314">
        <v>15.7</v>
      </c>
      <c r="U22314">
        <v>15.7</v>
      </c>
      <c r="V22314">
        <v>15.7</v>
      </c>
      <c r="W22314">
        <v>15.7</v>
      </c>
      <c r="X22314" t="s">
        <v>508</v>
      </c>
      <c r="AA22314" t="s">
        <v>515</v>
      </c>
      <c r="AB22314" t="s">
        <v>507</v>
      </c>
      <c r="AC22314">
        <v>7</v>
      </c>
      <c r="AD22314">
        <v>2020</v>
      </c>
      <c r="AG22314" t="s">
        <v>508</v>
      </c>
      <c r="AH22314" t="s">
        <v>631</v>
      </c>
      <c r="AI22314">
        <v>2</v>
      </c>
      <c r="AJ22314" t="s">
        <v>507</v>
      </c>
      <c r="AK22314" t="s">
        <v>882</v>
      </c>
    </row>
    <row r="22315" spans="1:74" ht="14.65" customHeight="1">
      <c r="A22315" s="82" t="s">
        <v>848</v>
      </c>
      <c r="B22315" t="s">
        <v>293</v>
      </c>
      <c r="C22315" t="b">
        <v>1</v>
      </c>
      <c r="D22315">
        <v>62835</v>
      </c>
      <c r="E22315" t="s">
        <v>24167</v>
      </c>
      <c r="F22315">
        <v>63084</v>
      </c>
      <c r="G22315" t="s">
        <v>24167</v>
      </c>
      <c r="H22315" t="s">
        <v>317</v>
      </c>
      <c r="I22315" t="s">
        <v>5107</v>
      </c>
      <c r="J22315" t="s">
        <v>24168</v>
      </c>
      <c r="K22315" t="s">
        <v>880</v>
      </c>
      <c r="L22315" t="s">
        <v>881</v>
      </c>
      <c r="N22315" t="s">
        <v>506</v>
      </c>
      <c r="O22315" t="s">
        <v>507</v>
      </c>
      <c r="P22315" t="s">
        <v>507</v>
      </c>
      <c r="S22315">
        <v>20</v>
      </c>
      <c r="U22315">
        <v>20</v>
      </c>
      <c r="V22315">
        <v>20</v>
      </c>
      <c r="W22315">
        <v>20</v>
      </c>
      <c r="X22315" t="s">
        <v>508</v>
      </c>
      <c r="AA22315" t="s">
        <v>515</v>
      </c>
      <c r="AB22315" t="s">
        <v>507</v>
      </c>
      <c r="AC22315">
        <v>8</v>
      </c>
      <c r="AD22315">
        <v>2020</v>
      </c>
      <c r="AG22315" t="s">
        <v>508</v>
      </c>
      <c r="AH22315" t="s">
        <v>631</v>
      </c>
      <c r="AI22315">
        <v>2</v>
      </c>
      <c r="AJ22315" t="s">
        <v>507</v>
      </c>
      <c r="AK22315" t="s">
        <v>882</v>
      </c>
    </row>
    <row r="22316" spans="1:74" ht="14.65" customHeight="1">
      <c r="A22316" s="82" t="s">
        <v>848</v>
      </c>
      <c r="B22316" t="s">
        <v>293</v>
      </c>
      <c r="C22316" t="b">
        <v>1</v>
      </c>
      <c r="D22316">
        <v>62835</v>
      </c>
      <c r="E22316" t="s">
        <v>24167</v>
      </c>
      <c r="F22316">
        <v>63084</v>
      </c>
      <c r="G22316" t="s">
        <v>24167</v>
      </c>
      <c r="H22316" t="s">
        <v>317</v>
      </c>
      <c r="I22316" t="s">
        <v>5107</v>
      </c>
      <c r="J22316" t="s">
        <v>24169</v>
      </c>
      <c r="K22316" t="s">
        <v>880</v>
      </c>
      <c r="L22316" t="s">
        <v>881</v>
      </c>
      <c r="N22316" t="s">
        <v>506</v>
      </c>
      <c r="O22316" t="s">
        <v>507</v>
      </c>
      <c r="P22316" t="s">
        <v>507</v>
      </c>
      <c r="S22316">
        <v>12</v>
      </c>
      <c r="U22316">
        <v>12</v>
      </c>
      <c r="V22316">
        <v>12</v>
      </c>
      <c r="W22316">
        <v>12</v>
      </c>
      <c r="X22316" t="s">
        <v>508</v>
      </c>
      <c r="AA22316" t="s">
        <v>515</v>
      </c>
      <c r="AB22316" t="s">
        <v>507</v>
      </c>
      <c r="AC22316">
        <v>9</v>
      </c>
      <c r="AD22316">
        <v>2020</v>
      </c>
      <c r="AG22316" t="s">
        <v>508</v>
      </c>
      <c r="AH22316" t="s">
        <v>631</v>
      </c>
      <c r="AI22316">
        <v>2</v>
      </c>
      <c r="AJ22316" t="s">
        <v>507</v>
      </c>
      <c r="AK22316" t="s">
        <v>882</v>
      </c>
    </row>
    <row r="22317" spans="1:74" ht="14.65" customHeight="1">
      <c r="A22317" s="82" t="s">
        <v>848</v>
      </c>
      <c r="B22317" t="s">
        <v>293</v>
      </c>
      <c r="C22317" t="b">
        <v>1</v>
      </c>
      <c r="D22317">
        <v>61227</v>
      </c>
      <c r="E22317" t="s">
        <v>18612</v>
      </c>
      <c r="F22317">
        <v>63085</v>
      </c>
      <c r="G22317" t="s">
        <v>24170</v>
      </c>
      <c r="H22317" t="s">
        <v>342</v>
      </c>
      <c r="I22317" t="s">
        <v>12615</v>
      </c>
      <c r="J22317" t="s">
        <v>24171</v>
      </c>
      <c r="K22317" t="s">
        <v>880</v>
      </c>
      <c r="L22317" t="s">
        <v>881</v>
      </c>
      <c r="N22317" t="s">
        <v>506</v>
      </c>
      <c r="O22317" t="s">
        <v>507</v>
      </c>
      <c r="P22317" t="s">
        <v>507</v>
      </c>
      <c r="S22317">
        <v>2</v>
      </c>
      <c r="U22317">
        <v>2</v>
      </c>
      <c r="V22317">
        <v>2</v>
      </c>
      <c r="X22317" t="s">
        <v>508</v>
      </c>
      <c r="AA22317" t="s">
        <v>515</v>
      </c>
      <c r="AB22317" t="s">
        <v>507</v>
      </c>
      <c r="AC22317">
        <v>1</v>
      </c>
      <c r="AD22317">
        <v>2020</v>
      </c>
      <c r="AG22317" t="s">
        <v>508</v>
      </c>
      <c r="AH22317" t="s">
        <v>631</v>
      </c>
      <c r="AI22317">
        <v>2</v>
      </c>
      <c r="AJ22317" t="s">
        <v>507</v>
      </c>
      <c r="AK22317" t="s">
        <v>882</v>
      </c>
    </row>
    <row r="22318" spans="1:74" ht="14.65" customHeight="1">
      <c r="A22318" s="82" t="s">
        <v>814</v>
      </c>
      <c r="B22318" t="s">
        <v>293</v>
      </c>
      <c r="C22318" t="b">
        <v>1</v>
      </c>
      <c r="D22318">
        <v>61227</v>
      </c>
      <c r="E22318" t="s">
        <v>18612</v>
      </c>
      <c r="F22318">
        <v>63086</v>
      </c>
      <c r="G22318" t="s">
        <v>24172</v>
      </c>
      <c r="H22318" t="s">
        <v>328</v>
      </c>
      <c r="I22318" t="s">
        <v>759</v>
      </c>
      <c r="J22318" t="s">
        <v>24173</v>
      </c>
      <c r="K22318" t="s">
        <v>880</v>
      </c>
      <c r="L22318" t="s">
        <v>881</v>
      </c>
      <c r="N22318" t="s">
        <v>506</v>
      </c>
      <c r="O22318" t="s">
        <v>507</v>
      </c>
      <c r="P22318" t="s">
        <v>507</v>
      </c>
      <c r="S22318">
        <v>2</v>
      </c>
      <c r="U22318">
        <v>2</v>
      </c>
      <c r="V22318">
        <v>2</v>
      </c>
      <c r="X22318" t="s">
        <v>508</v>
      </c>
      <c r="AA22318" t="s">
        <v>515</v>
      </c>
      <c r="AB22318" t="s">
        <v>507</v>
      </c>
      <c r="AC22318">
        <v>10</v>
      </c>
      <c r="AD22318">
        <v>2019</v>
      </c>
      <c r="AG22318" t="s">
        <v>508</v>
      </c>
      <c r="AH22318" t="s">
        <v>631</v>
      </c>
      <c r="AI22318">
        <v>2</v>
      </c>
      <c r="AJ22318" t="s">
        <v>507</v>
      </c>
      <c r="AK22318" t="s">
        <v>882</v>
      </c>
    </row>
    <row r="22319" spans="1:74" ht="14.65" customHeight="1">
      <c r="A22319" s="82" t="s">
        <v>848</v>
      </c>
      <c r="B22319" t="s">
        <v>293</v>
      </c>
      <c r="C22319" t="b">
        <v>1</v>
      </c>
      <c r="D22319">
        <v>62900</v>
      </c>
      <c r="E22319" t="s">
        <v>24174</v>
      </c>
      <c r="F22319">
        <v>63087</v>
      </c>
      <c r="G22319" t="s">
        <v>24174</v>
      </c>
      <c r="H22319" t="s">
        <v>317</v>
      </c>
      <c r="I22319" t="s">
        <v>7842</v>
      </c>
      <c r="J22319" t="s">
        <v>24175</v>
      </c>
      <c r="K22319" t="s">
        <v>880</v>
      </c>
      <c r="L22319" t="s">
        <v>881</v>
      </c>
      <c r="N22319" t="s">
        <v>506</v>
      </c>
      <c r="O22319" t="s">
        <v>507</v>
      </c>
      <c r="P22319" t="s">
        <v>507</v>
      </c>
      <c r="S22319">
        <v>19.7</v>
      </c>
      <c r="U22319">
        <v>19.7</v>
      </c>
      <c r="V22319">
        <v>19.7</v>
      </c>
      <c r="W22319">
        <v>19.7</v>
      </c>
      <c r="X22319" t="s">
        <v>508</v>
      </c>
      <c r="AA22319" t="s">
        <v>515</v>
      </c>
      <c r="AB22319" t="s">
        <v>507</v>
      </c>
      <c r="AC22319">
        <v>5</v>
      </c>
      <c r="AD22319">
        <v>2020</v>
      </c>
      <c r="AG22319" t="s">
        <v>508</v>
      </c>
      <c r="AH22319" t="s">
        <v>631</v>
      </c>
      <c r="AI22319">
        <v>2</v>
      </c>
      <c r="AJ22319" t="s">
        <v>507</v>
      </c>
      <c r="AK22319" t="s">
        <v>882</v>
      </c>
    </row>
    <row r="22320" spans="1:74" ht="14.65" customHeight="1">
      <c r="A22320" s="82" t="s">
        <v>814</v>
      </c>
      <c r="B22320" t="s">
        <v>293</v>
      </c>
      <c r="C22320" t="b">
        <v>1</v>
      </c>
      <c r="D22320">
        <v>61227</v>
      </c>
      <c r="E22320" t="s">
        <v>18612</v>
      </c>
      <c r="F22320">
        <v>63089</v>
      </c>
      <c r="G22320" t="s">
        <v>24176</v>
      </c>
      <c r="H22320" t="s">
        <v>342</v>
      </c>
      <c r="I22320" t="s">
        <v>5642</v>
      </c>
      <c r="J22320" t="s">
        <v>24177</v>
      </c>
      <c r="K22320" t="s">
        <v>880</v>
      </c>
      <c r="L22320" t="s">
        <v>881</v>
      </c>
      <c r="N22320" t="s">
        <v>506</v>
      </c>
      <c r="O22320" t="s">
        <v>507</v>
      </c>
      <c r="P22320" t="s">
        <v>507</v>
      </c>
      <c r="S22320">
        <v>2</v>
      </c>
      <c r="U22320">
        <v>2</v>
      </c>
      <c r="V22320">
        <v>2</v>
      </c>
      <c r="X22320" t="s">
        <v>508</v>
      </c>
      <c r="AA22320" t="s">
        <v>515</v>
      </c>
      <c r="AB22320" t="s">
        <v>507</v>
      </c>
      <c r="AC22320">
        <v>12</v>
      </c>
      <c r="AD22320">
        <v>2019</v>
      </c>
      <c r="AG22320" t="s">
        <v>508</v>
      </c>
      <c r="AH22320" t="s">
        <v>631</v>
      </c>
      <c r="AI22320">
        <v>2</v>
      </c>
      <c r="AJ22320" t="s">
        <v>507</v>
      </c>
      <c r="AK22320" t="s">
        <v>882</v>
      </c>
    </row>
    <row r="22321" spans="1:74" ht="14.65" customHeight="1">
      <c r="A22321" s="82" t="s">
        <v>1673</v>
      </c>
      <c r="B22321" t="s">
        <v>800</v>
      </c>
      <c r="C22321" t="b">
        <v>1</v>
      </c>
      <c r="D22321">
        <v>62731</v>
      </c>
      <c r="E22321" t="s">
        <v>23829</v>
      </c>
      <c r="F22321">
        <v>63090</v>
      </c>
      <c r="G22321" t="s">
        <v>24178</v>
      </c>
      <c r="H22321" t="s">
        <v>339</v>
      </c>
      <c r="I22321" t="s">
        <v>3415</v>
      </c>
      <c r="J22321" t="s">
        <v>24179</v>
      </c>
      <c r="K22321" t="s">
        <v>876</v>
      </c>
      <c r="L22321" t="s">
        <v>877</v>
      </c>
      <c r="N22321" t="s">
        <v>506</v>
      </c>
      <c r="O22321" t="s">
        <v>507</v>
      </c>
      <c r="P22321" t="s">
        <v>507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508</v>
      </c>
      <c r="AA22321" t="s">
        <v>515</v>
      </c>
      <c r="AB22321" t="s">
        <v>507</v>
      </c>
      <c r="AC22321">
        <v>12</v>
      </c>
      <c r="AD22321">
        <v>2018</v>
      </c>
      <c r="AG22321" t="s">
        <v>508</v>
      </c>
      <c r="AH22321" t="s">
        <v>631</v>
      </c>
      <c r="AI22321">
        <v>2</v>
      </c>
      <c r="AJ22321" t="s">
        <v>507</v>
      </c>
      <c r="AK22321" t="s">
        <v>878</v>
      </c>
      <c r="AX22321" t="s">
        <v>513</v>
      </c>
    </row>
    <row r="22322" spans="1:74" ht="14.65" customHeight="1">
      <c r="A22322" s="82" t="s">
        <v>717</v>
      </c>
      <c r="B22322" t="s">
        <v>293</v>
      </c>
      <c r="C22322" t="b">
        <v>1</v>
      </c>
      <c r="D22322">
        <v>62856</v>
      </c>
      <c r="E22322" t="s">
        <v>24062</v>
      </c>
      <c r="F22322">
        <v>63091</v>
      </c>
      <c r="G22322" t="s">
        <v>24180</v>
      </c>
      <c r="H22322" t="s">
        <v>356</v>
      </c>
      <c r="I22322" t="s">
        <v>6003</v>
      </c>
      <c r="J22322" t="s">
        <v>24181</v>
      </c>
      <c r="K22322" t="s">
        <v>880</v>
      </c>
      <c r="L22322" t="s">
        <v>881</v>
      </c>
      <c r="N22322" t="s">
        <v>506</v>
      </c>
      <c r="O22322" t="s">
        <v>507</v>
      </c>
      <c r="P22322" t="s">
        <v>507</v>
      </c>
      <c r="S22322">
        <v>1.8</v>
      </c>
      <c r="U22322">
        <v>1.8</v>
      </c>
      <c r="V22322">
        <v>1.8</v>
      </c>
      <c r="X22322" t="s">
        <v>508</v>
      </c>
      <c r="AA22322" t="s">
        <v>515</v>
      </c>
      <c r="AB22322" t="s">
        <v>507</v>
      </c>
      <c r="AC22322">
        <v>7</v>
      </c>
      <c r="AD22322">
        <v>2021</v>
      </c>
      <c r="AG22322" t="s">
        <v>508</v>
      </c>
      <c r="AH22322" t="s">
        <v>631</v>
      </c>
      <c r="AI22322">
        <v>2</v>
      </c>
      <c r="AJ22322" t="s">
        <v>507</v>
      </c>
      <c r="AK22322" t="s">
        <v>882</v>
      </c>
    </row>
    <row r="22323" spans="1:74" ht="14.65" customHeight="1">
      <c r="A22323" s="82" t="s">
        <v>814</v>
      </c>
      <c r="B22323" t="s">
        <v>293</v>
      </c>
      <c r="C22323" t="b">
        <v>1</v>
      </c>
      <c r="D22323">
        <v>62902</v>
      </c>
      <c r="E22323" t="s">
        <v>24182</v>
      </c>
      <c r="F22323">
        <v>63092</v>
      </c>
      <c r="G22323" t="s">
        <v>24183</v>
      </c>
      <c r="H22323" t="s">
        <v>355</v>
      </c>
      <c r="I22323" t="s">
        <v>11465</v>
      </c>
      <c r="J22323" t="s">
        <v>24184</v>
      </c>
      <c r="K22323" t="s">
        <v>880</v>
      </c>
      <c r="L22323" t="s">
        <v>881</v>
      </c>
      <c r="N22323" t="s">
        <v>742</v>
      </c>
      <c r="O22323" t="s">
        <v>507</v>
      </c>
      <c r="P22323" t="s">
        <v>507</v>
      </c>
      <c r="S22323">
        <v>1.5</v>
      </c>
      <c r="U22323">
        <v>1.5</v>
      </c>
      <c r="V22323">
        <v>1.5</v>
      </c>
      <c r="W22323">
        <v>0.1</v>
      </c>
      <c r="X22323" t="s">
        <v>508</v>
      </c>
      <c r="AA22323" t="s">
        <v>515</v>
      </c>
      <c r="AB22323" t="s">
        <v>507</v>
      </c>
      <c r="AC22323">
        <v>11</v>
      </c>
      <c r="AD22323">
        <v>2019</v>
      </c>
      <c r="AG22323" t="s">
        <v>508</v>
      </c>
      <c r="AH22323" t="s">
        <v>511</v>
      </c>
      <c r="AI22323">
        <v>1</v>
      </c>
      <c r="AJ22323" t="s">
        <v>507</v>
      </c>
      <c r="AK22323" t="s">
        <v>882</v>
      </c>
      <c r="AU22323" t="s">
        <v>508</v>
      </c>
      <c r="AV22323" t="s">
        <v>508</v>
      </c>
      <c r="BB22323" t="s">
        <v>508</v>
      </c>
      <c r="BV22323" t="s">
        <v>508</v>
      </c>
    </row>
    <row r="22324" spans="1:74" ht="14.65" customHeight="1">
      <c r="A22324" s="82" t="s">
        <v>848</v>
      </c>
      <c r="B22324" t="s">
        <v>14</v>
      </c>
      <c r="C22324" t="b">
        <v>1</v>
      </c>
      <c r="D22324">
        <v>56201</v>
      </c>
      <c r="E22324" t="s">
        <v>12712</v>
      </c>
      <c r="F22324">
        <v>63100</v>
      </c>
      <c r="G22324" t="s">
        <v>24185</v>
      </c>
      <c r="H22324" t="s">
        <v>319</v>
      </c>
      <c r="I22324" t="s">
        <v>637</v>
      </c>
      <c r="J22324" t="s">
        <v>13532</v>
      </c>
      <c r="K22324" t="s">
        <v>522</v>
      </c>
      <c r="L22324" t="s">
        <v>523</v>
      </c>
      <c r="N22324" t="s">
        <v>742</v>
      </c>
      <c r="O22324" t="s">
        <v>507</v>
      </c>
      <c r="P22324" t="s">
        <v>507</v>
      </c>
      <c r="S22324">
        <v>300</v>
      </c>
      <c r="U22324">
        <v>300</v>
      </c>
      <c r="V22324">
        <v>300</v>
      </c>
      <c r="W22324">
        <v>3</v>
      </c>
      <c r="X22324" t="s">
        <v>508</v>
      </c>
      <c r="AA22324" t="s">
        <v>515</v>
      </c>
      <c r="AB22324" t="s">
        <v>507</v>
      </c>
      <c r="AC22324">
        <v>12</v>
      </c>
      <c r="AD22324">
        <v>2020</v>
      </c>
      <c r="AG22324" t="s">
        <v>508</v>
      </c>
      <c r="AH22324" t="s">
        <v>631</v>
      </c>
      <c r="AI22324">
        <v>2</v>
      </c>
      <c r="AJ22324" t="s">
        <v>507</v>
      </c>
      <c r="AK22324" t="s">
        <v>524</v>
      </c>
      <c r="AW22324">
        <v>100</v>
      </c>
    </row>
    <row r="22325" spans="1:74" ht="14.65" customHeight="1">
      <c r="A22325" s="82" t="s">
        <v>848</v>
      </c>
      <c r="B22325" t="s">
        <v>14</v>
      </c>
      <c r="C22325" t="b">
        <v>1</v>
      </c>
      <c r="D22325">
        <v>56201</v>
      </c>
      <c r="E22325" t="s">
        <v>12712</v>
      </c>
      <c r="F22325">
        <v>63101</v>
      </c>
      <c r="G22325" t="s">
        <v>24186</v>
      </c>
      <c r="H22325" t="s">
        <v>319</v>
      </c>
      <c r="I22325" t="s">
        <v>22638</v>
      </c>
      <c r="J22325" t="s">
        <v>13532</v>
      </c>
      <c r="K22325" t="s">
        <v>522</v>
      </c>
      <c r="L22325" t="s">
        <v>523</v>
      </c>
      <c r="N22325" t="s">
        <v>742</v>
      </c>
      <c r="O22325" t="s">
        <v>507</v>
      </c>
      <c r="P22325" t="s">
        <v>507</v>
      </c>
      <c r="S22325">
        <v>201.6</v>
      </c>
      <c r="U22325">
        <v>201.6</v>
      </c>
      <c r="V22325">
        <v>201.6</v>
      </c>
      <c r="W22325">
        <v>4.2</v>
      </c>
      <c r="X22325" t="s">
        <v>508</v>
      </c>
      <c r="AA22325" t="s">
        <v>515</v>
      </c>
      <c r="AB22325" t="s">
        <v>507</v>
      </c>
      <c r="AC22325">
        <v>12</v>
      </c>
      <c r="AD22325">
        <v>2020</v>
      </c>
      <c r="AG22325" t="s">
        <v>508</v>
      </c>
      <c r="AH22325" t="s">
        <v>631</v>
      </c>
      <c r="AI22325">
        <v>2</v>
      </c>
      <c r="AJ22325" t="s">
        <v>507</v>
      </c>
      <c r="AK22325" t="s">
        <v>524</v>
      </c>
      <c r="AW22325">
        <v>48</v>
      </c>
    </row>
    <row r="22326" spans="1:74" ht="14.65" customHeight="1">
      <c r="A22326" s="82" t="s">
        <v>717</v>
      </c>
      <c r="B22326" t="s">
        <v>14</v>
      </c>
      <c r="C22326" t="b">
        <v>1</v>
      </c>
      <c r="D22326">
        <v>56201</v>
      </c>
      <c r="E22326" t="s">
        <v>12712</v>
      </c>
      <c r="F22326">
        <v>63102</v>
      </c>
      <c r="G22326" t="s">
        <v>24187</v>
      </c>
      <c r="H22326" t="s">
        <v>321</v>
      </c>
      <c r="I22326" t="s">
        <v>2051</v>
      </c>
      <c r="J22326" t="s">
        <v>13532</v>
      </c>
      <c r="K22326" t="s">
        <v>522</v>
      </c>
      <c r="L22326" t="s">
        <v>523</v>
      </c>
      <c r="N22326" t="s">
        <v>742</v>
      </c>
      <c r="O22326" t="s">
        <v>507</v>
      </c>
      <c r="P22326" t="s">
        <v>507</v>
      </c>
      <c r="S22326">
        <v>153.6</v>
      </c>
      <c r="U22326">
        <v>153.6</v>
      </c>
      <c r="V22326">
        <v>153.6</v>
      </c>
      <c r="W22326">
        <v>4</v>
      </c>
      <c r="X22326" t="s">
        <v>508</v>
      </c>
      <c r="AA22326" t="s">
        <v>515</v>
      </c>
      <c r="AB22326" t="s">
        <v>507</v>
      </c>
      <c r="AC22326">
        <v>5</v>
      </c>
      <c r="AD22326">
        <v>2021</v>
      </c>
      <c r="AG22326" t="s">
        <v>508</v>
      </c>
      <c r="AH22326" t="s">
        <v>631</v>
      </c>
      <c r="AI22326">
        <v>2</v>
      </c>
      <c r="AJ22326" t="s">
        <v>507</v>
      </c>
      <c r="AK22326" t="s">
        <v>524</v>
      </c>
      <c r="AW22326">
        <v>32</v>
      </c>
    </row>
    <row r="22327" spans="1:74" ht="14.65" customHeight="1">
      <c r="A22327" s="82" t="s">
        <v>848</v>
      </c>
      <c r="B22327" t="s">
        <v>14</v>
      </c>
      <c r="C22327" t="b">
        <v>1</v>
      </c>
      <c r="D22327">
        <v>56201</v>
      </c>
      <c r="E22327" t="s">
        <v>12712</v>
      </c>
      <c r="F22327">
        <v>63103</v>
      </c>
      <c r="G22327" t="s">
        <v>24188</v>
      </c>
      <c r="H22327" t="s">
        <v>321</v>
      </c>
      <c r="I22327" t="s">
        <v>5894</v>
      </c>
      <c r="J22327" t="s">
        <v>13532</v>
      </c>
      <c r="K22327" t="s">
        <v>522</v>
      </c>
      <c r="L22327" t="s">
        <v>523</v>
      </c>
      <c r="N22327" t="s">
        <v>742</v>
      </c>
      <c r="O22327" t="s">
        <v>507</v>
      </c>
      <c r="P22327" t="s">
        <v>507</v>
      </c>
      <c r="S22327">
        <v>250.2</v>
      </c>
      <c r="U22327">
        <v>250.2</v>
      </c>
      <c r="V22327">
        <v>250.2</v>
      </c>
      <c r="W22327">
        <v>2.7</v>
      </c>
      <c r="X22327" t="s">
        <v>508</v>
      </c>
      <c r="AA22327" t="s">
        <v>515</v>
      </c>
      <c r="AB22327" t="s">
        <v>507</v>
      </c>
      <c r="AC22327">
        <v>11</v>
      </c>
      <c r="AD22327">
        <v>2020</v>
      </c>
      <c r="AG22327" t="s">
        <v>508</v>
      </c>
      <c r="AH22327" t="s">
        <v>631</v>
      </c>
      <c r="AI22327">
        <v>2</v>
      </c>
      <c r="AJ22327" t="s">
        <v>507</v>
      </c>
      <c r="AK22327" t="s">
        <v>524</v>
      </c>
      <c r="AW22327">
        <v>92</v>
      </c>
    </row>
    <row r="22328" spans="1:74" ht="14.65" customHeight="1">
      <c r="A22328" s="82" t="s">
        <v>848</v>
      </c>
      <c r="B22328" t="s">
        <v>14</v>
      </c>
      <c r="C22328" t="b">
        <v>1</v>
      </c>
      <c r="D22328">
        <v>56201</v>
      </c>
      <c r="E22328" t="s">
        <v>12712</v>
      </c>
      <c r="F22328">
        <v>63104</v>
      </c>
      <c r="G22328" t="s">
        <v>24189</v>
      </c>
      <c r="H22328" t="s">
        <v>326</v>
      </c>
      <c r="I22328" t="s">
        <v>1439</v>
      </c>
      <c r="J22328" t="s">
        <v>13532</v>
      </c>
      <c r="K22328" t="s">
        <v>522</v>
      </c>
      <c r="L22328" t="s">
        <v>523</v>
      </c>
      <c r="N22328" t="s">
        <v>742</v>
      </c>
      <c r="O22328" t="s">
        <v>507</v>
      </c>
      <c r="P22328" t="s">
        <v>507</v>
      </c>
      <c r="S22328">
        <v>248.2</v>
      </c>
      <c r="U22328">
        <v>248.2</v>
      </c>
      <c r="V22328">
        <v>248.2</v>
      </c>
      <c r="W22328">
        <v>2.8</v>
      </c>
      <c r="X22328" t="s">
        <v>508</v>
      </c>
      <c r="AA22328" t="s">
        <v>515</v>
      </c>
      <c r="AB22328" t="s">
        <v>507</v>
      </c>
      <c r="AC22328">
        <v>11</v>
      </c>
      <c r="AD22328">
        <v>2020</v>
      </c>
      <c r="AG22328" t="s">
        <v>508</v>
      </c>
      <c r="AH22328" t="s">
        <v>631</v>
      </c>
      <c r="AI22328">
        <v>2</v>
      </c>
      <c r="AJ22328" t="s">
        <v>507</v>
      </c>
      <c r="AK22328" t="s">
        <v>524</v>
      </c>
      <c r="AW22328">
        <v>88</v>
      </c>
    </row>
    <row r="22329" spans="1:74" ht="14.65" customHeight="1">
      <c r="A22329" s="82" t="s">
        <v>848</v>
      </c>
      <c r="B22329" t="s">
        <v>293</v>
      </c>
      <c r="C22329" t="b">
        <v>1</v>
      </c>
      <c r="D22329">
        <v>20860</v>
      </c>
      <c r="E22329" t="s">
        <v>3132</v>
      </c>
      <c r="F22329">
        <v>63105</v>
      </c>
      <c r="G22329" t="s">
        <v>24190</v>
      </c>
      <c r="H22329" t="s">
        <v>314</v>
      </c>
      <c r="I22329" t="s">
        <v>5317</v>
      </c>
      <c r="J22329" t="s">
        <v>503</v>
      </c>
      <c r="K22329" t="s">
        <v>880</v>
      </c>
      <c r="L22329" t="s">
        <v>881</v>
      </c>
      <c r="N22329" t="s">
        <v>573</v>
      </c>
      <c r="O22329" t="s">
        <v>507</v>
      </c>
      <c r="P22329" t="s">
        <v>507</v>
      </c>
      <c r="S22329">
        <v>150</v>
      </c>
      <c r="U22329">
        <v>150</v>
      </c>
      <c r="V22329">
        <v>150</v>
      </c>
      <c r="X22329" t="s">
        <v>508</v>
      </c>
      <c r="AA22329" t="s">
        <v>515</v>
      </c>
      <c r="AB22329" t="s">
        <v>507</v>
      </c>
      <c r="AC22329">
        <v>11</v>
      </c>
      <c r="AD22329">
        <v>2020</v>
      </c>
      <c r="AG22329" t="s">
        <v>508</v>
      </c>
      <c r="AH22329" t="s">
        <v>511</v>
      </c>
      <c r="AI22329">
        <v>1</v>
      </c>
      <c r="AJ22329" t="s">
        <v>507</v>
      </c>
      <c r="AK22329" t="s">
        <v>882</v>
      </c>
      <c r="BS22329" t="s">
        <v>508</v>
      </c>
      <c r="BV22329" t="s">
        <v>508</v>
      </c>
    </row>
    <row r="22330" spans="1:74" ht="14.65" customHeight="1">
      <c r="A22330" s="82" t="s">
        <v>814</v>
      </c>
      <c r="B22330" t="s">
        <v>293</v>
      </c>
      <c r="C22330" t="b">
        <v>1</v>
      </c>
      <c r="D22330">
        <v>61227</v>
      </c>
      <c r="E22330" t="s">
        <v>18612</v>
      </c>
      <c r="F22330">
        <v>63106</v>
      </c>
      <c r="G22330" t="s">
        <v>24191</v>
      </c>
      <c r="H22330" t="s">
        <v>328</v>
      </c>
      <c r="I22330" t="s">
        <v>7547</v>
      </c>
      <c r="J22330" t="s">
        <v>1720</v>
      </c>
      <c r="K22330" t="s">
        <v>880</v>
      </c>
      <c r="L22330" t="s">
        <v>881</v>
      </c>
      <c r="N22330" t="s">
        <v>506</v>
      </c>
      <c r="O22330" t="s">
        <v>507</v>
      </c>
      <c r="P22330" t="s">
        <v>507</v>
      </c>
      <c r="S22330">
        <v>2</v>
      </c>
      <c r="U22330">
        <v>2</v>
      </c>
      <c r="V22330">
        <v>2</v>
      </c>
      <c r="X22330" t="s">
        <v>508</v>
      </c>
      <c r="AA22330" t="s">
        <v>515</v>
      </c>
      <c r="AB22330" t="s">
        <v>507</v>
      </c>
      <c r="AC22330">
        <v>9</v>
      </c>
      <c r="AD22330">
        <v>2019</v>
      </c>
      <c r="AG22330" t="s">
        <v>508</v>
      </c>
      <c r="AH22330" t="s">
        <v>631</v>
      </c>
      <c r="AI22330">
        <v>2</v>
      </c>
      <c r="AJ22330" t="s">
        <v>507</v>
      </c>
      <c r="AK22330" t="s">
        <v>882</v>
      </c>
    </row>
    <row r="22331" spans="1:74" ht="14.65" customHeight="1">
      <c r="A22331" s="82" t="s">
        <v>848</v>
      </c>
      <c r="B22331" t="s">
        <v>293</v>
      </c>
      <c r="C22331" t="b">
        <v>1</v>
      </c>
      <c r="D22331">
        <v>61227</v>
      </c>
      <c r="E22331" t="s">
        <v>18612</v>
      </c>
      <c r="F22331">
        <v>63107</v>
      </c>
      <c r="G22331" t="s">
        <v>24192</v>
      </c>
      <c r="H22331" t="s">
        <v>328</v>
      </c>
      <c r="I22331" t="s">
        <v>1240</v>
      </c>
      <c r="J22331" t="s">
        <v>24193</v>
      </c>
      <c r="K22331" t="s">
        <v>880</v>
      </c>
      <c r="L22331" t="s">
        <v>881</v>
      </c>
      <c r="N22331" t="s">
        <v>506</v>
      </c>
      <c r="O22331" t="s">
        <v>507</v>
      </c>
      <c r="P22331" t="s">
        <v>507</v>
      </c>
      <c r="S22331">
        <v>2</v>
      </c>
      <c r="U22331">
        <v>2</v>
      </c>
      <c r="V22331">
        <v>2</v>
      </c>
      <c r="X22331" t="s">
        <v>508</v>
      </c>
      <c r="AA22331" t="s">
        <v>515</v>
      </c>
      <c r="AB22331" t="s">
        <v>507</v>
      </c>
      <c r="AC22331">
        <v>2</v>
      </c>
      <c r="AD22331">
        <v>2020</v>
      </c>
      <c r="AG22331" t="s">
        <v>508</v>
      </c>
      <c r="AH22331" t="s">
        <v>631</v>
      </c>
      <c r="AI22331">
        <v>2</v>
      </c>
      <c r="AJ22331" t="s">
        <v>507</v>
      </c>
      <c r="AK22331" t="s">
        <v>882</v>
      </c>
    </row>
    <row r="22332" spans="1:74" ht="14.65" customHeight="1">
      <c r="A22332" s="82" t="s">
        <v>814</v>
      </c>
      <c r="B22332" t="s">
        <v>293</v>
      </c>
      <c r="C22332" t="b">
        <v>1</v>
      </c>
      <c r="D22332">
        <v>61227</v>
      </c>
      <c r="E22332" t="s">
        <v>18612</v>
      </c>
      <c r="F22332">
        <v>63108</v>
      </c>
      <c r="G22332" t="s">
        <v>24194</v>
      </c>
      <c r="H22332" t="s">
        <v>328</v>
      </c>
      <c r="I22332" t="s">
        <v>10081</v>
      </c>
      <c r="J22332" t="s">
        <v>1312</v>
      </c>
      <c r="K22332" t="s">
        <v>880</v>
      </c>
      <c r="L22332" t="s">
        <v>881</v>
      </c>
      <c r="N22332" t="s">
        <v>506</v>
      </c>
      <c r="O22332" t="s">
        <v>507</v>
      </c>
      <c r="P22332" t="s">
        <v>507</v>
      </c>
      <c r="S22332">
        <v>2</v>
      </c>
      <c r="U22332">
        <v>2</v>
      </c>
      <c r="V22332">
        <v>2</v>
      </c>
      <c r="X22332" t="s">
        <v>508</v>
      </c>
      <c r="AA22332" t="s">
        <v>515</v>
      </c>
      <c r="AB22332" t="s">
        <v>507</v>
      </c>
      <c r="AC22332">
        <v>9</v>
      </c>
      <c r="AD22332">
        <v>2019</v>
      </c>
      <c r="AG22332" t="s">
        <v>508</v>
      </c>
      <c r="AH22332" t="s">
        <v>631</v>
      </c>
      <c r="AI22332">
        <v>2</v>
      </c>
      <c r="AJ22332" t="s">
        <v>507</v>
      </c>
      <c r="AK22332" t="s">
        <v>882</v>
      </c>
    </row>
    <row r="22333" spans="1:74" ht="14.65" customHeight="1">
      <c r="A22333" s="82" t="s">
        <v>717</v>
      </c>
      <c r="B22333" t="s">
        <v>293</v>
      </c>
      <c r="C22333" t="b">
        <v>1</v>
      </c>
      <c r="D22333">
        <v>6452</v>
      </c>
      <c r="E22333" t="s">
        <v>1615</v>
      </c>
      <c r="F22333">
        <v>63109</v>
      </c>
      <c r="G22333" t="s">
        <v>24195</v>
      </c>
      <c r="H22333" t="s">
        <v>352</v>
      </c>
      <c r="I22333" t="s">
        <v>1617</v>
      </c>
      <c r="J22333" t="s">
        <v>503</v>
      </c>
      <c r="K22333" t="s">
        <v>880</v>
      </c>
      <c r="L22333" t="s">
        <v>881</v>
      </c>
      <c r="N22333" t="s">
        <v>506</v>
      </c>
      <c r="O22333" t="s">
        <v>507</v>
      </c>
      <c r="P22333" t="s">
        <v>507</v>
      </c>
      <c r="S22333">
        <v>74.5</v>
      </c>
      <c r="U22333">
        <v>74.5</v>
      </c>
      <c r="V22333">
        <v>74.5</v>
      </c>
      <c r="X22333" t="s">
        <v>508</v>
      </c>
      <c r="AA22333" t="s">
        <v>515</v>
      </c>
      <c r="AB22333" t="s">
        <v>507</v>
      </c>
      <c r="AC22333">
        <v>5</v>
      </c>
      <c r="AD22333">
        <v>2021</v>
      </c>
      <c r="AG22333" t="s">
        <v>508</v>
      </c>
      <c r="AH22333" t="s">
        <v>511</v>
      </c>
      <c r="AI22333">
        <v>1</v>
      </c>
      <c r="AJ22333" t="s">
        <v>507</v>
      </c>
      <c r="AK22333" t="s">
        <v>882</v>
      </c>
    </row>
    <row r="22334" spans="1:74" ht="14.65" customHeight="1">
      <c r="A22334" s="82" t="s">
        <v>717</v>
      </c>
      <c r="B22334" t="s">
        <v>293</v>
      </c>
      <c r="C22334" t="b">
        <v>1</v>
      </c>
      <c r="D22334">
        <v>6452</v>
      </c>
      <c r="E22334" t="s">
        <v>1615</v>
      </c>
      <c r="F22334">
        <v>63110</v>
      </c>
      <c r="G22334" t="s">
        <v>24196</v>
      </c>
      <c r="H22334" t="s">
        <v>352</v>
      </c>
      <c r="I22334" t="s">
        <v>1640</v>
      </c>
      <c r="J22334" t="s">
        <v>503</v>
      </c>
      <c r="K22334" t="s">
        <v>880</v>
      </c>
      <c r="L22334" t="s">
        <v>881</v>
      </c>
      <c r="N22334" t="s">
        <v>506</v>
      </c>
      <c r="O22334" t="s">
        <v>507</v>
      </c>
      <c r="P22334" t="s">
        <v>507</v>
      </c>
      <c r="S22334">
        <v>74.5</v>
      </c>
      <c r="U22334">
        <v>74.5</v>
      </c>
      <c r="V22334">
        <v>74.5</v>
      </c>
      <c r="X22334" t="s">
        <v>508</v>
      </c>
      <c r="AA22334" t="s">
        <v>515</v>
      </c>
      <c r="AB22334" t="s">
        <v>507</v>
      </c>
      <c r="AC22334">
        <v>4</v>
      </c>
      <c r="AD22334">
        <v>2021</v>
      </c>
      <c r="AG22334" t="s">
        <v>508</v>
      </c>
      <c r="AH22334" t="s">
        <v>511</v>
      </c>
      <c r="AI22334">
        <v>1</v>
      </c>
      <c r="AJ22334" t="s">
        <v>507</v>
      </c>
      <c r="AK22334" t="s">
        <v>882</v>
      </c>
    </row>
    <row r="22335" spans="1:74" ht="14.65" customHeight="1">
      <c r="A22335" s="82" t="s">
        <v>814</v>
      </c>
      <c r="B22335" t="s">
        <v>293</v>
      </c>
      <c r="C22335" t="b">
        <v>1</v>
      </c>
      <c r="D22335">
        <v>61227</v>
      </c>
      <c r="E22335" t="s">
        <v>18612</v>
      </c>
      <c r="F22335">
        <v>63112</v>
      </c>
      <c r="G22335" t="s">
        <v>24197</v>
      </c>
      <c r="H22335" t="s">
        <v>328</v>
      </c>
      <c r="I22335" t="s">
        <v>1663</v>
      </c>
      <c r="J22335" t="s">
        <v>1721</v>
      </c>
      <c r="K22335" t="s">
        <v>880</v>
      </c>
      <c r="L22335" t="s">
        <v>881</v>
      </c>
      <c r="N22335" t="s">
        <v>506</v>
      </c>
      <c r="O22335" t="s">
        <v>507</v>
      </c>
      <c r="P22335" t="s">
        <v>507</v>
      </c>
      <c r="S22335">
        <v>2</v>
      </c>
      <c r="U22335">
        <v>2</v>
      </c>
      <c r="V22335">
        <v>2</v>
      </c>
      <c r="X22335" t="s">
        <v>508</v>
      </c>
      <c r="AA22335" t="s">
        <v>515</v>
      </c>
      <c r="AB22335" t="s">
        <v>507</v>
      </c>
      <c r="AC22335">
        <v>9</v>
      </c>
      <c r="AD22335">
        <v>2019</v>
      </c>
      <c r="AG22335" t="s">
        <v>508</v>
      </c>
      <c r="AH22335" t="s">
        <v>631</v>
      </c>
      <c r="AI22335">
        <v>2</v>
      </c>
      <c r="AJ22335" t="s">
        <v>507</v>
      </c>
      <c r="AK22335" t="s">
        <v>882</v>
      </c>
    </row>
    <row r="22336" spans="1:74" ht="14.65" customHeight="1">
      <c r="A22336" s="82" t="s">
        <v>848</v>
      </c>
      <c r="B22336" t="s">
        <v>14</v>
      </c>
      <c r="C22336" t="b">
        <v>1</v>
      </c>
      <c r="D22336">
        <v>62916</v>
      </c>
      <c r="E22336" t="s">
        <v>24198</v>
      </c>
      <c r="F22336">
        <v>63114</v>
      </c>
      <c r="G22336" t="s">
        <v>24198</v>
      </c>
      <c r="H22336" t="s">
        <v>357</v>
      </c>
      <c r="I22336" t="s">
        <v>912</v>
      </c>
      <c r="J22336" t="s">
        <v>24199</v>
      </c>
      <c r="K22336" t="s">
        <v>522</v>
      </c>
      <c r="L22336" t="s">
        <v>523</v>
      </c>
      <c r="N22336" t="s">
        <v>506</v>
      </c>
      <c r="O22336" t="s">
        <v>507</v>
      </c>
      <c r="P22336" t="s">
        <v>507</v>
      </c>
      <c r="Q22336" t="s">
        <v>11477</v>
      </c>
      <c r="R22336" t="s">
        <v>11477</v>
      </c>
      <c r="S22336">
        <v>350</v>
      </c>
      <c r="U22336">
        <v>350</v>
      </c>
      <c r="V22336">
        <v>350</v>
      </c>
      <c r="W22336">
        <v>0</v>
      </c>
      <c r="X22336" t="s">
        <v>508</v>
      </c>
      <c r="AA22336" t="s">
        <v>515</v>
      </c>
      <c r="AB22336" t="s">
        <v>507</v>
      </c>
      <c r="AC22336">
        <v>12</v>
      </c>
      <c r="AD22336">
        <v>2020</v>
      </c>
      <c r="AG22336" t="s">
        <v>508</v>
      </c>
      <c r="AH22336" t="s">
        <v>631</v>
      </c>
      <c r="AI22336">
        <v>2</v>
      </c>
      <c r="AJ22336" t="s">
        <v>507</v>
      </c>
      <c r="AK22336" t="s">
        <v>524</v>
      </c>
      <c r="AW22336">
        <v>126</v>
      </c>
    </row>
    <row r="22337" spans="1:49" ht="14.65" customHeight="1">
      <c r="A22337" s="82" t="s">
        <v>814</v>
      </c>
      <c r="B22337" t="s">
        <v>293</v>
      </c>
      <c r="C22337" t="b">
        <v>1</v>
      </c>
      <c r="D22337">
        <v>62915</v>
      </c>
      <c r="E22337" t="s">
        <v>18951</v>
      </c>
      <c r="F22337">
        <v>63116</v>
      </c>
      <c r="G22337" t="s">
        <v>24200</v>
      </c>
      <c r="H22337" t="s">
        <v>339</v>
      </c>
      <c r="I22337" t="s">
        <v>3218</v>
      </c>
      <c r="J22337" t="s">
        <v>24201</v>
      </c>
      <c r="K22337" t="s">
        <v>880</v>
      </c>
      <c r="L22337" t="s">
        <v>881</v>
      </c>
      <c r="N22337" t="s">
        <v>506</v>
      </c>
      <c r="O22337" t="s">
        <v>507</v>
      </c>
      <c r="P22337" t="s">
        <v>507</v>
      </c>
      <c r="S22337">
        <v>1</v>
      </c>
      <c r="T22337">
        <v>0.98</v>
      </c>
      <c r="U22337">
        <v>1</v>
      </c>
      <c r="V22337">
        <v>1</v>
      </c>
      <c r="X22337" t="s">
        <v>508</v>
      </c>
      <c r="AA22337" t="s">
        <v>515</v>
      </c>
      <c r="AB22337" t="s">
        <v>507</v>
      </c>
      <c r="AC22337">
        <v>12</v>
      </c>
      <c r="AD22337">
        <v>2019</v>
      </c>
      <c r="AG22337" t="s">
        <v>508</v>
      </c>
      <c r="AH22337" t="s">
        <v>631</v>
      </c>
      <c r="AI22337">
        <v>2</v>
      </c>
      <c r="AJ22337" t="s">
        <v>507</v>
      </c>
      <c r="AK22337" t="s">
        <v>882</v>
      </c>
    </row>
    <row r="22338" spans="1:49" ht="14.65" customHeight="1">
      <c r="A22338" s="82" t="s">
        <v>814</v>
      </c>
      <c r="B22338" t="s">
        <v>293</v>
      </c>
      <c r="C22338" t="b">
        <v>1</v>
      </c>
      <c r="D22338">
        <v>62915</v>
      </c>
      <c r="E22338" t="s">
        <v>18951</v>
      </c>
      <c r="F22338">
        <v>63117</v>
      </c>
      <c r="G22338" t="s">
        <v>24202</v>
      </c>
      <c r="H22338" t="s">
        <v>339</v>
      </c>
      <c r="I22338" t="s">
        <v>819</v>
      </c>
      <c r="J22338" t="s">
        <v>24203</v>
      </c>
      <c r="K22338" t="s">
        <v>880</v>
      </c>
      <c r="L22338" t="s">
        <v>881</v>
      </c>
      <c r="N22338" t="s">
        <v>506</v>
      </c>
      <c r="O22338" t="s">
        <v>507</v>
      </c>
      <c r="P22338" t="s">
        <v>507</v>
      </c>
      <c r="S22338">
        <v>1</v>
      </c>
      <c r="T22338">
        <v>0.98</v>
      </c>
      <c r="U22338">
        <v>1</v>
      </c>
      <c r="V22338">
        <v>1</v>
      </c>
      <c r="X22338" t="s">
        <v>508</v>
      </c>
      <c r="AA22338" t="s">
        <v>515</v>
      </c>
      <c r="AB22338" t="s">
        <v>507</v>
      </c>
      <c r="AC22338">
        <v>12</v>
      </c>
      <c r="AD22338">
        <v>2019</v>
      </c>
      <c r="AG22338" t="s">
        <v>508</v>
      </c>
      <c r="AH22338" t="s">
        <v>631</v>
      </c>
      <c r="AI22338">
        <v>2</v>
      </c>
      <c r="AJ22338" t="s">
        <v>507</v>
      </c>
      <c r="AK22338" t="s">
        <v>882</v>
      </c>
    </row>
    <row r="22339" spans="1:49" ht="14.65" customHeight="1">
      <c r="A22339" s="82" t="s">
        <v>814</v>
      </c>
      <c r="B22339" t="s">
        <v>293</v>
      </c>
      <c r="C22339" t="b">
        <v>1</v>
      </c>
      <c r="D22339">
        <v>62915</v>
      </c>
      <c r="E22339" t="s">
        <v>18951</v>
      </c>
      <c r="F22339">
        <v>63118</v>
      </c>
      <c r="G22339" t="s">
        <v>24204</v>
      </c>
      <c r="H22339" t="s">
        <v>339</v>
      </c>
      <c r="I22339" t="s">
        <v>3330</v>
      </c>
      <c r="J22339" t="s">
        <v>24205</v>
      </c>
      <c r="K22339" t="s">
        <v>880</v>
      </c>
      <c r="L22339" t="s">
        <v>881</v>
      </c>
      <c r="N22339" t="s">
        <v>506</v>
      </c>
      <c r="O22339" t="s">
        <v>507</v>
      </c>
      <c r="P22339" t="s">
        <v>507</v>
      </c>
      <c r="S22339">
        <v>1</v>
      </c>
      <c r="T22339">
        <v>0.98</v>
      </c>
      <c r="U22339">
        <v>1</v>
      </c>
      <c r="V22339">
        <v>1</v>
      </c>
      <c r="X22339" t="s">
        <v>508</v>
      </c>
      <c r="AA22339" t="s">
        <v>515</v>
      </c>
      <c r="AB22339" t="s">
        <v>507</v>
      </c>
      <c r="AC22339">
        <v>12</v>
      </c>
      <c r="AD22339">
        <v>2019</v>
      </c>
      <c r="AG22339" t="s">
        <v>508</v>
      </c>
      <c r="AH22339" t="s">
        <v>631</v>
      </c>
      <c r="AI22339">
        <v>2</v>
      </c>
      <c r="AJ22339" t="s">
        <v>507</v>
      </c>
      <c r="AK22339" t="s">
        <v>882</v>
      </c>
    </row>
    <row r="22340" spans="1:49" ht="14.65" customHeight="1">
      <c r="A22340" s="82" t="s">
        <v>814</v>
      </c>
      <c r="B22340" t="s">
        <v>293</v>
      </c>
      <c r="C22340" t="b">
        <v>1</v>
      </c>
      <c r="D22340">
        <v>62915</v>
      </c>
      <c r="E22340" t="s">
        <v>18951</v>
      </c>
      <c r="F22340">
        <v>63119</v>
      </c>
      <c r="G22340" t="s">
        <v>24206</v>
      </c>
      <c r="H22340" t="s">
        <v>339</v>
      </c>
      <c r="I22340" t="s">
        <v>3307</v>
      </c>
      <c r="J22340" t="s">
        <v>24207</v>
      </c>
      <c r="K22340" t="s">
        <v>880</v>
      </c>
      <c r="L22340" t="s">
        <v>881</v>
      </c>
      <c r="N22340" t="s">
        <v>506</v>
      </c>
      <c r="O22340" t="s">
        <v>507</v>
      </c>
      <c r="P22340" t="s">
        <v>507</v>
      </c>
      <c r="S22340">
        <v>1</v>
      </c>
      <c r="T22340">
        <v>0.98</v>
      </c>
      <c r="U22340">
        <v>1</v>
      </c>
      <c r="V22340">
        <v>1</v>
      </c>
      <c r="X22340" t="s">
        <v>508</v>
      </c>
      <c r="AA22340" t="s">
        <v>515</v>
      </c>
      <c r="AB22340" t="s">
        <v>507</v>
      </c>
      <c r="AC22340">
        <v>12</v>
      </c>
      <c r="AD22340">
        <v>2019</v>
      </c>
      <c r="AG22340" t="s">
        <v>508</v>
      </c>
      <c r="AH22340" t="s">
        <v>631</v>
      </c>
      <c r="AI22340">
        <v>2</v>
      </c>
      <c r="AJ22340" t="s">
        <v>507</v>
      </c>
      <c r="AK22340" t="s">
        <v>882</v>
      </c>
    </row>
    <row r="22341" spans="1:49" ht="14.65" customHeight="1">
      <c r="A22341" s="82" t="s">
        <v>848</v>
      </c>
      <c r="B22341" t="s">
        <v>293</v>
      </c>
      <c r="C22341" t="b">
        <v>1</v>
      </c>
      <c r="D22341">
        <v>62915</v>
      </c>
      <c r="E22341" t="s">
        <v>18951</v>
      </c>
      <c r="F22341">
        <v>63120</v>
      </c>
      <c r="G22341" t="s">
        <v>24208</v>
      </c>
      <c r="H22341" t="s">
        <v>339</v>
      </c>
      <c r="I22341" t="s">
        <v>19514</v>
      </c>
      <c r="J22341" t="s">
        <v>24209</v>
      </c>
      <c r="K22341" t="s">
        <v>880</v>
      </c>
      <c r="L22341" t="s">
        <v>881</v>
      </c>
      <c r="N22341" t="s">
        <v>506</v>
      </c>
      <c r="O22341" t="s">
        <v>507</v>
      </c>
      <c r="P22341" t="s">
        <v>507</v>
      </c>
      <c r="S22341">
        <v>1</v>
      </c>
      <c r="T22341">
        <v>0.98</v>
      </c>
      <c r="U22341">
        <v>1</v>
      </c>
      <c r="V22341">
        <v>1</v>
      </c>
      <c r="X22341" t="s">
        <v>508</v>
      </c>
      <c r="AA22341" t="s">
        <v>515</v>
      </c>
      <c r="AB22341" t="s">
        <v>507</v>
      </c>
      <c r="AC22341">
        <v>7</v>
      </c>
      <c r="AD22341">
        <v>2020</v>
      </c>
      <c r="AG22341" t="s">
        <v>508</v>
      </c>
      <c r="AH22341" t="s">
        <v>631</v>
      </c>
      <c r="AI22341">
        <v>2</v>
      </c>
      <c r="AJ22341" t="s">
        <v>507</v>
      </c>
      <c r="AK22341" t="s">
        <v>882</v>
      </c>
    </row>
    <row r="22342" spans="1:49" ht="14.65" customHeight="1">
      <c r="A22342" s="82" t="s">
        <v>814</v>
      </c>
      <c r="B22342" t="s">
        <v>293</v>
      </c>
      <c r="C22342" t="b">
        <v>1</v>
      </c>
      <c r="D22342">
        <v>62915</v>
      </c>
      <c r="E22342" t="s">
        <v>18951</v>
      </c>
      <c r="F22342">
        <v>63121</v>
      </c>
      <c r="G22342" t="s">
        <v>24210</v>
      </c>
      <c r="H22342" t="s">
        <v>339</v>
      </c>
      <c r="I22342" t="s">
        <v>3346</v>
      </c>
      <c r="J22342" t="s">
        <v>24211</v>
      </c>
      <c r="K22342" t="s">
        <v>880</v>
      </c>
      <c r="L22342" t="s">
        <v>881</v>
      </c>
      <c r="N22342" t="s">
        <v>506</v>
      </c>
      <c r="O22342" t="s">
        <v>507</v>
      </c>
      <c r="P22342" t="s">
        <v>507</v>
      </c>
      <c r="S22342">
        <v>1</v>
      </c>
      <c r="T22342">
        <v>0.98</v>
      </c>
      <c r="U22342">
        <v>1</v>
      </c>
      <c r="V22342">
        <v>1</v>
      </c>
      <c r="X22342" t="s">
        <v>508</v>
      </c>
      <c r="AA22342" t="s">
        <v>515</v>
      </c>
      <c r="AB22342" t="s">
        <v>507</v>
      </c>
      <c r="AC22342">
        <v>12</v>
      </c>
      <c r="AD22342">
        <v>2019</v>
      </c>
      <c r="AG22342" t="s">
        <v>508</v>
      </c>
      <c r="AH22342" t="s">
        <v>631</v>
      </c>
      <c r="AI22342">
        <v>2</v>
      </c>
      <c r="AJ22342" t="s">
        <v>507</v>
      </c>
      <c r="AK22342" t="s">
        <v>882</v>
      </c>
    </row>
    <row r="22343" spans="1:49" ht="14.65" customHeight="1">
      <c r="A22343" s="82" t="s">
        <v>814</v>
      </c>
      <c r="B22343" t="s">
        <v>293</v>
      </c>
      <c r="C22343" t="b">
        <v>1</v>
      </c>
      <c r="D22343">
        <v>62915</v>
      </c>
      <c r="E22343" t="s">
        <v>18951</v>
      </c>
      <c r="F22343">
        <v>63122</v>
      </c>
      <c r="G22343" t="s">
        <v>24212</v>
      </c>
      <c r="H22343" t="s">
        <v>339</v>
      </c>
      <c r="I22343" t="s">
        <v>3294</v>
      </c>
      <c r="J22343" t="s">
        <v>24213</v>
      </c>
      <c r="K22343" t="s">
        <v>880</v>
      </c>
      <c r="L22343" t="s">
        <v>881</v>
      </c>
      <c r="N22343" t="s">
        <v>506</v>
      </c>
      <c r="O22343" t="s">
        <v>507</v>
      </c>
      <c r="P22343" t="s">
        <v>507</v>
      </c>
      <c r="S22343">
        <v>1</v>
      </c>
      <c r="T22343">
        <v>0.98</v>
      </c>
      <c r="U22343">
        <v>1</v>
      </c>
      <c r="V22343">
        <v>1</v>
      </c>
      <c r="X22343" t="s">
        <v>508</v>
      </c>
      <c r="AA22343" t="s">
        <v>515</v>
      </c>
      <c r="AB22343" t="s">
        <v>507</v>
      </c>
      <c r="AC22343">
        <v>12</v>
      </c>
      <c r="AD22343">
        <v>2019</v>
      </c>
      <c r="AG22343" t="s">
        <v>508</v>
      </c>
      <c r="AH22343" t="s">
        <v>631</v>
      </c>
      <c r="AI22343">
        <v>2</v>
      </c>
      <c r="AJ22343" t="s">
        <v>507</v>
      </c>
      <c r="AK22343" t="s">
        <v>882</v>
      </c>
    </row>
    <row r="22344" spans="1:49" ht="14.65" customHeight="1">
      <c r="A22344" s="82" t="s">
        <v>848</v>
      </c>
      <c r="B22344" t="s">
        <v>293</v>
      </c>
      <c r="C22344" t="b">
        <v>1</v>
      </c>
      <c r="D22344">
        <v>62905</v>
      </c>
      <c r="E22344" t="s">
        <v>24214</v>
      </c>
      <c r="F22344">
        <v>63123</v>
      </c>
      <c r="G22344" t="s">
        <v>24215</v>
      </c>
      <c r="H22344" t="s">
        <v>330</v>
      </c>
      <c r="I22344" t="s">
        <v>13894</v>
      </c>
      <c r="J22344" t="s">
        <v>24216</v>
      </c>
      <c r="K22344" t="s">
        <v>880</v>
      </c>
      <c r="L22344" t="s">
        <v>881</v>
      </c>
      <c r="N22344" t="s">
        <v>506</v>
      </c>
      <c r="O22344" t="s">
        <v>507</v>
      </c>
      <c r="P22344" t="s">
        <v>507</v>
      </c>
      <c r="S22344">
        <v>3.1</v>
      </c>
      <c r="T22344">
        <v>1</v>
      </c>
      <c r="U22344">
        <v>3.1</v>
      </c>
      <c r="V22344">
        <v>3.1</v>
      </c>
      <c r="X22344" t="s">
        <v>508</v>
      </c>
      <c r="AA22344" t="s">
        <v>515</v>
      </c>
      <c r="AB22344" t="s">
        <v>507</v>
      </c>
      <c r="AC22344">
        <v>5</v>
      </c>
      <c r="AD22344">
        <v>2020</v>
      </c>
      <c r="AG22344" t="s">
        <v>508</v>
      </c>
      <c r="AH22344" t="s">
        <v>631</v>
      </c>
      <c r="AI22344">
        <v>2</v>
      </c>
      <c r="AJ22344" t="s">
        <v>507</v>
      </c>
      <c r="AK22344" t="s">
        <v>882</v>
      </c>
    </row>
    <row r="22345" spans="1:49" ht="14.65" customHeight="1">
      <c r="A22345" s="82" t="s">
        <v>814</v>
      </c>
      <c r="B22345" t="s">
        <v>293</v>
      </c>
      <c r="C22345" t="b">
        <v>1</v>
      </c>
      <c r="D22345">
        <v>62904</v>
      </c>
      <c r="E22345" t="s">
        <v>24217</v>
      </c>
      <c r="F22345">
        <v>63124</v>
      </c>
      <c r="G22345" t="s">
        <v>24218</v>
      </c>
      <c r="H22345" t="s">
        <v>330</v>
      </c>
      <c r="I22345" t="s">
        <v>6600</v>
      </c>
      <c r="J22345" t="s">
        <v>24219</v>
      </c>
      <c r="K22345" t="s">
        <v>880</v>
      </c>
      <c r="L22345" t="s">
        <v>881</v>
      </c>
      <c r="N22345" t="s">
        <v>506</v>
      </c>
      <c r="O22345" t="s">
        <v>507</v>
      </c>
      <c r="P22345" t="s">
        <v>507</v>
      </c>
      <c r="S22345">
        <v>1.6</v>
      </c>
      <c r="U22345">
        <v>1.6</v>
      </c>
      <c r="V22345">
        <v>1.6</v>
      </c>
      <c r="X22345" t="s">
        <v>508</v>
      </c>
      <c r="AA22345" t="s">
        <v>515</v>
      </c>
      <c r="AB22345" t="s">
        <v>507</v>
      </c>
      <c r="AC22345">
        <v>12</v>
      </c>
      <c r="AD22345">
        <v>2019</v>
      </c>
      <c r="AG22345" t="s">
        <v>508</v>
      </c>
      <c r="AH22345" t="s">
        <v>631</v>
      </c>
      <c r="AI22345">
        <v>2</v>
      </c>
      <c r="AJ22345" t="s">
        <v>507</v>
      </c>
      <c r="AK22345" t="s">
        <v>882</v>
      </c>
    </row>
    <row r="22346" spans="1:49" ht="14.65" customHeight="1">
      <c r="A22346" s="82" t="s">
        <v>848</v>
      </c>
      <c r="B22346" t="s">
        <v>293</v>
      </c>
      <c r="C22346" t="b">
        <v>1</v>
      </c>
      <c r="D22346">
        <v>62906</v>
      </c>
      <c r="E22346" t="s">
        <v>24220</v>
      </c>
      <c r="F22346">
        <v>63125</v>
      </c>
      <c r="G22346" t="s">
        <v>24221</v>
      </c>
      <c r="H22346" t="s">
        <v>330</v>
      </c>
      <c r="I22346" t="s">
        <v>13894</v>
      </c>
      <c r="J22346" t="s">
        <v>24222</v>
      </c>
      <c r="K22346" t="s">
        <v>880</v>
      </c>
      <c r="L22346" t="s">
        <v>881</v>
      </c>
      <c r="N22346" t="s">
        <v>506</v>
      </c>
      <c r="O22346" t="s">
        <v>507</v>
      </c>
      <c r="P22346" t="s">
        <v>507</v>
      </c>
      <c r="S22346">
        <v>1.6</v>
      </c>
      <c r="T22346">
        <v>1</v>
      </c>
      <c r="U22346">
        <v>1.6</v>
      </c>
      <c r="V22346">
        <v>1.6</v>
      </c>
      <c r="X22346" t="s">
        <v>508</v>
      </c>
      <c r="AA22346" t="s">
        <v>515</v>
      </c>
      <c r="AB22346" t="s">
        <v>507</v>
      </c>
      <c r="AC22346">
        <v>1</v>
      </c>
      <c r="AD22346">
        <v>2020</v>
      </c>
      <c r="AG22346" t="s">
        <v>508</v>
      </c>
      <c r="AH22346" t="s">
        <v>631</v>
      </c>
      <c r="AI22346">
        <v>2</v>
      </c>
      <c r="AJ22346" t="s">
        <v>507</v>
      </c>
      <c r="AK22346" t="s">
        <v>882</v>
      </c>
    </row>
    <row r="22347" spans="1:49" ht="14.65" customHeight="1">
      <c r="A22347" s="82" t="s">
        <v>848</v>
      </c>
      <c r="B22347" t="s">
        <v>293</v>
      </c>
      <c r="C22347" t="b">
        <v>1</v>
      </c>
      <c r="D22347">
        <v>61012</v>
      </c>
      <c r="E22347" t="s">
        <v>14569</v>
      </c>
      <c r="F22347">
        <v>63129</v>
      </c>
      <c r="G22347" t="s">
        <v>24223</v>
      </c>
      <c r="H22347" t="s">
        <v>328</v>
      </c>
      <c r="I22347" t="s">
        <v>4075</v>
      </c>
      <c r="J22347" t="s">
        <v>24224</v>
      </c>
      <c r="K22347" t="s">
        <v>880</v>
      </c>
      <c r="L22347" t="s">
        <v>881</v>
      </c>
      <c r="N22347" t="s">
        <v>506</v>
      </c>
      <c r="O22347" t="s">
        <v>507</v>
      </c>
      <c r="P22347" t="s">
        <v>507</v>
      </c>
      <c r="S22347">
        <v>5</v>
      </c>
      <c r="U22347">
        <v>5</v>
      </c>
      <c r="V22347">
        <v>5</v>
      </c>
      <c r="X22347" t="s">
        <v>508</v>
      </c>
      <c r="AA22347" t="s">
        <v>515</v>
      </c>
      <c r="AB22347" t="s">
        <v>507</v>
      </c>
      <c r="AC22347">
        <v>7</v>
      </c>
      <c r="AD22347">
        <v>2020</v>
      </c>
      <c r="AG22347" t="s">
        <v>508</v>
      </c>
      <c r="AH22347" t="s">
        <v>631</v>
      </c>
      <c r="AI22347">
        <v>2</v>
      </c>
      <c r="AJ22347" t="s">
        <v>507</v>
      </c>
      <c r="AK22347" t="s">
        <v>882</v>
      </c>
    </row>
    <row r="22348" spans="1:49" ht="14.65" customHeight="1">
      <c r="A22348" s="82" t="s">
        <v>848</v>
      </c>
      <c r="B22348" t="s">
        <v>293</v>
      </c>
      <c r="C22348" t="b">
        <v>1</v>
      </c>
      <c r="D22348">
        <v>61012</v>
      </c>
      <c r="E22348" t="s">
        <v>14569</v>
      </c>
      <c r="F22348">
        <v>63130</v>
      </c>
      <c r="G22348" t="s">
        <v>24225</v>
      </c>
      <c r="H22348" t="s">
        <v>328</v>
      </c>
      <c r="I22348" t="s">
        <v>4075</v>
      </c>
      <c r="J22348" t="s">
        <v>24226</v>
      </c>
      <c r="K22348" t="s">
        <v>880</v>
      </c>
      <c r="L22348" t="s">
        <v>881</v>
      </c>
      <c r="N22348" t="s">
        <v>506</v>
      </c>
      <c r="O22348" t="s">
        <v>507</v>
      </c>
      <c r="P22348" t="s">
        <v>507</v>
      </c>
      <c r="S22348">
        <v>3.5</v>
      </c>
      <c r="U22348">
        <v>3.5</v>
      </c>
      <c r="V22348">
        <v>3.5</v>
      </c>
      <c r="X22348" t="s">
        <v>508</v>
      </c>
      <c r="AA22348" t="s">
        <v>515</v>
      </c>
      <c r="AB22348" t="s">
        <v>507</v>
      </c>
      <c r="AC22348">
        <v>5</v>
      </c>
      <c r="AD22348">
        <v>2020</v>
      </c>
      <c r="AG22348" t="s">
        <v>508</v>
      </c>
      <c r="AH22348" t="s">
        <v>631</v>
      </c>
      <c r="AI22348">
        <v>2</v>
      </c>
      <c r="AJ22348" t="s">
        <v>507</v>
      </c>
      <c r="AK22348" t="s">
        <v>882</v>
      </c>
    </row>
    <row r="22349" spans="1:49" ht="14.65" customHeight="1">
      <c r="A22349" s="82" t="s">
        <v>814</v>
      </c>
      <c r="B22349" t="s">
        <v>293</v>
      </c>
      <c r="C22349" t="b">
        <v>1</v>
      </c>
      <c r="D22349">
        <v>61012</v>
      </c>
      <c r="E22349" t="s">
        <v>14569</v>
      </c>
      <c r="F22349">
        <v>63131</v>
      </c>
      <c r="G22349" t="s">
        <v>24227</v>
      </c>
      <c r="H22349" t="s">
        <v>343</v>
      </c>
      <c r="I22349" t="s">
        <v>5642</v>
      </c>
      <c r="J22349" t="s">
        <v>24228</v>
      </c>
      <c r="K22349" t="s">
        <v>880</v>
      </c>
      <c r="L22349" t="s">
        <v>881</v>
      </c>
      <c r="N22349" t="s">
        <v>506</v>
      </c>
      <c r="O22349" t="s">
        <v>507</v>
      </c>
      <c r="P22349" t="s">
        <v>507</v>
      </c>
      <c r="S22349">
        <v>5</v>
      </c>
      <c r="U22349">
        <v>5</v>
      </c>
      <c r="V22349">
        <v>5</v>
      </c>
      <c r="X22349" t="s">
        <v>508</v>
      </c>
      <c r="AA22349" t="s">
        <v>515</v>
      </c>
      <c r="AB22349" t="s">
        <v>507</v>
      </c>
      <c r="AC22349">
        <v>12</v>
      </c>
      <c r="AD22349">
        <v>2019</v>
      </c>
      <c r="AG22349" t="s">
        <v>508</v>
      </c>
      <c r="AH22349" t="s">
        <v>631</v>
      </c>
      <c r="AI22349">
        <v>2</v>
      </c>
      <c r="AJ22349" t="s">
        <v>507</v>
      </c>
      <c r="AK22349" t="s">
        <v>882</v>
      </c>
    </row>
    <row r="22350" spans="1:49" ht="14.65" customHeight="1">
      <c r="A22350" s="82" t="s">
        <v>848</v>
      </c>
      <c r="B22350" t="s">
        <v>14</v>
      </c>
      <c r="C22350" t="b">
        <v>1</v>
      </c>
      <c r="D22350">
        <v>61219</v>
      </c>
      <c r="E22350" t="s">
        <v>11095</v>
      </c>
      <c r="F22350">
        <v>63132</v>
      </c>
      <c r="G22350" t="s">
        <v>24229</v>
      </c>
      <c r="H22350" t="s">
        <v>341</v>
      </c>
      <c r="I22350" t="s">
        <v>2732</v>
      </c>
      <c r="J22350" t="s">
        <v>24230</v>
      </c>
      <c r="K22350" t="s">
        <v>522</v>
      </c>
      <c r="L22350" t="s">
        <v>523</v>
      </c>
      <c r="N22350" t="s">
        <v>506</v>
      </c>
      <c r="O22350" t="s">
        <v>507</v>
      </c>
      <c r="P22350" t="s">
        <v>507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508</v>
      </c>
      <c r="AA22350" t="s">
        <v>515</v>
      </c>
      <c r="AB22350" t="s">
        <v>507</v>
      </c>
      <c r="AC22350">
        <v>12</v>
      </c>
      <c r="AD22350">
        <v>2020</v>
      </c>
      <c r="AG22350" t="s">
        <v>508</v>
      </c>
      <c r="AH22350" t="s">
        <v>631</v>
      </c>
      <c r="AI22350">
        <v>2</v>
      </c>
      <c r="AJ22350" t="s">
        <v>507</v>
      </c>
      <c r="AK22350" t="s">
        <v>524</v>
      </c>
      <c r="AW22350">
        <v>22</v>
      </c>
    </row>
    <row r="22351" spans="1:49" ht="14.65" customHeight="1">
      <c r="A22351" s="82" t="s">
        <v>848</v>
      </c>
      <c r="B22351" t="s">
        <v>14</v>
      </c>
      <c r="C22351" t="b">
        <v>1</v>
      </c>
      <c r="D22351">
        <v>62913</v>
      </c>
      <c r="E22351" t="s">
        <v>24231</v>
      </c>
      <c r="F22351">
        <v>63133</v>
      </c>
      <c r="G22351" t="s">
        <v>24232</v>
      </c>
      <c r="H22351" t="s">
        <v>312</v>
      </c>
      <c r="I22351" t="s">
        <v>13161</v>
      </c>
      <c r="J22351" t="s">
        <v>24233</v>
      </c>
      <c r="K22351" t="s">
        <v>522</v>
      </c>
      <c r="L22351" t="s">
        <v>523</v>
      </c>
      <c r="N22351" t="s">
        <v>506</v>
      </c>
      <c r="O22351" t="s">
        <v>507</v>
      </c>
      <c r="P22351" t="s">
        <v>507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508</v>
      </c>
      <c r="AA22351" t="s">
        <v>515</v>
      </c>
      <c r="AB22351" t="s">
        <v>507</v>
      </c>
      <c r="AC22351">
        <v>6</v>
      </c>
      <c r="AD22351">
        <v>2020</v>
      </c>
      <c r="AG22351" t="s">
        <v>508</v>
      </c>
      <c r="AH22351" t="s">
        <v>631</v>
      </c>
      <c r="AI22351">
        <v>2</v>
      </c>
      <c r="AJ22351" t="s">
        <v>507</v>
      </c>
      <c r="AK22351" t="s">
        <v>524</v>
      </c>
      <c r="AW22351">
        <v>44</v>
      </c>
    </row>
    <row r="22352" spans="1:49" ht="14.65" customHeight="1">
      <c r="A22352" s="82" t="s">
        <v>848</v>
      </c>
      <c r="B22352" t="s">
        <v>14</v>
      </c>
      <c r="C22352" t="b">
        <v>1</v>
      </c>
      <c r="D22352">
        <v>62913</v>
      </c>
      <c r="E22352" t="s">
        <v>24231</v>
      </c>
      <c r="F22352">
        <v>63133</v>
      </c>
      <c r="G22352" t="s">
        <v>24232</v>
      </c>
      <c r="H22352" t="s">
        <v>312</v>
      </c>
      <c r="I22352" t="s">
        <v>13161</v>
      </c>
      <c r="J22352" t="s">
        <v>24234</v>
      </c>
      <c r="K22352" t="s">
        <v>522</v>
      </c>
      <c r="L22352" t="s">
        <v>523</v>
      </c>
      <c r="N22352" t="s">
        <v>506</v>
      </c>
      <c r="O22352" t="s">
        <v>507</v>
      </c>
      <c r="P22352" t="s">
        <v>507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508</v>
      </c>
      <c r="AA22352" t="s">
        <v>515</v>
      </c>
      <c r="AB22352" t="s">
        <v>507</v>
      </c>
      <c r="AC22352">
        <v>6</v>
      </c>
      <c r="AD22352">
        <v>2020</v>
      </c>
      <c r="AG22352" t="s">
        <v>508</v>
      </c>
      <c r="AH22352" t="s">
        <v>631</v>
      </c>
      <c r="AI22352">
        <v>2</v>
      </c>
      <c r="AJ22352" t="s">
        <v>507</v>
      </c>
      <c r="AK22352" t="s">
        <v>524</v>
      </c>
      <c r="AW22352">
        <v>28</v>
      </c>
    </row>
    <row r="22353" spans="1:74" ht="14.65" customHeight="1">
      <c r="A22353" s="82" t="s">
        <v>848</v>
      </c>
      <c r="B22353" t="s">
        <v>14</v>
      </c>
      <c r="C22353" t="b">
        <v>1</v>
      </c>
      <c r="D22353">
        <v>62913</v>
      </c>
      <c r="E22353" t="s">
        <v>24231</v>
      </c>
      <c r="F22353">
        <v>63133</v>
      </c>
      <c r="G22353" t="s">
        <v>24232</v>
      </c>
      <c r="H22353" t="s">
        <v>312</v>
      </c>
      <c r="I22353" t="s">
        <v>13161</v>
      </c>
      <c r="J22353" t="s">
        <v>24235</v>
      </c>
      <c r="K22353" t="s">
        <v>522</v>
      </c>
      <c r="L22353" t="s">
        <v>523</v>
      </c>
      <c r="N22353" t="s">
        <v>506</v>
      </c>
      <c r="O22353" t="s">
        <v>507</v>
      </c>
      <c r="P22353" t="s">
        <v>507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508</v>
      </c>
      <c r="AA22353" t="s">
        <v>515</v>
      </c>
      <c r="AB22353" t="s">
        <v>507</v>
      </c>
      <c r="AC22353">
        <v>6</v>
      </c>
      <c r="AD22353">
        <v>2020</v>
      </c>
      <c r="AG22353" t="s">
        <v>508</v>
      </c>
      <c r="AH22353" t="s">
        <v>631</v>
      </c>
      <c r="AI22353">
        <v>2</v>
      </c>
      <c r="AJ22353" t="s">
        <v>507</v>
      </c>
      <c r="AK22353" t="s">
        <v>524</v>
      </c>
      <c r="AW22353">
        <v>10</v>
      </c>
    </row>
    <row r="22354" spans="1:74" ht="14.65" customHeight="1">
      <c r="A22354" s="82" t="s">
        <v>848</v>
      </c>
      <c r="B22354" t="s">
        <v>293</v>
      </c>
      <c r="C22354" t="b">
        <v>1</v>
      </c>
      <c r="D22354">
        <v>61227</v>
      </c>
      <c r="E22354" t="s">
        <v>18612</v>
      </c>
      <c r="F22354">
        <v>63136</v>
      </c>
      <c r="G22354" t="s">
        <v>24236</v>
      </c>
      <c r="H22354" t="s">
        <v>323</v>
      </c>
      <c r="I22354" t="s">
        <v>6392</v>
      </c>
      <c r="J22354" t="s">
        <v>24237</v>
      </c>
      <c r="K22354" t="s">
        <v>880</v>
      </c>
      <c r="L22354" t="s">
        <v>881</v>
      </c>
      <c r="N22354" t="s">
        <v>506</v>
      </c>
      <c r="O22354" t="s">
        <v>507</v>
      </c>
      <c r="P22354" t="s">
        <v>507</v>
      </c>
      <c r="S22354">
        <v>4.8</v>
      </c>
      <c r="U22354">
        <v>4.8</v>
      </c>
      <c r="V22354">
        <v>4.8</v>
      </c>
      <c r="X22354" t="s">
        <v>508</v>
      </c>
      <c r="AA22354" t="s">
        <v>515</v>
      </c>
      <c r="AB22354" t="s">
        <v>507</v>
      </c>
      <c r="AC22354">
        <v>11</v>
      </c>
      <c r="AD22354">
        <v>2020</v>
      </c>
      <c r="AG22354" t="s">
        <v>508</v>
      </c>
      <c r="AH22354" t="s">
        <v>631</v>
      </c>
      <c r="AI22354">
        <v>2</v>
      </c>
      <c r="AJ22354" t="s">
        <v>507</v>
      </c>
      <c r="AK22354" t="s">
        <v>882</v>
      </c>
    </row>
    <row r="22355" spans="1:74" ht="14.65" customHeight="1">
      <c r="A22355" s="82" t="s">
        <v>848</v>
      </c>
      <c r="B22355" t="s">
        <v>293</v>
      </c>
      <c r="C22355" t="b">
        <v>1</v>
      </c>
      <c r="D22355">
        <v>61227</v>
      </c>
      <c r="E22355" t="s">
        <v>18612</v>
      </c>
      <c r="F22355">
        <v>63136</v>
      </c>
      <c r="G22355" t="s">
        <v>24236</v>
      </c>
      <c r="H22355" t="s">
        <v>323</v>
      </c>
      <c r="I22355" t="s">
        <v>6392</v>
      </c>
      <c r="J22355" t="s">
        <v>24238</v>
      </c>
      <c r="K22355" t="s">
        <v>880</v>
      </c>
      <c r="L22355" t="s">
        <v>881</v>
      </c>
      <c r="N22355" t="s">
        <v>506</v>
      </c>
      <c r="O22355" t="s">
        <v>507</v>
      </c>
      <c r="P22355" t="s">
        <v>507</v>
      </c>
      <c r="S22355">
        <v>4.7</v>
      </c>
      <c r="U22355">
        <v>4.7</v>
      </c>
      <c r="V22355">
        <v>4.7</v>
      </c>
      <c r="X22355" t="s">
        <v>508</v>
      </c>
      <c r="AA22355" t="s">
        <v>515</v>
      </c>
      <c r="AB22355" t="s">
        <v>507</v>
      </c>
      <c r="AC22355">
        <v>11</v>
      </c>
      <c r="AD22355">
        <v>2020</v>
      </c>
      <c r="AG22355" t="s">
        <v>508</v>
      </c>
      <c r="AH22355" t="s">
        <v>631</v>
      </c>
      <c r="AI22355">
        <v>2</v>
      </c>
      <c r="AJ22355" t="s">
        <v>507</v>
      </c>
      <c r="AK22355" t="s">
        <v>882</v>
      </c>
    </row>
    <row r="22356" spans="1:74" ht="14.65" customHeight="1">
      <c r="A22356" s="82" t="s">
        <v>814</v>
      </c>
      <c r="B22356" t="s">
        <v>293</v>
      </c>
      <c r="C22356" t="b">
        <v>1</v>
      </c>
      <c r="D22356">
        <v>15470</v>
      </c>
      <c r="E22356" t="s">
        <v>2167</v>
      </c>
      <c r="F22356">
        <v>63137</v>
      </c>
      <c r="G22356" t="s">
        <v>24239</v>
      </c>
      <c r="H22356" t="s">
        <v>347</v>
      </c>
      <c r="I22356" t="s">
        <v>8354</v>
      </c>
      <c r="J22356" t="s">
        <v>5853</v>
      </c>
      <c r="K22356" t="s">
        <v>880</v>
      </c>
      <c r="L22356" t="s">
        <v>881</v>
      </c>
      <c r="N22356" t="s">
        <v>506</v>
      </c>
      <c r="O22356" t="s">
        <v>507</v>
      </c>
      <c r="P22356" t="s">
        <v>507</v>
      </c>
      <c r="S22356">
        <v>1.6</v>
      </c>
      <c r="U22356">
        <v>1.6</v>
      </c>
      <c r="V22356">
        <v>1.6</v>
      </c>
      <c r="W22356">
        <v>1.6</v>
      </c>
      <c r="X22356" t="s">
        <v>508</v>
      </c>
      <c r="AA22356" t="s">
        <v>515</v>
      </c>
      <c r="AB22356" t="s">
        <v>507</v>
      </c>
      <c r="AC22356">
        <v>12</v>
      </c>
      <c r="AD22356">
        <v>2019</v>
      </c>
      <c r="AG22356" t="s">
        <v>508</v>
      </c>
      <c r="AH22356" t="s">
        <v>511</v>
      </c>
      <c r="AI22356">
        <v>1</v>
      </c>
      <c r="AJ22356" t="s">
        <v>507</v>
      </c>
      <c r="AK22356" t="s">
        <v>882</v>
      </c>
      <c r="AX22356" t="s">
        <v>534</v>
      </c>
    </row>
    <row r="22357" spans="1:74" ht="14.65" customHeight="1">
      <c r="A22357" s="82" t="s">
        <v>814</v>
      </c>
      <c r="B22357" t="s">
        <v>293</v>
      </c>
      <c r="C22357" t="b">
        <v>1</v>
      </c>
      <c r="D22357">
        <v>60531</v>
      </c>
      <c r="E22357" t="s">
        <v>14371</v>
      </c>
      <c r="F22357">
        <v>63138</v>
      </c>
      <c r="G22357" t="s">
        <v>24240</v>
      </c>
      <c r="H22357" t="s">
        <v>339</v>
      </c>
      <c r="I22357" t="s">
        <v>3294</v>
      </c>
      <c r="J22357" t="s">
        <v>24241</v>
      </c>
      <c r="K22357" t="s">
        <v>880</v>
      </c>
      <c r="L22357" t="s">
        <v>881</v>
      </c>
      <c r="N22357" t="s">
        <v>573</v>
      </c>
      <c r="O22357" t="s">
        <v>507</v>
      </c>
      <c r="P22357" t="s">
        <v>507</v>
      </c>
      <c r="S22357">
        <v>1</v>
      </c>
      <c r="U22357">
        <v>1</v>
      </c>
      <c r="V22357">
        <v>1</v>
      </c>
      <c r="X22357" t="s">
        <v>508</v>
      </c>
      <c r="AA22357" t="s">
        <v>515</v>
      </c>
      <c r="AB22357" t="s">
        <v>507</v>
      </c>
      <c r="AC22357">
        <v>11</v>
      </c>
      <c r="AD22357">
        <v>2019</v>
      </c>
      <c r="AG22357" t="s">
        <v>508</v>
      </c>
      <c r="AH22357" t="s">
        <v>631</v>
      </c>
      <c r="AI22357">
        <v>2</v>
      </c>
      <c r="AJ22357" t="s">
        <v>507</v>
      </c>
      <c r="AK22357" t="s">
        <v>882</v>
      </c>
    </row>
    <row r="22358" spans="1:74" ht="14.65" customHeight="1">
      <c r="A22358" s="82" t="s">
        <v>814</v>
      </c>
      <c r="B22358" t="s">
        <v>293</v>
      </c>
      <c r="C22358" t="b">
        <v>1</v>
      </c>
      <c r="D22358">
        <v>60531</v>
      </c>
      <c r="E22358" t="s">
        <v>14371</v>
      </c>
      <c r="F22358">
        <v>63139</v>
      </c>
      <c r="G22358" t="s">
        <v>24242</v>
      </c>
      <c r="H22358" t="s">
        <v>339</v>
      </c>
      <c r="I22358" t="s">
        <v>3294</v>
      </c>
      <c r="J22358" t="s">
        <v>24243</v>
      </c>
      <c r="K22358" t="s">
        <v>880</v>
      </c>
      <c r="L22358" t="s">
        <v>881</v>
      </c>
      <c r="N22358" t="s">
        <v>573</v>
      </c>
      <c r="O22358" t="s">
        <v>507</v>
      </c>
      <c r="P22358" t="s">
        <v>507</v>
      </c>
      <c r="S22358">
        <v>1</v>
      </c>
      <c r="U22358">
        <v>1</v>
      </c>
      <c r="V22358">
        <v>1</v>
      </c>
      <c r="X22358" t="s">
        <v>508</v>
      </c>
      <c r="AA22358" t="s">
        <v>515</v>
      </c>
      <c r="AB22358" t="s">
        <v>507</v>
      </c>
      <c r="AC22358">
        <v>11</v>
      </c>
      <c r="AD22358">
        <v>2019</v>
      </c>
      <c r="AG22358" t="s">
        <v>508</v>
      </c>
      <c r="AH22358" t="s">
        <v>631</v>
      </c>
      <c r="AI22358">
        <v>2</v>
      </c>
      <c r="AJ22358" t="s">
        <v>507</v>
      </c>
      <c r="AK22358" t="s">
        <v>882</v>
      </c>
    </row>
    <row r="22359" spans="1:74" ht="14.65" customHeight="1">
      <c r="A22359" s="82" t="s">
        <v>848</v>
      </c>
      <c r="B22359" t="s">
        <v>293</v>
      </c>
      <c r="C22359" t="b">
        <v>1</v>
      </c>
      <c r="D22359">
        <v>60531</v>
      </c>
      <c r="E22359" t="s">
        <v>14371</v>
      </c>
      <c r="F22359">
        <v>63140</v>
      </c>
      <c r="G22359" t="s">
        <v>24244</v>
      </c>
      <c r="H22359" t="s">
        <v>339</v>
      </c>
      <c r="I22359" t="s">
        <v>6156</v>
      </c>
      <c r="J22359" t="s">
        <v>24245</v>
      </c>
      <c r="K22359" t="s">
        <v>880</v>
      </c>
      <c r="L22359" t="s">
        <v>881</v>
      </c>
      <c r="N22359" t="s">
        <v>573</v>
      </c>
      <c r="O22359" t="s">
        <v>507</v>
      </c>
      <c r="P22359" t="s">
        <v>507</v>
      </c>
      <c r="S22359">
        <v>1</v>
      </c>
      <c r="U22359">
        <v>1</v>
      </c>
      <c r="V22359">
        <v>1</v>
      </c>
      <c r="X22359" t="s">
        <v>508</v>
      </c>
      <c r="AA22359" t="s">
        <v>515</v>
      </c>
      <c r="AB22359" t="s">
        <v>507</v>
      </c>
      <c r="AC22359">
        <v>6</v>
      </c>
      <c r="AD22359">
        <v>2020</v>
      </c>
      <c r="AG22359" t="s">
        <v>508</v>
      </c>
      <c r="AH22359" t="s">
        <v>631</v>
      </c>
      <c r="AI22359">
        <v>2</v>
      </c>
      <c r="AJ22359" t="s">
        <v>507</v>
      </c>
      <c r="AK22359" t="s">
        <v>882</v>
      </c>
    </row>
    <row r="22360" spans="1:74" ht="14.65" customHeight="1">
      <c r="A22360" s="82" t="s">
        <v>848</v>
      </c>
      <c r="B22360" t="s">
        <v>293</v>
      </c>
      <c r="C22360" t="b">
        <v>1</v>
      </c>
      <c r="D22360">
        <v>60531</v>
      </c>
      <c r="E22360" t="s">
        <v>14371</v>
      </c>
      <c r="F22360">
        <v>63141</v>
      </c>
      <c r="G22360" t="s">
        <v>24246</v>
      </c>
      <c r="H22360" t="s">
        <v>339</v>
      </c>
      <c r="I22360" t="s">
        <v>3365</v>
      </c>
      <c r="J22360" t="s">
        <v>24247</v>
      </c>
      <c r="K22360" t="s">
        <v>880</v>
      </c>
      <c r="L22360" t="s">
        <v>881</v>
      </c>
      <c r="N22360" t="s">
        <v>573</v>
      </c>
      <c r="O22360" t="s">
        <v>507</v>
      </c>
      <c r="P22360" t="s">
        <v>507</v>
      </c>
      <c r="S22360">
        <v>1</v>
      </c>
      <c r="U22360">
        <v>1</v>
      </c>
      <c r="V22360">
        <v>1</v>
      </c>
      <c r="X22360" t="s">
        <v>508</v>
      </c>
      <c r="AA22360" t="s">
        <v>515</v>
      </c>
      <c r="AB22360" t="s">
        <v>507</v>
      </c>
      <c r="AC22360">
        <v>6</v>
      </c>
      <c r="AD22360">
        <v>2020</v>
      </c>
      <c r="AG22360" t="s">
        <v>508</v>
      </c>
      <c r="AH22360" t="s">
        <v>631</v>
      </c>
      <c r="AI22360">
        <v>2</v>
      </c>
      <c r="AJ22360" t="s">
        <v>507</v>
      </c>
      <c r="AK22360" t="s">
        <v>882</v>
      </c>
      <c r="BV22360" t="s">
        <v>508</v>
      </c>
    </row>
    <row r="22361" spans="1:74" ht="14.65" customHeight="1">
      <c r="A22361" s="82" t="s">
        <v>848</v>
      </c>
      <c r="B22361" t="s">
        <v>293</v>
      </c>
      <c r="C22361" t="b">
        <v>1</v>
      </c>
      <c r="D22361">
        <v>60531</v>
      </c>
      <c r="E22361" t="s">
        <v>14371</v>
      </c>
      <c r="F22361">
        <v>63142</v>
      </c>
      <c r="G22361" t="s">
        <v>24248</v>
      </c>
      <c r="H22361" t="s">
        <v>339</v>
      </c>
      <c r="I22361" t="s">
        <v>3346</v>
      </c>
      <c r="J22361" t="s">
        <v>24249</v>
      </c>
      <c r="K22361" t="s">
        <v>880</v>
      </c>
      <c r="L22361" t="s">
        <v>881</v>
      </c>
      <c r="N22361" t="s">
        <v>573</v>
      </c>
      <c r="O22361" t="s">
        <v>507</v>
      </c>
      <c r="P22361" t="s">
        <v>507</v>
      </c>
      <c r="S22361">
        <v>1</v>
      </c>
      <c r="U22361">
        <v>1</v>
      </c>
      <c r="V22361">
        <v>1</v>
      </c>
      <c r="X22361" t="s">
        <v>508</v>
      </c>
      <c r="AA22361" t="s">
        <v>515</v>
      </c>
      <c r="AB22361" t="s">
        <v>507</v>
      </c>
      <c r="AC22361">
        <v>6</v>
      </c>
      <c r="AD22361">
        <v>2020</v>
      </c>
      <c r="AG22361" t="s">
        <v>508</v>
      </c>
      <c r="AH22361" t="s">
        <v>631</v>
      </c>
      <c r="AI22361">
        <v>2</v>
      </c>
      <c r="AJ22361" t="s">
        <v>507</v>
      </c>
      <c r="AK22361" t="s">
        <v>882</v>
      </c>
    </row>
    <row r="22362" spans="1:74" ht="14.65" customHeight="1">
      <c r="A22362" s="82" t="s">
        <v>848</v>
      </c>
      <c r="B22362" t="s">
        <v>293</v>
      </c>
      <c r="C22362" t="b">
        <v>1</v>
      </c>
      <c r="D22362">
        <v>60531</v>
      </c>
      <c r="E22362" t="s">
        <v>14371</v>
      </c>
      <c r="F22362">
        <v>63143</v>
      </c>
      <c r="G22362" t="s">
        <v>24250</v>
      </c>
      <c r="H22362" t="s">
        <v>339</v>
      </c>
      <c r="I22362" t="s">
        <v>3248</v>
      </c>
      <c r="J22362" t="s">
        <v>24251</v>
      </c>
      <c r="K22362" t="s">
        <v>880</v>
      </c>
      <c r="L22362" t="s">
        <v>881</v>
      </c>
      <c r="N22362" t="s">
        <v>573</v>
      </c>
      <c r="O22362" t="s">
        <v>507</v>
      </c>
      <c r="P22362" t="s">
        <v>507</v>
      </c>
      <c r="S22362">
        <v>1</v>
      </c>
      <c r="U22362">
        <v>1</v>
      </c>
      <c r="V22362">
        <v>1</v>
      </c>
      <c r="X22362" t="s">
        <v>508</v>
      </c>
      <c r="AA22362" t="s">
        <v>515</v>
      </c>
      <c r="AB22362" t="s">
        <v>507</v>
      </c>
      <c r="AC22362">
        <v>1</v>
      </c>
      <c r="AD22362">
        <v>2020</v>
      </c>
      <c r="AG22362" t="s">
        <v>508</v>
      </c>
      <c r="AH22362" t="s">
        <v>631</v>
      </c>
      <c r="AI22362">
        <v>2</v>
      </c>
      <c r="AJ22362" t="s">
        <v>507</v>
      </c>
      <c r="AK22362" t="s">
        <v>882</v>
      </c>
      <c r="BV22362" t="s">
        <v>508</v>
      </c>
    </row>
    <row r="22363" spans="1:74" ht="14.65" customHeight="1">
      <c r="A22363" s="82" t="s">
        <v>848</v>
      </c>
      <c r="B22363" t="s">
        <v>293</v>
      </c>
      <c r="C22363" t="b">
        <v>1</v>
      </c>
      <c r="D22363">
        <v>60531</v>
      </c>
      <c r="E22363" t="s">
        <v>14371</v>
      </c>
      <c r="F22363">
        <v>63144</v>
      </c>
      <c r="G22363" t="s">
        <v>24252</v>
      </c>
      <c r="H22363" t="s">
        <v>339</v>
      </c>
      <c r="I22363" t="s">
        <v>1285</v>
      </c>
      <c r="J22363" t="s">
        <v>24253</v>
      </c>
      <c r="K22363" t="s">
        <v>880</v>
      </c>
      <c r="L22363" t="s">
        <v>881</v>
      </c>
      <c r="N22363" t="s">
        <v>573</v>
      </c>
      <c r="O22363" t="s">
        <v>507</v>
      </c>
      <c r="P22363" t="s">
        <v>507</v>
      </c>
      <c r="S22363">
        <v>1</v>
      </c>
      <c r="U22363">
        <v>1</v>
      </c>
      <c r="V22363">
        <v>1</v>
      </c>
      <c r="X22363" t="s">
        <v>508</v>
      </c>
      <c r="AA22363" t="s">
        <v>515</v>
      </c>
      <c r="AB22363" t="s">
        <v>507</v>
      </c>
      <c r="AC22363">
        <v>6</v>
      </c>
      <c r="AD22363">
        <v>2020</v>
      </c>
      <c r="AG22363" t="s">
        <v>508</v>
      </c>
      <c r="AH22363" t="s">
        <v>631</v>
      </c>
      <c r="AI22363">
        <v>2</v>
      </c>
      <c r="AJ22363" t="s">
        <v>507</v>
      </c>
      <c r="AK22363" t="s">
        <v>882</v>
      </c>
      <c r="BV22363" t="s">
        <v>508</v>
      </c>
    </row>
    <row r="22364" spans="1:74" ht="14.65" customHeight="1">
      <c r="A22364" s="82" t="s">
        <v>848</v>
      </c>
      <c r="B22364" t="s">
        <v>293</v>
      </c>
      <c r="C22364" t="b">
        <v>1</v>
      </c>
      <c r="D22364">
        <v>60531</v>
      </c>
      <c r="E22364" t="s">
        <v>14371</v>
      </c>
      <c r="F22364">
        <v>63145</v>
      </c>
      <c r="G22364" t="s">
        <v>24254</v>
      </c>
      <c r="H22364" t="s">
        <v>339</v>
      </c>
      <c r="I22364" t="s">
        <v>3365</v>
      </c>
      <c r="J22364" t="s">
        <v>24255</v>
      </c>
      <c r="K22364" t="s">
        <v>880</v>
      </c>
      <c r="L22364" t="s">
        <v>881</v>
      </c>
      <c r="N22364" t="s">
        <v>573</v>
      </c>
      <c r="O22364" t="s">
        <v>507</v>
      </c>
      <c r="P22364" t="s">
        <v>507</v>
      </c>
      <c r="S22364">
        <v>1</v>
      </c>
      <c r="U22364">
        <v>1</v>
      </c>
      <c r="V22364">
        <v>1</v>
      </c>
      <c r="X22364" t="s">
        <v>508</v>
      </c>
      <c r="AA22364" t="s">
        <v>515</v>
      </c>
      <c r="AB22364" t="s">
        <v>507</v>
      </c>
      <c r="AC22364">
        <v>1</v>
      </c>
      <c r="AD22364">
        <v>2020</v>
      </c>
      <c r="AG22364" t="s">
        <v>508</v>
      </c>
      <c r="AH22364" t="s">
        <v>631</v>
      </c>
      <c r="AI22364">
        <v>2</v>
      </c>
      <c r="AJ22364" t="s">
        <v>507</v>
      </c>
      <c r="AK22364" t="s">
        <v>882</v>
      </c>
    </row>
    <row r="22365" spans="1:74" ht="14.65" customHeight="1">
      <c r="A22365" s="82" t="s">
        <v>848</v>
      </c>
      <c r="B22365" t="s">
        <v>293</v>
      </c>
      <c r="C22365" t="b">
        <v>1</v>
      </c>
      <c r="D22365">
        <v>60531</v>
      </c>
      <c r="E22365" t="s">
        <v>14371</v>
      </c>
      <c r="F22365">
        <v>63146</v>
      </c>
      <c r="G22365" t="s">
        <v>24256</v>
      </c>
      <c r="H22365" t="s">
        <v>339</v>
      </c>
      <c r="I22365" t="s">
        <v>3346</v>
      </c>
      <c r="J22365" t="s">
        <v>24257</v>
      </c>
      <c r="K22365" t="s">
        <v>880</v>
      </c>
      <c r="L22365" t="s">
        <v>881</v>
      </c>
      <c r="N22365" t="s">
        <v>573</v>
      </c>
      <c r="O22365" t="s">
        <v>507</v>
      </c>
      <c r="P22365" t="s">
        <v>507</v>
      </c>
      <c r="S22365">
        <v>1</v>
      </c>
      <c r="U22365">
        <v>1</v>
      </c>
      <c r="V22365">
        <v>1</v>
      </c>
      <c r="X22365" t="s">
        <v>508</v>
      </c>
      <c r="AA22365" t="s">
        <v>515</v>
      </c>
      <c r="AB22365" t="s">
        <v>507</v>
      </c>
      <c r="AC22365">
        <v>2</v>
      </c>
      <c r="AD22365">
        <v>2020</v>
      </c>
      <c r="AG22365" t="s">
        <v>508</v>
      </c>
      <c r="AH22365" t="s">
        <v>631</v>
      </c>
      <c r="AI22365">
        <v>2</v>
      </c>
      <c r="AJ22365" t="s">
        <v>507</v>
      </c>
      <c r="AK22365" t="s">
        <v>882</v>
      </c>
    </row>
    <row r="22366" spans="1:74" ht="14.65" customHeight="1">
      <c r="A22366" s="82" t="s">
        <v>848</v>
      </c>
      <c r="B22366" t="s">
        <v>293</v>
      </c>
      <c r="C22366" t="b">
        <v>1</v>
      </c>
      <c r="D22366">
        <v>60531</v>
      </c>
      <c r="E22366" t="s">
        <v>14371</v>
      </c>
      <c r="F22366">
        <v>63147</v>
      </c>
      <c r="G22366" t="s">
        <v>24258</v>
      </c>
      <c r="H22366" t="s">
        <v>339</v>
      </c>
      <c r="I22366" t="s">
        <v>981</v>
      </c>
      <c r="J22366" t="s">
        <v>24259</v>
      </c>
      <c r="K22366" t="s">
        <v>880</v>
      </c>
      <c r="L22366" t="s">
        <v>881</v>
      </c>
      <c r="N22366" t="s">
        <v>573</v>
      </c>
      <c r="O22366" t="s">
        <v>507</v>
      </c>
      <c r="P22366" t="s">
        <v>507</v>
      </c>
      <c r="S22366">
        <v>1</v>
      </c>
      <c r="U22366">
        <v>1</v>
      </c>
      <c r="V22366">
        <v>1</v>
      </c>
      <c r="X22366" t="s">
        <v>508</v>
      </c>
      <c r="AA22366" t="s">
        <v>515</v>
      </c>
      <c r="AB22366" t="s">
        <v>507</v>
      </c>
      <c r="AC22366">
        <v>6</v>
      </c>
      <c r="AD22366">
        <v>2020</v>
      </c>
      <c r="AG22366" t="s">
        <v>508</v>
      </c>
      <c r="AH22366" t="s">
        <v>631</v>
      </c>
      <c r="AI22366">
        <v>2</v>
      </c>
      <c r="AJ22366" t="s">
        <v>507</v>
      </c>
      <c r="AK22366" t="s">
        <v>882</v>
      </c>
    </row>
    <row r="22367" spans="1:74" ht="14.65" customHeight="1">
      <c r="A22367" s="82" t="s">
        <v>848</v>
      </c>
      <c r="B22367" t="s">
        <v>293</v>
      </c>
      <c r="C22367" t="b">
        <v>1</v>
      </c>
      <c r="D22367">
        <v>60531</v>
      </c>
      <c r="E22367" t="s">
        <v>14371</v>
      </c>
      <c r="F22367">
        <v>63148</v>
      </c>
      <c r="G22367" t="s">
        <v>24260</v>
      </c>
      <c r="H22367" t="s">
        <v>339</v>
      </c>
      <c r="I22367" t="s">
        <v>3330</v>
      </c>
      <c r="J22367" t="s">
        <v>16352</v>
      </c>
      <c r="K22367" t="s">
        <v>880</v>
      </c>
      <c r="L22367" t="s">
        <v>881</v>
      </c>
      <c r="N22367" t="s">
        <v>573</v>
      </c>
      <c r="O22367" t="s">
        <v>507</v>
      </c>
      <c r="P22367" t="s">
        <v>507</v>
      </c>
      <c r="S22367">
        <v>1</v>
      </c>
      <c r="U22367">
        <v>1</v>
      </c>
      <c r="V22367">
        <v>1</v>
      </c>
      <c r="X22367" t="s">
        <v>508</v>
      </c>
      <c r="AA22367" t="s">
        <v>515</v>
      </c>
      <c r="AB22367" t="s">
        <v>507</v>
      </c>
      <c r="AC22367">
        <v>1</v>
      </c>
      <c r="AD22367">
        <v>2020</v>
      </c>
      <c r="AG22367" t="s">
        <v>508</v>
      </c>
      <c r="AH22367" t="s">
        <v>631</v>
      </c>
      <c r="AI22367">
        <v>2</v>
      </c>
      <c r="AJ22367" t="s">
        <v>507</v>
      </c>
      <c r="AK22367" t="s">
        <v>882</v>
      </c>
      <c r="AU22367" t="s">
        <v>508</v>
      </c>
      <c r="AV22367" t="s">
        <v>508</v>
      </c>
      <c r="BV22367" t="s">
        <v>508</v>
      </c>
    </row>
    <row r="22368" spans="1:74" ht="14.65" customHeight="1">
      <c r="A22368" s="82" t="s">
        <v>848</v>
      </c>
      <c r="B22368" t="s">
        <v>293</v>
      </c>
      <c r="C22368" t="b">
        <v>1</v>
      </c>
      <c r="D22368">
        <v>56990</v>
      </c>
      <c r="E22368" t="s">
        <v>14383</v>
      </c>
      <c r="F22368">
        <v>63149</v>
      </c>
      <c r="G22368" t="s">
        <v>22288</v>
      </c>
      <c r="H22368" t="s">
        <v>331</v>
      </c>
      <c r="I22368" t="s">
        <v>2323</v>
      </c>
      <c r="J22368" t="s">
        <v>22289</v>
      </c>
      <c r="K22368" t="s">
        <v>880</v>
      </c>
      <c r="L22368" t="s">
        <v>881</v>
      </c>
      <c r="N22368" t="s">
        <v>742</v>
      </c>
      <c r="O22368" t="s">
        <v>507</v>
      </c>
      <c r="P22368" t="s">
        <v>507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508</v>
      </c>
      <c r="AA22368" t="s">
        <v>515</v>
      </c>
      <c r="AB22368" t="s">
        <v>507</v>
      </c>
      <c r="AC22368">
        <v>1</v>
      </c>
      <c r="AD22368">
        <v>2020</v>
      </c>
      <c r="AG22368" t="s">
        <v>508</v>
      </c>
      <c r="AH22368" t="s">
        <v>631</v>
      </c>
      <c r="AI22368">
        <v>2</v>
      </c>
      <c r="AJ22368" t="s">
        <v>507</v>
      </c>
      <c r="AK22368" t="s">
        <v>882</v>
      </c>
    </row>
    <row r="22369" spans="1:74" ht="14.65" customHeight="1">
      <c r="A22369" s="82" t="s">
        <v>848</v>
      </c>
      <c r="B22369" t="s">
        <v>293</v>
      </c>
      <c r="C22369" t="b">
        <v>1</v>
      </c>
      <c r="D22369">
        <v>56990</v>
      </c>
      <c r="E22369" t="s">
        <v>14383</v>
      </c>
      <c r="F22369">
        <v>63150</v>
      </c>
      <c r="G22369" t="s">
        <v>24261</v>
      </c>
      <c r="H22369" t="s">
        <v>331</v>
      </c>
      <c r="I22369" t="s">
        <v>2323</v>
      </c>
      <c r="J22369" t="s">
        <v>24262</v>
      </c>
      <c r="K22369" t="s">
        <v>880</v>
      </c>
      <c r="L22369" t="s">
        <v>881</v>
      </c>
      <c r="N22369" t="s">
        <v>742</v>
      </c>
      <c r="O22369" t="s">
        <v>507</v>
      </c>
      <c r="P22369" t="s">
        <v>507</v>
      </c>
      <c r="S22369">
        <v>8</v>
      </c>
      <c r="T22369">
        <v>1</v>
      </c>
      <c r="U22369">
        <v>8</v>
      </c>
      <c r="V22369">
        <v>8</v>
      </c>
      <c r="X22369" t="s">
        <v>508</v>
      </c>
      <c r="AA22369" t="s">
        <v>515</v>
      </c>
      <c r="AB22369" t="s">
        <v>507</v>
      </c>
      <c r="AC22369">
        <v>1</v>
      </c>
      <c r="AD22369">
        <v>2020</v>
      </c>
      <c r="AG22369" t="s">
        <v>508</v>
      </c>
      <c r="AH22369" t="s">
        <v>631</v>
      </c>
      <c r="AI22369">
        <v>2</v>
      </c>
      <c r="AJ22369" t="s">
        <v>507</v>
      </c>
      <c r="AK22369" t="s">
        <v>882</v>
      </c>
    </row>
    <row r="22370" spans="1:74" ht="14.65" customHeight="1">
      <c r="A22370" s="82" t="s">
        <v>848</v>
      </c>
      <c r="B22370" t="s">
        <v>293</v>
      </c>
      <c r="C22370" t="b">
        <v>1</v>
      </c>
      <c r="D22370">
        <v>60531</v>
      </c>
      <c r="E22370" t="s">
        <v>14371</v>
      </c>
      <c r="F22370">
        <v>63151</v>
      </c>
      <c r="G22370" t="s">
        <v>24263</v>
      </c>
      <c r="H22370" t="s">
        <v>339</v>
      </c>
      <c r="I22370" t="s">
        <v>420</v>
      </c>
      <c r="J22370" t="s">
        <v>24264</v>
      </c>
      <c r="K22370" t="s">
        <v>880</v>
      </c>
      <c r="L22370" t="s">
        <v>881</v>
      </c>
      <c r="N22370" t="s">
        <v>573</v>
      </c>
      <c r="O22370" t="s">
        <v>507</v>
      </c>
      <c r="P22370" t="s">
        <v>507</v>
      </c>
      <c r="S22370">
        <v>1</v>
      </c>
      <c r="U22370">
        <v>1</v>
      </c>
      <c r="V22370">
        <v>1</v>
      </c>
      <c r="X22370" t="s">
        <v>508</v>
      </c>
      <c r="AA22370" t="s">
        <v>515</v>
      </c>
      <c r="AB22370" t="s">
        <v>507</v>
      </c>
      <c r="AC22370">
        <v>10</v>
      </c>
      <c r="AD22370">
        <v>2020</v>
      </c>
      <c r="AG22370" t="s">
        <v>508</v>
      </c>
      <c r="AH22370" t="s">
        <v>631</v>
      </c>
      <c r="AI22370">
        <v>2</v>
      </c>
      <c r="AJ22370" t="s">
        <v>507</v>
      </c>
      <c r="AK22370" t="s">
        <v>882</v>
      </c>
    </row>
    <row r="22371" spans="1:74" ht="14.65" customHeight="1">
      <c r="A22371" s="82" t="s">
        <v>848</v>
      </c>
      <c r="B22371" t="s">
        <v>293</v>
      </c>
      <c r="C22371" t="b">
        <v>1</v>
      </c>
      <c r="D22371">
        <v>60531</v>
      </c>
      <c r="E22371" t="s">
        <v>14371</v>
      </c>
      <c r="F22371">
        <v>63152</v>
      </c>
      <c r="G22371" t="s">
        <v>24265</v>
      </c>
      <c r="H22371" t="s">
        <v>339</v>
      </c>
      <c r="I22371" t="s">
        <v>3046</v>
      </c>
      <c r="J22371" t="s">
        <v>24266</v>
      </c>
      <c r="K22371" t="s">
        <v>880</v>
      </c>
      <c r="L22371" t="s">
        <v>881</v>
      </c>
      <c r="N22371" t="s">
        <v>573</v>
      </c>
      <c r="O22371" t="s">
        <v>507</v>
      </c>
      <c r="P22371" t="s">
        <v>507</v>
      </c>
      <c r="S22371">
        <v>1</v>
      </c>
      <c r="U22371">
        <v>1</v>
      </c>
      <c r="V22371">
        <v>1</v>
      </c>
      <c r="X22371" t="s">
        <v>508</v>
      </c>
      <c r="AA22371" t="s">
        <v>515</v>
      </c>
      <c r="AB22371" t="s">
        <v>507</v>
      </c>
      <c r="AC22371">
        <v>9</v>
      </c>
      <c r="AD22371">
        <v>2020</v>
      </c>
      <c r="AG22371" t="s">
        <v>508</v>
      </c>
      <c r="AH22371" t="s">
        <v>631</v>
      </c>
      <c r="AI22371">
        <v>2</v>
      </c>
      <c r="AJ22371" t="s">
        <v>507</v>
      </c>
      <c r="AK22371" t="s">
        <v>882</v>
      </c>
    </row>
    <row r="22372" spans="1:74" ht="14.65" customHeight="1">
      <c r="A22372" s="82" t="s">
        <v>848</v>
      </c>
      <c r="B22372" t="s">
        <v>293</v>
      </c>
      <c r="C22372" t="b">
        <v>1</v>
      </c>
      <c r="D22372">
        <v>60531</v>
      </c>
      <c r="E22372" t="s">
        <v>14371</v>
      </c>
      <c r="F22372">
        <v>63153</v>
      </c>
      <c r="G22372" t="s">
        <v>24267</v>
      </c>
      <c r="H22372" t="s">
        <v>339</v>
      </c>
      <c r="I22372" t="s">
        <v>971</v>
      </c>
      <c r="J22372" t="s">
        <v>24268</v>
      </c>
      <c r="K22372" t="s">
        <v>880</v>
      </c>
      <c r="L22372" t="s">
        <v>881</v>
      </c>
      <c r="N22372" t="s">
        <v>573</v>
      </c>
      <c r="O22372" t="s">
        <v>507</v>
      </c>
      <c r="P22372" t="s">
        <v>507</v>
      </c>
      <c r="S22372">
        <v>1</v>
      </c>
      <c r="U22372">
        <v>1</v>
      </c>
      <c r="V22372">
        <v>1</v>
      </c>
      <c r="X22372" t="s">
        <v>508</v>
      </c>
      <c r="AA22372" t="s">
        <v>515</v>
      </c>
      <c r="AB22372" t="s">
        <v>507</v>
      </c>
      <c r="AC22372">
        <v>10</v>
      </c>
      <c r="AD22372">
        <v>2020</v>
      </c>
      <c r="AG22372" t="s">
        <v>508</v>
      </c>
      <c r="AH22372" t="s">
        <v>631</v>
      </c>
      <c r="AI22372">
        <v>2</v>
      </c>
      <c r="AJ22372" t="s">
        <v>507</v>
      </c>
      <c r="AK22372" t="s">
        <v>882</v>
      </c>
    </row>
    <row r="22373" spans="1:74" ht="14.65" customHeight="1">
      <c r="A22373" s="82" t="s">
        <v>848</v>
      </c>
      <c r="B22373" t="s">
        <v>293</v>
      </c>
      <c r="C22373" t="b">
        <v>1</v>
      </c>
      <c r="D22373">
        <v>60531</v>
      </c>
      <c r="E22373" t="s">
        <v>14371</v>
      </c>
      <c r="F22373">
        <v>63154</v>
      </c>
      <c r="G22373" t="s">
        <v>24269</v>
      </c>
      <c r="H22373" t="s">
        <v>339</v>
      </c>
      <c r="I22373" t="s">
        <v>971</v>
      </c>
      <c r="J22373" t="s">
        <v>24270</v>
      </c>
      <c r="K22373" t="s">
        <v>880</v>
      </c>
      <c r="L22373" t="s">
        <v>881</v>
      </c>
      <c r="N22373" t="s">
        <v>573</v>
      </c>
      <c r="O22373" t="s">
        <v>507</v>
      </c>
      <c r="P22373" t="s">
        <v>507</v>
      </c>
      <c r="S22373">
        <v>1</v>
      </c>
      <c r="U22373">
        <v>1</v>
      </c>
      <c r="V22373">
        <v>1</v>
      </c>
      <c r="X22373" t="s">
        <v>508</v>
      </c>
      <c r="AA22373" t="s">
        <v>515</v>
      </c>
      <c r="AB22373" t="s">
        <v>507</v>
      </c>
      <c r="AC22373">
        <v>10</v>
      </c>
      <c r="AD22373">
        <v>2020</v>
      </c>
      <c r="AG22373" t="s">
        <v>508</v>
      </c>
      <c r="AH22373" t="s">
        <v>631</v>
      </c>
      <c r="AI22373">
        <v>2</v>
      </c>
      <c r="AJ22373" t="s">
        <v>507</v>
      </c>
      <c r="AK22373" t="s">
        <v>882</v>
      </c>
    </row>
    <row r="22374" spans="1:74" ht="14.65" customHeight="1">
      <c r="A22374" s="82" t="s">
        <v>848</v>
      </c>
      <c r="B22374" t="s">
        <v>293</v>
      </c>
      <c r="C22374" t="b">
        <v>1</v>
      </c>
      <c r="D22374">
        <v>60531</v>
      </c>
      <c r="E22374" t="s">
        <v>14371</v>
      </c>
      <c r="F22374">
        <v>63155</v>
      </c>
      <c r="G22374" t="s">
        <v>24271</v>
      </c>
      <c r="H22374" t="s">
        <v>339</v>
      </c>
      <c r="I22374" t="s">
        <v>971</v>
      </c>
      <c r="J22374" t="s">
        <v>24272</v>
      </c>
      <c r="K22374" t="s">
        <v>880</v>
      </c>
      <c r="L22374" t="s">
        <v>881</v>
      </c>
      <c r="N22374" t="s">
        <v>573</v>
      </c>
      <c r="O22374" t="s">
        <v>507</v>
      </c>
      <c r="P22374" t="s">
        <v>507</v>
      </c>
      <c r="S22374">
        <v>1</v>
      </c>
      <c r="U22374">
        <v>1</v>
      </c>
      <c r="V22374">
        <v>1</v>
      </c>
      <c r="X22374" t="s">
        <v>508</v>
      </c>
      <c r="AA22374" t="s">
        <v>515</v>
      </c>
      <c r="AB22374" t="s">
        <v>507</v>
      </c>
      <c r="AC22374">
        <v>10</v>
      </c>
      <c r="AD22374">
        <v>2020</v>
      </c>
      <c r="AG22374" t="s">
        <v>508</v>
      </c>
      <c r="AH22374" t="s">
        <v>631</v>
      </c>
      <c r="AI22374">
        <v>2</v>
      </c>
      <c r="AJ22374" t="s">
        <v>507</v>
      </c>
      <c r="AK22374" t="s">
        <v>882</v>
      </c>
    </row>
    <row r="22375" spans="1:74" ht="14.65" customHeight="1">
      <c r="A22375" s="82" t="s">
        <v>848</v>
      </c>
      <c r="B22375" t="s">
        <v>293</v>
      </c>
      <c r="C22375" t="b">
        <v>1</v>
      </c>
      <c r="D22375">
        <v>60531</v>
      </c>
      <c r="E22375" t="s">
        <v>14371</v>
      </c>
      <c r="F22375">
        <v>63156</v>
      </c>
      <c r="G22375" t="s">
        <v>24273</v>
      </c>
      <c r="H22375" t="s">
        <v>339</v>
      </c>
      <c r="I22375" t="s">
        <v>971</v>
      </c>
      <c r="J22375" t="s">
        <v>24274</v>
      </c>
      <c r="K22375" t="s">
        <v>880</v>
      </c>
      <c r="L22375" t="s">
        <v>881</v>
      </c>
      <c r="N22375" t="s">
        <v>573</v>
      </c>
      <c r="O22375" t="s">
        <v>507</v>
      </c>
      <c r="P22375" t="s">
        <v>507</v>
      </c>
      <c r="S22375">
        <v>1</v>
      </c>
      <c r="U22375">
        <v>1</v>
      </c>
      <c r="V22375">
        <v>1</v>
      </c>
      <c r="X22375" t="s">
        <v>508</v>
      </c>
      <c r="AA22375" t="s">
        <v>515</v>
      </c>
      <c r="AB22375" t="s">
        <v>507</v>
      </c>
      <c r="AC22375">
        <v>10</v>
      </c>
      <c r="AD22375">
        <v>2020</v>
      </c>
      <c r="AG22375" t="s">
        <v>508</v>
      </c>
      <c r="AH22375" t="s">
        <v>631</v>
      </c>
      <c r="AI22375">
        <v>2</v>
      </c>
      <c r="AJ22375" t="s">
        <v>507</v>
      </c>
      <c r="AK22375" t="s">
        <v>882</v>
      </c>
    </row>
    <row r="22376" spans="1:74" ht="14.65" customHeight="1">
      <c r="A22376" s="82" t="s">
        <v>848</v>
      </c>
      <c r="B22376" t="s">
        <v>293</v>
      </c>
      <c r="C22376" t="b">
        <v>1</v>
      </c>
      <c r="D22376">
        <v>60531</v>
      </c>
      <c r="E22376" t="s">
        <v>14371</v>
      </c>
      <c r="F22376">
        <v>63157</v>
      </c>
      <c r="G22376" t="s">
        <v>24275</v>
      </c>
      <c r="H22376" t="s">
        <v>339</v>
      </c>
      <c r="I22376" t="s">
        <v>3383</v>
      </c>
      <c r="J22376" t="s">
        <v>24276</v>
      </c>
      <c r="K22376" t="s">
        <v>880</v>
      </c>
      <c r="L22376" t="s">
        <v>881</v>
      </c>
      <c r="N22376" t="s">
        <v>573</v>
      </c>
      <c r="O22376" t="s">
        <v>507</v>
      </c>
      <c r="P22376" t="s">
        <v>507</v>
      </c>
      <c r="S22376">
        <v>1</v>
      </c>
      <c r="U22376">
        <v>1</v>
      </c>
      <c r="V22376">
        <v>1</v>
      </c>
      <c r="X22376" t="s">
        <v>508</v>
      </c>
      <c r="AA22376" t="s">
        <v>515</v>
      </c>
      <c r="AB22376" t="s">
        <v>507</v>
      </c>
      <c r="AC22376">
        <v>10</v>
      </c>
      <c r="AD22376">
        <v>2020</v>
      </c>
      <c r="AG22376" t="s">
        <v>508</v>
      </c>
      <c r="AH22376" t="s">
        <v>631</v>
      </c>
      <c r="AI22376">
        <v>2</v>
      </c>
      <c r="AJ22376" t="s">
        <v>507</v>
      </c>
      <c r="AK22376" t="s">
        <v>882</v>
      </c>
    </row>
    <row r="22377" spans="1:74" ht="14.65" customHeight="1">
      <c r="A22377" s="82" t="s">
        <v>848</v>
      </c>
      <c r="B22377" t="s">
        <v>293</v>
      </c>
      <c r="C22377" t="b">
        <v>1</v>
      </c>
      <c r="D22377">
        <v>60531</v>
      </c>
      <c r="E22377" t="s">
        <v>14371</v>
      </c>
      <c r="F22377">
        <v>63158</v>
      </c>
      <c r="G22377" t="s">
        <v>24277</v>
      </c>
      <c r="H22377" t="s">
        <v>339</v>
      </c>
      <c r="I22377" t="s">
        <v>3383</v>
      </c>
      <c r="J22377" t="s">
        <v>21581</v>
      </c>
      <c r="K22377" t="s">
        <v>880</v>
      </c>
      <c r="L22377" t="s">
        <v>881</v>
      </c>
      <c r="N22377" t="s">
        <v>573</v>
      </c>
      <c r="O22377" t="s">
        <v>507</v>
      </c>
      <c r="P22377" t="s">
        <v>507</v>
      </c>
      <c r="S22377">
        <v>1</v>
      </c>
      <c r="U22377">
        <v>1</v>
      </c>
      <c r="V22377">
        <v>1</v>
      </c>
      <c r="X22377" t="s">
        <v>508</v>
      </c>
      <c r="AA22377" t="s">
        <v>515</v>
      </c>
      <c r="AB22377" t="s">
        <v>507</v>
      </c>
      <c r="AC22377">
        <v>9</v>
      </c>
      <c r="AD22377">
        <v>2020</v>
      </c>
      <c r="AG22377" t="s">
        <v>508</v>
      </c>
      <c r="AH22377" t="s">
        <v>631</v>
      </c>
      <c r="AI22377">
        <v>2</v>
      </c>
      <c r="AJ22377" t="s">
        <v>507</v>
      </c>
      <c r="AK22377" t="s">
        <v>882</v>
      </c>
    </row>
    <row r="22378" spans="1:74" ht="14.65" customHeight="1">
      <c r="A22378" s="82" t="s">
        <v>848</v>
      </c>
      <c r="B22378" t="s">
        <v>293</v>
      </c>
      <c r="C22378" t="b">
        <v>1</v>
      </c>
      <c r="D22378">
        <v>60531</v>
      </c>
      <c r="E22378" t="s">
        <v>14371</v>
      </c>
      <c r="F22378">
        <v>63159</v>
      </c>
      <c r="G22378" t="s">
        <v>24278</v>
      </c>
      <c r="H22378" t="s">
        <v>339</v>
      </c>
      <c r="I22378" t="s">
        <v>19514</v>
      </c>
      <c r="J22378" t="s">
        <v>24279</v>
      </c>
      <c r="K22378" t="s">
        <v>880</v>
      </c>
      <c r="L22378" t="s">
        <v>881</v>
      </c>
      <c r="N22378" t="s">
        <v>573</v>
      </c>
      <c r="O22378" t="s">
        <v>507</v>
      </c>
      <c r="P22378" t="s">
        <v>507</v>
      </c>
      <c r="S22378">
        <v>1</v>
      </c>
      <c r="U22378">
        <v>1</v>
      </c>
      <c r="V22378">
        <v>1</v>
      </c>
      <c r="X22378" t="s">
        <v>508</v>
      </c>
      <c r="AA22378" t="s">
        <v>515</v>
      </c>
      <c r="AB22378" t="s">
        <v>507</v>
      </c>
      <c r="AC22378">
        <v>9</v>
      </c>
      <c r="AD22378">
        <v>2020</v>
      </c>
      <c r="AG22378" t="s">
        <v>508</v>
      </c>
      <c r="AH22378" t="s">
        <v>631</v>
      </c>
      <c r="AI22378">
        <v>2</v>
      </c>
      <c r="AJ22378" t="s">
        <v>507</v>
      </c>
      <c r="AK22378" t="s">
        <v>882</v>
      </c>
    </row>
    <row r="22379" spans="1:74" ht="14.65" customHeight="1">
      <c r="A22379" s="82" t="s">
        <v>848</v>
      </c>
      <c r="B22379" t="s">
        <v>293</v>
      </c>
      <c r="C22379" t="b">
        <v>1</v>
      </c>
      <c r="D22379">
        <v>60531</v>
      </c>
      <c r="E22379" t="s">
        <v>14371</v>
      </c>
      <c r="F22379">
        <v>63160</v>
      </c>
      <c r="G22379" t="s">
        <v>24280</v>
      </c>
      <c r="H22379" t="s">
        <v>339</v>
      </c>
      <c r="I22379" t="s">
        <v>13540</v>
      </c>
      <c r="J22379" t="s">
        <v>24281</v>
      </c>
      <c r="K22379" t="s">
        <v>880</v>
      </c>
      <c r="L22379" t="s">
        <v>881</v>
      </c>
      <c r="N22379" t="s">
        <v>506</v>
      </c>
      <c r="O22379" t="s">
        <v>507</v>
      </c>
      <c r="P22379" t="s">
        <v>507</v>
      </c>
      <c r="S22379">
        <v>1</v>
      </c>
      <c r="U22379">
        <v>1</v>
      </c>
      <c r="V22379">
        <v>1</v>
      </c>
      <c r="X22379" t="s">
        <v>508</v>
      </c>
      <c r="AA22379" t="s">
        <v>515</v>
      </c>
      <c r="AB22379" t="s">
        <v>507</v>
      </c>
      <c r="AC22379">
        <v>10</v>
      </c>
      <c r="AD22379">
        <v>2020</v>
      </c>
      <c r="AG22379" t="s">
        <v>508</v>
      </c>
      <c r="AH22379" t="s">
        <v>631</v>
      </c>
      <c r="AI22379">
        <v>2</v>
      </c>
      <c r="AJ22379" t="s">
        <v>507</v>
      </c>
      <c r="AK22379" t="s">
        <v>882</v>
      </c>
    </row>
    <row r="22380" spans="1:74" ht="14.65" customHeight="1">
      <c r="A22380" s="82" t="s">
        <v>848</v>
      </c>
      <c r="B22380" t="s">
        <v>293</v>
      </c>
      <c r="C22380" t="b">
        <v>1</v>
      </c>
      <c r="D22380">
        <v>61012</v>
      </c>
      <c r="E22380" t="s">
        <v>14569</v>
      </c>
      <c r="F22380">
        <v>63161</v>
      </c>
      <c r="G22380" t="s">
        <v>24282</v>
      </c>
      <c r="H22380" t="s">
        <v>328</v>
      </c>
      <c r="I22380" t="s">
        <v>2524</v>
      </c>
      <c r="J22380" t="s">
        <v>24283</v>
      </c>
      <c r="K22380" t="s">
        <v>880</v>
      </c>
      <c r="L22380" t="s">
        <v>881</v>
      </c>
      <c r="N22380" t="s">
        <v>506</v>
      </c>
      <c r="O22380" t="s">
        <v>507</v>
      </c>
      <c r="P22380" t="s">
        <v>507</v>
      </c>
      <c r="S22380">
        <v>2</v>
      </c>
      <c r="U22380">
        <v>2</v>
      </c>
      <c r="V22380">
        <v>2</v>
      </c>
      <c r="X22380" t="s">
        <v>508</v>
      </c>
      <c r="AA22380" t="s">
        <v>515</v>
      </c>
      <c r="AB22380" t="s">
        <v>507</v>
      </c>
      <c r="AC22380">
        <v>1</v>
      </c>
      <c r="AD22380">
        <v>2020</v>
      </c>
      <c r="AG22380" t="s">
        <v>508</v>
      </c>
      <c r="AH22380" t="s">
        <v>631</v>
      </c>
      <c r="AI22380">
        <v>2</v>
      </c>
      <c r="AJ22380" t="s">
        <v>507</v>
      </c>
      <c r="AK22380" t="s">
        <v>882</v>
      </c>
    </row>
    <row r="22381" spans="1:74" ht="14.65" customHeight="1">
      <c r="A22381" s="82" t="s">
        <v>814</v>
      </c>
      <c r="B22381" t="s">
        <v>293</v>
      </c>
      <c r="C22381" t="b">
        <v>1</v>
      </c>
      <c r="D22381">
        <v>62961</v>
      </c>
      <c r="E22381" t="s">
        <v>24284</v>
      </c>
      <c r="F22381">
        <v>63163</v>
      </c>
      <c r="G22381" t="s">
        <v>24285</v>
      </c>
      <c r="H22381" t="s">
        <v>355</v>
      </c>
      <c r="I22381" t="s">
        <v>7624</v>
      </c>
      <c r="J22381" t="s">
        <v>24286</v>
      </c>
      <c r="K22381" t="s">
        <v>880</v>
      </c>
      <c r="L22381" t="s">
        <v>881</v>
      </c>
      <c r="N22381" t="s">
        <v>506</v>
      </c>
      <c r="O22381" t="s">
        <v>507</v>
      </c>
      <c r="P22381" t="s">
        <v>507</v>
      </c>
      <c r="S22381">
        <v>1</v>
      </c>
      <c r="U22381">
        <v>1</v>
      </c>
      <c r="V22381">
        <v>1</v>
      </c>
      <c r="X22381" t="s">
        <v>508</v>
      </c>
      <c r="AA22381" t="s">
        <v>515</v>
      </c>
      <c r="AB22381" t="s">
        <v>507</v>
      </c>
      <c r="AC22381">
        <v>11</v>
      </c>
      <c r="AD22381">
        <v>2019</v>
      </c>
      <c r="AG22381" t="s">
        <v>508</v>
      </c>
      <c r="AH22381" t="s">
        <v>631</v>
      </c>
      <c r="AI22381">
        <v>2</v>
      </c>
      <c r="AJ22381" t="s">
        <v>507</v>
      </c>
      <c r="AK22381" t="s">
        <v>882</v>
      </c>
      <c r="AU22381" t="s">
        <v>508</v>
      </c>
      <c r="AV22381" t="s">
        <v>508</v>
      </c>
      <c r="BV22381" t="s">
        <v>508</v>
      </c>
    </row>
    <row r="22382" spans="1:74" ht="14.65" customHeight="1">
      <c r="A22382" s="82" t="s">
        <v>814</v>
      </c>
      <c r="B22382" t="s">
        <v>293</v>
      </c>
      <c r="C22382" t="b">
        <v>1</v>
      </c>
      <c r="D22382">
        <v>62961</v>
      </c>
      <c r="E22382" t="s">
        <v>24284</v>
      </c>
      <c r="F22382">
        <v>63164</v>
      </c>
      <c r="G22382" t="s">
        <v>24287</v>
      </c>
      <c r="H22382" t="s">
        <v>355</v>
      </c>
      <c r="I22382" t="s">
        <v>1990</v>
      </c>
      <c r="J22382" t="s">
        <v>24288</v>
      </c>
      <c r="K22382" t="s">
        <v>880</v>
      </c>
      <c r="L22382" t="s">
        <v>881</v>
      </c>
      <c r="N22382" t="s">
        <v>506</v>
      </c>
      <c r="O22382" t="s">
        <v>507</v>
      </c>
      <c r="P22382" t="s">
        <v>507</v>
      </c>
      <c r="S22382">
        <v>1</v>
      </c>
      <c r="U22382">
        <v>1</v>
      </c>
      <c r="V22382">
        <v>1</v>
      </c>
      <c r="X22382" t="s">
        <v>508</v>
      </c>
      <c r="AA22382" t="s">
        <v>515</v>
      </c>
      <c r="AB22382" t="s">
        <v>507</v>
      </c>
      <c r="AC22382">
        <v>11</v>
      </c>
      <c r="AD22382">
        <v>2019</v>
      </c>
      <c r="AG22382" t="s">
        <v>508</v>
      </c>
      <c r="AH22382" t="s">
        <v>631</v>
      </c>
      <c r="AI22382">
        <v>2</v>
      </c>
      <c r="AJ22382" t="s">
        <v>507</v>
      </c>
      <c r="AK22382" t="s">
        <v>882</v>
      </c>
      <c r="AU22382" t="s">
        <v>508</v>
      </c>
      <c r="AV22382" t="s">
        <v>508</v>
      </c>
      <c r="BV22382" t="s">
        <v>508</v>
      </c>
    </row>
    <row r="22383" spans="1:74" ht="14.65" customHeight="1">
      <c r="A22383" s="82" t="s">
        <v>848</v>
      </c>
      <c r="B22383" t="s">
        <v>293</v>
      </c>
      <c r="C22383" t="b">
        <v>1</v>
      </c>
      <c r="D22383">
        <v>62953</v>
      </c>
      <c r="E22383" t="s">
        <v>24289</v>
      </c>
      <c r="F22383">
        <v>63165</v>
      </c>
      <c r="G22383" t="s">
        <v>24290</v>
      </c>
      <c r="H22383" t="s">
        <v>339</v>
      </c>
      <c r="I22383" t="s">
        <v>1285</v>
      </c>
      <c r="J22383" t="s">
        <v>24291</v>
      </c>
      <c r="K22383" t="s">
        <v>880</v>
      </c>
      <c r="L22383" t="s">
        <v>881</v>
      </c>
      <c r="N22383" t="s">
        <v>506</v>
      </c>
      <c r="O22383" t="s">
        <v>507</v>
      </c>
      <c r="P22383" t="s">
        <v>507</v>
      </c>
      <c r="S22383">
        <v>1</v>
      </c>
      <c r="U22383">
        <v>1</v>
      </c>
      <c r="V22383">
        <v>1</v>
      </c>
      <c r="X22383" t="s">
        <v>508</v>
      </c>
      <c r="AA22383" t="s">
        <v>515</v>
      </c>
      <c r="AB22383" t="s">
        <v>507</v>
      </c>
      <c r="AC22383">
        <v>12</v>
      </c>
      <c r="AD22383">
        <v>2020</v>
      </c>
      <c r="AG22383" t="s">
        <v>508</v>
      </c>
      <c r="AH22383" t="s">
        <v>631</v>
      </c>
      <c r="AI22383">
        <v>2</v>
      </c>
      <c r="AJ22383" t="s">
        <v>507</v>
      </c>
      <c r="AK22383" t="s">
        <v>882</v>
      </c>
    </row>
    <row r="22384" spans="1:74" ht="14.65" customHeight="1">
      <c r="A22384" s="82" t="s">
        <v>848</v>
      </c>
      <c r="B22384" t="s">
        <v>293</v>
      </c>
      <c r="C22384" t="b">
        <v>1</v>
      </c>
      <c r="D22384">
        <v>62954</v>
      </c>
      <c r="E22384" t="s">
        <v>24292</v>
      </c>
      <c r="F22384">
        <v>63166</v>
      </c>
      <c r="G22384" t="s">
        <v>24293</v>
      </c>
      <c r="H22384" t="s">
        <v>339</v>
      </c>
      <c r="I22384" t="s">
        <v>3284</v>
      </c>
      <c r="J22384" t="s">
        <v>24294</v>
      </c>
      <c r="K22384" t="s">
        <v>880</v>
      </c>
      <c r="L22384" t="s">
        <v>881</v>
      </c>
      <c r="N22384" t="s">
        <v>506</v>
      </c>
      <c r="O22384" t="s">
        <v>507</v>
      </c>
      <c r="P22384" t="s">
        <v>507</v>
      </c>
      <c r="S22384">
        <v>1</v>
      </c>
      <c r="U22384">
        <v>1</v>
      </c>
      <c r="V22384">
        <v>1</v>
      </c>
      <c r="X22384" t="s">
        <v>508</v>
      </c>
      <c r="AA22384" t="s">
        <v>515</v>
      </c>
      <c r="AB22384" t="s">
        <v>507</v>
      </c>
      <c r="AC22384">
        <v>10</v>
      </c>
      <c r="AD22384">
        <v>2020</v>
      </c>
      <c r="AG22384" t="s">
        <v>508</v>
      </c>
      <c r="AH22384" t="s">
        <v>631</v>
      </c>
      <c r="AI22384">
        <v>2</v>
      </c>
      <c r="AJ22384" t="s">
        <v>507</v>
      </c>
      <c r="AK22384" t="s">
        <v>882</v>
      </c>
    </row>
    <row r="22385" spans="1:76" ht="14.65" customHeight="1">
      <c r="A22385" s="82" t="s">
        <v>717</v>
      </c>
      <c r="B22385" t="s">
        <v>293</v>
      </c>
      <c r="C22385" t="b">
        <v>1</v>
      </c>
      <c r="D22385">
        <v>62955</v>
      </c>
      <c r="E22385" t="s">
        <v>24295</v>
      </c>
      <c r="F22385">
        <v>63167</v>
      </c>
      <c r="G22385" t="s">
        <v>24296</v>
      </c>
      <c r="H22385" t="s">
        <v>339</v>
      </c>
      <c r="I22385" t="s">
        <v>6156</v>
      </c>
      <c r="J22385" t="s">
        <v>24297</v>
      </c>
      <c r="K22385" t="s">
        <v>880</v>
      </c>
      <c r="L22385" t="s">
        <v>881</v>
      </c>
      <c r="N22385" t="s">
        <v>506</v>
      </c>
      <c r="O22385" t="s">
        <v>507</v>
      </c>
      <c r="P22385" t="s">
        <v>507</v>
      </c>
      <c r="S22385">
        <v>1</v>
      </c>
      <c r="T22385">
        <v>1</v>
      </c>
      <c r="U22385">
        <v>1</v>
      </c>
      <c r="V22385">
        <v>1</v>
      </c>
      <c r="X22385" t="s">
        <v>508</v>
      </c>
      <c r="AA22385" t="s">
        <v>515</v>
      </c>
      <c r="AB22385" t="s">
        <v>507</v>
      </c>
      <c r="AC22385">
        <v>1</v>
      </c>
      <c r="AD22385">
        <v>2021</v>
      </c>
      <c r="AH22385" t="s">
        <v>631</v>
      </c>
      <c r="AI22385">
        <v>2</v>
      </c>
      <c r="AJ22385" t="s">
        <v>507</v>
      </c>
      <c r="AK22385" t="s">
        <v>882</v>
      </c>
    </row>
    <row r="22386" spans="1:76" ht="14.65" customHeight="1">
      <c r="A22386" s="82" t="s">
        <v>848</v>
      </c>
      <c r="B22386" t="s">
        <v>293</v>
      </c>
      <c r="C22386" t="b">
        <v>1</v>
      </c>
      <c r="D22386">
        <v>62956</v>
      </c>
      <c r="E22386" t="s">
        <v>24298</v>
      </c>
      <c r="F22386">
        <v>63168</v>
      </c>
      <c r="G22386" t="s">
        <v>24299</v>
      </c>
      <c r="H22386" t="s">
        <v>339</v>
      </c>
      <c r="I22386" t="s">
        <v>3046</v>
      </c>
      <c r="J22386" t="s">
        <v>24300</v>
      </c>
      <c r="K22386" t="s">
        <v>880</v>
      </c>
      <c r="L22386" t="s">
        <v>881</v>
      </c>
      <c r="N22386" t="s">
        <v>506</v>
      </c>
      <c r="O22386" t="s">
        <v>507</v>
      </c>
      <c r="P22386" t="s">
        <v>507</v>
      </c>
      <c r="S22386">
        <v>1</v>
      </c>
      <c r="T22386">
        <v>1</v>
      </c>
      <c r="U22386">
        <v>1</v>
      </c>
      <c r="V22386">
        <v>1</v>
      </c>
      <c r="X22386" t="s">
        <v>508</v>
      </c>
      <c r="AA22386" t="s">
        <v>515</v>
      </c>
      <c r="AB22386" t="s">
        <v>507</v>
      </c>
      <c r="AC22386">
        <v>11</v>
      </c>
      <c r="AD22386">
        <v>2020</v>
      </c>
      <c r="AG22386" t="s">
        <v>508</v>
      </c>
      <c r="AH22386" t="s">
        <v>631</v>
      </c>
      <c r="AI22386">
        <v>2</v>
      </c>
      <c r="AJ22386" t="s">
        <v>507</v>
      </c>
      <c r="AK22386" t="s">
        <v>882</v>
      </c>
    </row>
    <row r="22387" spans="1:76" ht="14.65" customHeight="1">
      <c r="A22387" s="82" t="s">
        <v>848</v>
      </c>
      <c r="B22387" t="s">
        <v>293</v>
      </c>
      <c r="C22387" t="b">
        <v>1</v>
      </c>
      <c r="D22387">
        <v>60531</v>
      </c>
      <c r="E22387" t="s">
        <v>14371</v>
      </c>
      <c r="F22387">
        <v>63169</v>
      </c>
      <c r="G22387" t="s">
        <v>24301</v>
      </c>
      <c r="H22387" t="s">
        <v>339</v>
      </c>
      <c r="I22387" t="s">
        <v>971</v>
      </c>
      <c r="J22387" t="s">
        <v>24302</v>
      </c>
      <c r="K22387" t="s">
        <v>880</v>
      </c>
      <c r="L22387" t="s">
        <v>881</v>
      </c>
      <c r="N22387" t="s">
        <v>506</v>
      </c>
      <c r="O22387" t="s">
        <v>507</v>
      </c>
      <c r="P22387" t="s">
        <v>507</v>
      </c>
      <c r="S22387">
        <v>1</v>
      </c>
      <c r="T22387">
        <v>1</v>
      </c>
      <c r="U22387">
        <v>1</v>
      </c>
      <c r="V22387">
        <v>1</v>
      </c>
      <c r="X22387" t="s">
        <v>508</v>
      </c>
      <c r="AA22387" t="s">
        <v>515</v>
      </c>
      <c r="AB22387" t="s">
        <v>507</v>
      </c>
      <c r="AC22387">
        <v>10</v>
      </c>
      <c r="AD22387">
        <v>2020</v>
      </c>
      <c r="AG22387" t="s">
        <v>508</v>
      </c>
      <c r="AH22387" t="s">
        <v>631</v>
      </c>
      <c r="AI22387">
        <v>2</v>
      </c>
      <c r="AJ22387" t="s">
        <v>507</v>
      </c>
      <c r="AK22387" t="s">
        <v>882</v>
      </c>
    </row>
    <row r="22388" spans="1:76" ht="14.65" customHeight="1">
      <c r="A22388" s="82" t="s">
        <v>717</v>
      </c>
      <c r="B22388" t="s">
        <v>293</v>
      </c>
      <c r="C22388" t="b">
        <v>1</v>
      </c>
      <c r="D22388">
        <v>60531</v>
      </c>
      <c r="E22388" t="s">
        <v>14371</v>
      </c>
      <c r="F22388">
        <v>63170</v>
      </c>
      <c r="G22388" t="s">
        <v>24303</v>
      </c>
      <c r="H22388" t="s">
        <v>339</v>
      </c>
      <c r="I22388" t="s">
        <v>2392</v>
      </c>
      <c r="J22388" t="s">
        <v>24304</v>
      </c>
      <c r="K22388" t="s">
        <v>880</v>
      </c>
      <c r="L22388" t="s">
        <v>881</v>
      </c>
      <c r="N22388" t="s">
        <v>506</v>
      </c>
      <c r="O22388" t="s">
        <v>507</v>
      </c>
      <c r="P22388" t="s">
        <v>507</v>
      </c>
      <c r="S22388">
        <v>1</v>
      </c>
      <c r="T22388">
        <v>1</v>
      </c>
      <c r="U22388">
        <v>1</v>
      </c>
      <c r="V22388">
        <v>1</v>
      </c>
      <c r="X22388" t="s">
        <v>508</v>
      </c>
      <c r="AA22388" t="s">
        <v>515</v>
      </c>
      <c r="AB22388" t="s">
        <v>507</v>
      </c>
      <c r="AC22388">
        <v>1</v>
      </c>
      <c r="AD22388">
        <v>2021</v>
      </c>
      <c r="AG22388" t="s">
        <v>508</v>
      </c>
      <c r="AH22388" t="s">
        <v>631</v>
      </c>
      <c r="AI22388">
        <v>2</v>
      </c>
      <c r="AJ22388" t="s">
        <v>507</v>
      </c>
      <c r="AK22388" t="s">
        <v>882</v>
      </c>
    </row>
    <row r="22389" spans="1:76" ht="14.65" customHeight="1">
      <c r="A22389" s="82" t="s">
        <v>717</v>
      </c>
      <c r="B22389" t="s">
        <v>293</v>
      </c>
      <c r="C22389" t="b">
        <v>1</v>
      </c>
      <c r="D22389">
        <v>62959</v>
      </c>
      <c r="E22389" t="s">
        <v>24305</v>
      </c>
      <c r="F22389">
        <v>63171</v>
      </c>
      <c r="G22389" t="s">
        <v>24305</v>
      </c>
      <c r="H22389" t="s">
        <v>339</v>
      </c>
      <c r="I22389" t="s">
        <v>3299</v>
      </c>
      <c r="J22389" t="s">
        <v>24306</v>
      </c>
      <c r="K22389" t="s">
        <v>880</v>
      </c>
      <c r="L22389" t="s">
        <v>881</v>
      </c>
      <c r="N22389" t="s">
        <v>506</v>
      </c>
      <c r="O22389" t="s">
        <v>507</v>
      </c>
      <c r="P22389" t="s">
        <v>507</v>
      </c>
      <c r="S22389">
        <v>1</v>
      </c>
      <c r="T22389">
        <v>1</v>
      </c>
      <c r="U22389">
        <v>1</v>
      </c>
      <c r="V22389">
        <v>1</v>
      </c>
      <c r="X22389" t="s">
        <v>508</v>
      </c>
      <c r="AA22389" t="s">
        <v>515</v>
      </c>
      <c r="AB22389" t="s">
        <v>507</v>
      </c>
      <c r="AC22389">
        <v>1</v>
      </c>
      <c r="AD22389">
        <v>2021</v>
      </c>
      <c r="AG22389" t="s">
        <v>508</v>
      </c>
      <c r="AH22389" t="s">
        <v>631</v>
      </c>
      <c r="AI22389">
        <v>2</v>
      </c>
      <c r="AJ22389" t="s">
        <v>507</v>
      </c>
      <c r="AK22389" t="s">
        <v>882</v>
      </c>
    </row>
    <row r="22390" spans="1:76" ht="14.65" customHeight="1">
      <c r="A22390" s="82" t="s">
        <v>667</v>
      </c>
      <c r="B22390" t="s">
        <v>19</v>
      </c>
      <c r="C22390" t="b">
        <v>1</v>
      </c>
      <c r="D22390">
        <v>1456</v>
      </c>
      <c r="E22390" t="s">
        <v>5114</v>
      </c>
      <c r="F22390">
        <v>63173</v>
      </c>
      <c r="G22390" t="s">
        <v>24307</v>
      </c>
      <c r="H22390" t="s">
        <v>317</v>
      </c>
      <c r="I22390" t="s">
        <v>5116</v>
      </c>
      <c r="J22390" t="s">
        <v>503</v>
      </c>
      <c r="K22390" t="s">
        <v>504</v>
      </c>
      <c r="L22390" t="s">
        <v>505</v>
      </c>
      <c r="N22390" t="s">
        <v>506</v>
      </c>
      <c r="O22390" t="s">
        <v>507</v>
      </c>
      <c r="P22390" t="s">
        <v>507</v>
      </c>
      <c r="Q22390" t="s">
        <v>1828</v>
      </c>
      <c r="R22390" t="s">
        <v>18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508</v>
      </c>
      <c r="AA22390" t="s">
        <v>515</v>
      </c>
      <c r="AB22390" t="s">
        <v>507</v>
      </c>
      <c r="AC22390">
        <v>7</v>
      </c>
      <c r="AD22390">
        <v>2005</v>
      </c>
      <c r="AG22390" t="s">
        <v>508</v>
      </c>
      <c r="AH22390" t="s">
        <v>511</v>
      </c>
      <c r="AI22390">
        <v>1</v>
      </c>
      <c r="AJ22390" t="s">
        <v>507</v>
      </c>
      <c r="AK22390" t="s">
        <v>512</v>
      </c>
      <c r="AU22390" t="s">
        <v>508</v>
      </c>
      <c r="AV22390" t="s">
        <v>508</v>
      </c>
      <c r="AX22390" t="s">
        <v>513</v>
      </c>
      <c r="BV22390" t="s">
        <v>508</v>
      </c>
      <c r="BW22390" t="s">
        <v>508</v>
      </c>
      <c r="BX22390" t="s">
        <v>508</v>
      </c>
    </row>
    <row r="22391" spans="1:76" ht="14.65" customHeight="1">
      <c r="A22391" s="82" t="s">
        <v>814</v>
      </c>
      <c r="B22391" t="s">
        <v>293</v>
      </c>
      <c r="C22391" t="b">
        <v>1</v>
      </c>
      <c r="D22391">
        <v>62962</v>
      </c>
      <c r="E22391" t="s">
        <v>24308</v>
      </c>
      <c r="F22391">
        <v>63174</v>
      </c>
      <c r="G22391" t="s">
        <v>24309</v>
      </c>
      <c r="H22391" t="s">
        <v>339</v>
      </c>
      <c r="I22391" t="s">
        <v>3294</v>
      </c>
      <c r="J22391" t="s">
        <v>19364</v>
      </c>
      <c r="K22391" t="s">
        <v>880</v>
      </c>
      <c r="L22391" t="s">
        <v>881</v>
      </c>
      <c r="N22391" t="s">
        <v>506</v>
      </c>
      <c r="O22391" t="s">
        <v>507</v>
      </c>
      <c r="P22391" t="s">
        <v>507</v>
      </c>
      <c r="S22391">
        <v>1</v>
      </c>
      <c r="U22391">
        <v>1</v>
      </c>
      <c r="V22391">
        <v>1</v>
      </c>
      <c r="X22391" t="s">
        <v>508</v>
      </c>
      <c r="AA22391" t="s">
        <v>515</v>
      </c>
      <c r="AB22391" t="s">
        <v>507</v>
      </c>
      <c r="AC22391">
        <v>12</v>
      </c>
      <c r="AD22391">
        <v>2019</v>
      </c>
      <c r="AG22391" t="s">
        <v>508</v>
      </c>
      <c r="AH22391" t="s">
        <v>631</v>
      </c>
      <c r="AI22391">
        <v>2</v>
      </c>
      <c r="AJ22391" t="s">
        <v>507</v>
      </c>
      <c r="AK22391" t="s">
        <v>882</v>
      </c>
    </row>
    <row r="22392" spans="1:76" ht="14.65" customHeight="1">
      <c r="A22392" s="82" t="s">
        <v>814</v>
      </c>
      <c r="B22392" t="s">
        <v>293</v>
      </c>
      <c r="C22392" t="b">
        <v>1</v>
      </c>
      <c r="D22392">
        <v>62963</v>
      </c>
      <c r="E22392" t="s">
        <v>24310</v>
      </c>
      <c r="F22392">
        <v>63175</v>
      </c>
      <c r="G22392" t="s">
        <v>24311</v>
      </c>
      <c r="H22392" t="s">
        <v>339</v>
      </c>
      <c r="I22392" t="s">
        <v>3294</v>
      </c>
      <c r="J22392" t="s">
        <v>19364</v>
      </c>
      <c r="K22392" t="s">
        <v>880</v>
      </c>
      <c r="L22392" t="s">
        <v>881</v>
      </c>
      <c r="N22392" t="s">
        <v>506</v>
      </c>
      <c r="O22392" t="s">
        <v>507</v>
      </c>
      <c r="P22392" t="s">
        <v>507</v>
      </c>
      <c r="S22392">
        <v>1</v>
      </c>
      <c r="U22392">
        <v>1</v>
      </c>
      <c r="V22392">
        <v>1</v>
      </c>
      <c r="X22392" t="s">
        <v>508</v>
      </c>
      <c r="AA22392" t="s">
        <v>515</v>
      </c>
      <c r="AB22392" t="s">
        <v>507</v>
      </c>
      <c r="AC22392">
        <v>12</v>
      </c>
      <c r="AD22392">
        <v>2019</v>
      </c>
      <c r="AG22392" t="s">
        <v>508</v>
      </c>
      <c r="AH22392" t="s">
        <v>631</v>
      </c>
      <c r="AI22392">
        <v>2</v>
      </c>
      <c r="AJ22392" t="s">
        <v>507</v>
      </c>
      <c r="AK22392" t="s">
        <v>882</v>
      </c>
    </row>
    <row r="22393" spans="1:76" ht="14.65" customHeight="1">
      <c r="A22393" s="82" t="s">
        <v>848</v>
      </c>
      <c r="B22393" t="s">
        <v>293</v>
      </c>
      <c r="C22393" t="b">
        <v>1</v>
      </c>
      <c r="D22393">
        <v>62964</v>
      </c>
      <c r="E22393" t="s">
        <v>24312</v>
      </c>
      <c r="F22393">
        <v>63176</v>
      </c>
      <c r="G22393" t="s">
        <v>24313</v>
      </c>
      <c r="H22393" t="s">
        <v>339</v>
      </c>
      <c r="I22393" t="s">
        <v>3294</v>
      </c>
      <c r="J22393" t="s">
        <v>19364</v>
      </c>
      <c r="K22393" t="s">
        <v>880</v>
      </c>
      <c r="L22393" t="s">
        <v>881</v>
      </c>
      <c r="N22393" t="s">
        <v>506</v>
      </c>
      <c r="O22393" t="s">
        <v>507</v>
      </c>
      <c r="P22393" t="s">
        <v>507</v>
      </c>
      <c r="S22393">
        <v>1</v>
      </c>
      <c r="U22393">
        <v>1</v>
      </c>
      <c r="V22393">
        <v>1</v>
      </c>
      <c r="X22393" t="s">
        <v>508</v>
      </c>
      <c r="AA22393" t="s">
        <v>515</v>
      </c>
      <c r="AB22393" t="s">
        <v>507</v>
      </c>
      <c r="AC22393">
        <v>1</v>
      </c>
      <c r="AD22393">
        <v>2020</v>
      </c>
      <c r="AG22393" t="s">
        <v>508</v>
      </c>
      <c r="AH22393" t="s">
        <v>631</v>
      </c>
      <c r="AI22393">
        <v>2</v>
      </c>
      <c r="AJ22393" t="s">
        <v>507</v>
      </c>
      <c r="AK22393" t="s">
        <v>882</v>
      </c>
    </row>
    <row r="22394" spans="1:76" ht="14.65" customHeight="1">
      <c r="A22394" s="82" t="s">
        <v>814</v>
      </c>
      <c r="B22394" t="s">
        <v>293</v>
      </c>
      <c r="C22394" t="b">
        <v>1</v>
      </c>
      <c r="D22394">
        <v>62965</v>
      </c>
      <c r="E22394" t="s">
        <v>24314</v>
      </c>
      <c r="F22394">
        <v>63177</v>
      </c>
      <c r="G22394" t="s">
        <v>24315</v>
      </c>
      <c r="H22394" t="s">
        <v>339</v>
      </c>
      <c r="I22394" t="s">
        <v>3346</v>
      </c>
      <c r="J22394" t="s">
        <v>19364</v>
      </c>
      <c r="K22394" t="s">
        <v>880</v>
      </c>
      <c r="L22394" t="s">
        <v>881</v>
      </c>
      <c r="N22394" t="s">
        <v>506</v>
      </c>
      <c r="O22394" t="s">
        <v>507</v>
      </c>
      <c r="P22394" t="s">
        <v>507</v>
      </c>
      <c r="S22394">
        <v>1</v>
      </c>
      <c r="U22394">
        <v>1</v>
      </c>
      <c r="V22394">
        <v>1</v>
      </c>
      <c r="X22394" t="s">
        <v>508</v>
      </c>
      <c r="AA22394" t="s">
        <v>515</v>
      </c>
      <c r="AB22394" t="s">
        <v>507</v>
      </c>
      <c r="AC22394">
        <v>12</v>
      </c>
      <c r="AD22394">
        <v>2019</v>
      </c>
      <c r="AG22394" t="s">
        <v>508</v>
      </c>
      <c r="AH22394" t="s">
        <v>631</v>
      </c>
      <c r="AI22394">
        <v>2</v>
      </c>
      <c r="AJ22394" t="s">
        <v>507</v>
      </c>
      <c r="AK22394" t="s">
        <v>882</v>
      </c>
    </row>
    <row r="22395" spans="1:76" ht="14.65" customHeight="1">
      <c r="A22395" s="82" t="s">
        <v>848</v>
      </c>
      <c r="B22395" t="s">
        <v>293</v>
      </c>
      <c r="C22395" t="b">
        <v>1</v>
      </c>
      <c r="D22395">
        <v>62966</v>
      </c>
      <c r="E22395" t="s">
        <v>24316</v>
      </c>
      <c r="F22395">
        <v>63178</v>
      </c>
      <c r="G22395" t="s">
        <v>24317</v>
      </c>
      <c r="H22395" t="s">
        <v>339</v>
      </c>
      <c r="I22395" t="s">
        <v>3218</v>
      </c>
      <c r="J22395" t="s">
        <v>19364</v>
      </c>
      <c r="K22395" t="s">
        <v>880</v>
      </c>
      <c r="L22395" t="s">
        <v>881</v>
      </c>
      <c r="N22395" t="s">
        <v>506</v>
      </c>
      <c r="O22395" t="s">
        <v>507</v>
      </c>
      <c r="P22395" t="s">
        <v>507</v>
      </c>
      <c r="S22395">
        <v>1</v>
      </c>
      <c r="U22395">
        <v>1</v>
      </c>
      <c r="V22395">
        <v>1</v>
      </c>
      <c r="X22395" t="s">
        <v>508</v>
      </c>
      <c r="AA22395" t="s">
        <v>515</v>
      </c>
      <c r="AB22395" t="s">
        <v>507</v>
      </c>
      <c r="AC22395">
        <v>1</v>
      </c>
      <c r="AD22395">
        <v>2020</v>
      </c>
      <c r="AG22395" t="s">
        <v>508</v>
      </c>
      <c r="AH22395" t="s">
        <v>631</v>
      </c>
      <c r="AI22395">
        <v>2</v>
      </c>
      <c r="AJ22395" t="s">
        <v>507</v>
      </c>
      <c r="AK22395" t="s">
        <v>882</v>
      </c>
    </row>
    <row r="22396" spans="1:76" ht="14.65" customHeight="1">
      <c r="A22396" s="82" t="s">
        <v>848</v>
      </c>
      <c r="B22396" t="s">
        <v>293</v>
      </c>
      <c r="C22396" t="b">
        <v>1</v>
      </c>
      <c r="D22396">
        <v>60970</v>
      </c>
      <c r="E22396" t="s">
        <v>19149</v>
      </c>
      <c r="F22396">
        <v>63179</v>
      </c>
      <c r="G22396" t="s">
        <v>24318</v>
      </c>
      <c r="H22396" t="s">
        <v>339</v>
      </c>
      <c r="I22396" t="s">
        <v>6143</v>
      </c>
      <c r="J22396" t="s">
        <v>24319</v>
      </c>
      <c r="K22396" t="s">
        <v>880</v>
      </c>
      <c r="L22396" t="s">
        <v>881</v>
      </c>
      <c r="N22396" t="s">
        <v>506</v>
      </c>
      <c r="O22396" t="s">
        <v>507</v>
      </c>
      <c r="P22396" t="s">
        <v>507</v>
      </c>
      <c r="S22396">
        <v>1</v>
      </c>
      <c r="U22396">
        <v>1</v>
      </c>
      <c r="V22396">
        <v>1</v>
      </c>
      <c r="X22396" t="s">
        <v>508</v>
      </c>
      <c r="AA22396" t="s">
        <v>515</v>
      </c>
      <c r="AB22396" t="s">
        <v>507</v>
      </c>
      <c r="AC22396">
        <v>5</v>
      </c>
      <c r="AD22396">
        <v>2020</v>
      </c>
      <c r="AG22396" t="s">
        <v>508</v>
      </c>
      <c r="AH22396" t="s">
        <v>631</v>
      </c>
      <c r="AI22396">
        <v>2</v>
      </c>
      <c r="AJ22396" t="s">
        <v>507</v>
      </c>
      <c r="AK22396" t="s">
        <v>882</v>
      </c>
      <c r="AX22396" t="s">
        <v>513</v>
      </c>
      <c r="BV22396" t="s">
        <v>508</v>
      </c>
    </row>
    <row r="22397" spans="1:76" ht="14.65" customHeight="1">
      <c r="A22397" s="82" t="s">
        <v>938</v>
      </c>
      <c r="B22397" t="s">
        <v>293</v>
      </c>
      <c r="C22397" t="b">
        <v>1</v>
      </c>
      <c r="D22397">
        <v>62627</v>
      </c>
      <c r="E22397" t="s">
        <v>22003</v>
      </c>
      <c r="F22397">
        <v>63180</v>
      </c>
      <c r="G22397" t="s">
        <v>24320</v>
      </c>
      <c r="H22397" t="s">
        <v>319</v>
      </c>
      <c r="I22397" t="s">
        <v>5934</v>
      </c>
      <c r="J22397" t="s">
        <v>24321</v>
      </c>
      <c r="K22397" t="s">
        <v>880</v>
      </c>
      <c r="L22397" t="s">
        <v>881</v>
      </c>
      <c r="N22397" t="s">
        <v>506</v>
      </c>
      <c r="O22397" t="s">
        <v>507</v>
      </c>
      <c r="P22397" t="s">
        <v>507</v>
      </c>
      <c r="S22397">
        <v>9.9</v>
      </c>
      <c r="U22397">
        <v>9.9</v>
      </c>
      <c r="V22397">
        <v>9.9</v>
      </c>
      <c r="X22397" t="s">
        <v>508</v>
      </c>
      <c r="AA22397" t="s">
        <v>515</v>
      </c>
      <c r="AB22397" t="s">
        <v>507</v>
      </c>
      <c r="AC22397">
        <v>12</v>
      </c>
      <c r="AD22397">
        <v>2017</v>
      </c>
      <c r="AG22397" t="s">
        <v>508</v>
      </c>
      <c r="AH22397" t="s">
        <v>631</v>
      </c>
      <c r="AI22397">
        <v>2</v>
      </c>
      <c r="AJ22397" t="s">
        <v>507</v>
      </c>
      <c r="AK22397" t="s">
        <v>882</v>
      </c>
      <c r="AU22397" t="s">
        <v>508</v>
      </c>
    </row>
    <row r="22398" spans="1:76" ht="14.65" customHeight="1">
      <c r="A22398" s="82" t="s">
        <v>938</v>
      </c>
      <c r="B22398" t="s">
        <v>293</v>
      </c>
      <c r="C22398" t="b">
        <v>1</v>
      </c>
      <c r="D22398">
        <v>62923</v>
      </c>
      <c r="E22398" t="s">
        <v>24322</v>
      </c>
      <c r="F22398">
        <v>63181</v>
      </c>
      <c r="G22398" t="s">
        <v>24323</v>
      </c>
      <c r="H22398" t="s">
        <v>327</v>
      </c>
      <c r="I22398" t="s">
        <v>3028</v>
      </c>
      <c r="J22398" t="s">
        <v>24324</v>
      </c>
      <c r="K22398" t="s">
        <v>880</v>
      </c>
      <c r="L22398" t="s">
        <v>881</v>
      </c>
      <c r="N22398" t="s">
        <v>742</v>
      </c>
      <c r="O22398" t="s">
        <v>507</v>
      </c>
      <c r="P22398" t="s">
        <v>507</v>
      </c>
      <c r="S22398">
        <v>3.2</v>
      </c>
      <c r="U22398">
        <v>3</v>
      </c>
      <c r="V22398">
        <v>3</v>
      </c>
      <c r="X22398" t="s">
        <v>508</v>
      </c>
      <c r="AA22398" t="s">
        <v>515</v>
      </c>
      <c r="AB22398" t="s">
        <v>507</v>
      </c>
      <c r="AC22398">
        <v>12</v>
      </c>
      <c r="AD22398">
        <v>2017</v>
      </c>
      <c r="AG22398" t="s">
        <v>508</v>
      </c>
      <c r="AH22398" t="s">
        <v>631</v>
      </c>
      <c r="AI22398">
        <v>2</v>
      </c>
      <c r="AJ22398" t="s">
        <v>507</v>
      </c>
      <c r="AK22398" t="s">
        <v>882</v>
      </c>
    </row>
    <row r="22399" spans="1:76" ht="14.65" customHeight="1">
      <c r="A22399" s="82" t="s">
        <v>848</v>
      </c>
      <c r="B22399" t="s">
        <v>293</v>
      </c>
      <c r="C22399" t="b">
        <v>1</v>
      </c>
      <c r="D22399">
        <v>60970</v>
      </c>
      <c r="E22399" t="s">
        <v>19149</v>
      </c>
      <c r="F22399">
        <v>63182</v>
      </c>
      <c r="G22399" t="s">
        <v>24325</v>
      </c>
      <c r="H22399" t="s">
        <v>339</v>
      </c>
      <c r="I22399" t="s">
        <v>6143</v>
      </c>
      <c r="J22399" t="s">
        <v>21000</v>
      </c>
      <c r="K22399" t="s">
        <v>880</v>
      </c>
      <c r="L22399" t="s">
        <v>881</v>
      </c>
      <c r="N22399" t="s">
        <v>506</v>
      </c>
      <c r="O22399" t="s">
        <v>507</v>
      </c>
      <c r="P22399" t="s">
        <v>507</v>
      </c>
      <c r="S22399">
        <v>1</v>
      </c>
      <c r="U22399">
        <v>1</v>
      </c>
      <c r="V22399">
        <v>1</v>
      </c>
      <c r="X22399" t="s">
        <v>508</v>
      </c>
      <c r="AA22399" t="s">
        <v>515</v>
      </c>
      <c r="AB22399" t="s">
        <v>507</v>
      </c>
      <c r="AC22399">
        <v>5</v>
      </c>
      <c r="AD22399">
        <v>2020</v>
      </c>
      <c r="AG22399" t="s">
        <v>508</v>
      </c>
      <c r="AH22399" t="s">
        <v>631</v>
      </c>
      <c r="AI22399">
        <v>2</v>
      </c>
      <c r="AJ22399" t="s">
        <v>507</v>
      </c>
      <c r="AK22399" t="s">
        <v>882</v>
      </c>
      <c r="AX22399" t="s">
        <v>513</v>
      </c>
      <c r="BV22399" t="s">
        <v>508</v>
      </c>
    </row>
    <row r="22400" spans="1:76" ht="14.65" customHeight="1">
      <c r="A22400" s="82" t="s">
        <v>848</v>
      </c>
      <c r="B22400" t="s">
        <v>293</v>
      </c>
      <c r="C22400" t="b">
        <v>1</v>
      </c>
      <c r="D22400">
        <v>60970</v>
      </c>
      <c r="E22400" t="s">
        <v>19149</v>
      </c>
      <c r="F22400">
        <v>63183</v>
      </c>
      <c r="G22400" t="s">
        <v>24326</v>
      </c>
      <c r="H22400" t="s">
        <v>339</v>
      </c>
      <c r="I22400" t="s">
        <v>6143</v>
      </c>
      <c r="J22400" t="s">
        <v>21001</v>
      </c>
      <c r="K22400" t="s">
        <v>880</v>
      </c>
      <c r="L22400" t="s">
        <v>881</v>
      </c>
      <c r="N22400" t="s">
        <v>506</v>
      </c>
      <c r="O22400" t="s">
        <v>507</v>
      </c>
      <c r="P22400" t="s">
        <v>507</v>
      </c>
      <c r="S22400">
        <v>1</v>
      </c>
      <c r="U22400">
        <v>1</v>
      </c>
      <c r="V22400">
        <v>1</v>
      </c>
      <c r="X22400" t="s">
        <v>508</v>
      </c>
      <c r="AA22400" t="s">
        <v>515</v>
      </c>
      <c r="AB22400" t="s">
        <v>507</v>
      </c>
      <c r="AC22400">
        <v>5</v>
      </c>
      <c r="AD22400">
        <v>2020</v>
      </c>
      <c r="AG22400" t="s">
        <v>508</v>
      </c>
      <c r="AH22400" t="s">
        <v>631</v>
      </c>
      <c r="AI22400">
        <v>2</v>
      </c>
      <c r="AJ22400" t="s">
        <v>507</v>
      </c>
      <c r="AK22400" t="s">
        <v>882</v>
      </c>
      <c r="AX22400" t="s">
        <v>513</v>
      </c>
      <c r="BV22400" t="s">
        <v>508</v>
      </c>
    </row>
    <row r="22401" spans="1:74" ht="14.65" customHeight="1">
      <c r="A22401" s="82" t="s">
        <v>814</v>
      </c>
      <c r="B22401" t="s">
        <v>293</v>
      </c>
      <c r="C22401" t="b">
        <v>1</v>
      </c>
      <c r="D22401">
        <v>59300</v>
      </c>
      <c r="E22401" t="s">
        <v>14231</v>
      </c>
      <c r="F22401">
        <v>63184</v>
      </c>
      <c r="G22401" t="s">
        <v>24327</v>
      </c>
      <c r="H22401" t="s">
        <v>330</v>
      </c>
      <c r="I22401" t="s">
        <v>3947</v>
      </c>
      <c r="J22401" t="s">
        <v>24328</v>
      </c>
      <c r="K22401" t="s">
        <v>880</v>
      </c>
      <c r="L22401" t="s">
        <v>881</v>
      </c>
      <c r="N22401" t="s">
        <v>506</v>
      </c>
      <c r="O22401" t="s">
        <v>507</v>
      </c>
      <c r="P22401" t="s">
        <v>507</v>
      </c>
      <c r="S22401">
        <v>10</v>
      </c>
      <c r="T22401">
        <v>1</v>
      </c>
      <c r="U22401">
        <v>10</v>
      </c>
      <c r="V22401">
        <v>10</v>
      </c>
      <c r="X22401" t="s">
        <v>508</v>
      </c>
      <c r="AA22401" t="s">
        <v>515</v>
      </c>
      <c r="AB22401" t="s">
        <v>507</v>
      </c>
      <c r="AC22401">
        <v>12</v>
      </c>
      <c r="AD22401">
        <v>2019</v>
      </c>
      <c r="AG22401" t="s">
        <v>508</v>
      </c>
      <c r="AH22401" t="s">
        <v>511</v>
      </c>
      <c r="AI22401">
        <v>1</v>
      </c>
      <c r="AJ22401" t="s">
        <v>507</v>
      </c>
      <c r="AK22401" t="s">
        <v>882</v>
      </c>
    </row>
    <row r="22402" spans="1:74" ht="14.65" customHeight="1">
      <c r="A22402" s="82" t="s">
        <v>814</v>
      </c>
      <c r="B22402" t="s">
        <v>293</v>
      </c>
      <c r="C22402" t="b">
        <v>1</v>
      </c>
      <c r="D22402">
        <v>56990</v>
      </c>
      <c r="E22402" t="s">
        <v>14383</v>
      </c>
      <c r="F22402">
        <v>63185</v>
      </c>
      <c r="G22402" t="s">
        <v>24329</v>
      </c>
      <c r="H22402" t="s">
        <v>331</v>
      </c>
      <c r="I22402" t="s">
        <v>1559</v>
      </c>
      <c r="J22402" t="s">
        <v>24330</v>
      </c>
      <c r="K22402" t="s">
        <v>880</v>
      </c>
      <c r="L22402" t="s">
        <v>881</v>
      </c>
      <c r="N22402" t="s">
        <v>742</v>
      </c>
      <c r="O22402" t="s">
        <v>507</v>
      </c>
      <c r="P22402" t="s">
        <v>507</v>
      </c>
      <c r="S22402">
        <v>3.1</v>
      </c>
      <c r="T22402">
        <v>1</v>
      </c>
      <c r="U22402">
        <v>3.1</v>
      </c>
      <c r="V22402">
        <v>3.1</v>
      </c>
      <c r="X22402" t="s">
        <v>508</v>
      </c>
      <c r="AA22402" t="s">
        <v>515</v>
      </c>
      <c r="AB22402" t="s">
        <v>507</v>
      </c>
      <c r="AC22402">
        <v>9</v>
      </c>
      <c r="AD22402">
        <v>2019</v>
      </c>
      <c r="AG22402" t="s">
        <v>508</v>
      </c>
      <c r="AH22402" t="s">
        <v>631</v>
      </c>
      <c r="AI22402">
        <v>2</v>
      </c>
      <c r="AJ22402" t="s">
        <v>507</v>
      </c>
      <c r="AK22402" t="s">
        <v>882</v>
      </c>
    </row>
    <row r="22403" spans="1:74" ht="14.65" customHeight="1">
      <c r="A22403" s="82" t="s">
        <v>814</v>
      </c>
      <c r="B22403" t="s">
        <v>293</v>
      </c>
      <c r="C22403" t="b">
        <v>1</v>
      </c>
      <c r="D22403">
        <v>62894</v>
      </c>
      <c r="E22403" t="s">
        <v>24331</v>
      </c>
      <c r="F22403">
        <v>63186</v>
      </c>
      <c r="G22403" t="s">
        <v>24332</v>
      </c>
      <c r="H22403" t="s">
        <v>352</v>
      </c>
      <c r="I22403" t="s">
        <v>1724</v>
      </c>
      <c r="J22403" t="s">
        <v>24333</v>
      </c>
      <c r="K22403" t="s">
        <v>880</v>
      </c>
      <c r="L22403" t="s">
        <v>881</v>
      </c>
      <c r="N22403" t="s">
        <v>506</v>
      </c>
      <c r="O22403" t="s">
        <v>507</v>
      </c>
      <c r="P22403" t="s">
        <v>507</v>
      </c>
      <c r="S22403">
        <v>5</v>
      </c>
      <c r="U22403">
        <v>5</v>
      </c>
      <c r="V22403">
        <v>5</v>
      </c>
      <c r="X22403" t="s">
        <v>508</v>
      </c>
      <c r="AA22403" t="s">
        <v>515</v>
      </c>
      <c r="AB22403" t="s">
        <v>507</v>
      </c>
      <c r="AC22403">
        <v>12</v>
      </c>
      <c r="AD22403">
        <v>2019</v>
      </c>
      <c r="AG22403" t="s">
        <v>508</v>
      </c>
      <c r="AH22403" t="s">
        <v>631</v>
      </c>
      <c r="AI22403">
        <v>2</v>
      </c>
      <c r="AJ22403" t="s">
        <v>507</v>
      </c>
      <c r="AK22403" t="s">
        <v>882</v>
      </c>
    </row>
    <row r="22404" spans="1:74" ht="14.65" customHeight="1">
      <c r="A22404" s="82" t="s">
        <v>814</v>
      </c>
      <c r="B22404" t="s">
        <v>800</v>
      </c>
      <c r="C22404" t="b">
        <v>1</v>
      </c>
      <c r="D22404">
        <v>62894</v>
      </c>
      <c r="E22404" t="s">
        <v>24331</v>
      </c>
      <c r="F22404">
        <v>63186</v>
      </c>
      <c r="G22404" t="s">
        <v>24332</v>
      </c>
      <c r="H22404" t="s">
        <v>352</v>
      </c>
      <c r="I22404" t="s">
        <v>1724</v>
      </c>
      <c r="J22404" t="s">
        <v>24334</v>
      </c>
      <c r="K22404" t="s">
        <v>876</v>
      </c>
      <c r="L22404" t="s">
        <v>877</v>
      </c>
      <c r="N22404" t="s">
        <v>506</v>
      </c>
      <c r="O22404" t="s">
        <v>507</v>
      </c>
      <c r="P22404" t="s">
        <v>507</v>
      </c>
      <c r="S22404">
        <v>5</v>
      </c>
      <c r="U22404">
        <v>5</v>
      </c>
      <c r="V22404">
        <v>5</v>
      </c>
      <c r="W22404">
        <v>5</v>
      </c>
      <c r="X22404" t="s">
        <v>508</v>
      </c>
      <c r="AA22404" t="s">
        <v>515</v>
      </c>
      <c r="AB22404" t="s">
        <v>507</v>
      </c>
      <c r="AC22404">
        <v>12</v>
      </c>
      <c r="AD22404">
        <v>2019</v>
      </c>
      <c r="AG22404" t="s">
        <v>508</v>
      </c>
      <c r="AH22404" t="s">
        <v>631</v>
      </c>
      <c r="AI22404">
        <v>2</v>
      </c>
      <c r="AJ22404" t="s">
        <v>507</v>
      </c>
      <c r="AK22404" t="s">
        <v>878</v>
      </c>
      <c r="AX22404" t="s">
        <v>513</v>
      </c>
    </row>
    <row r="22405" spans="1:74" ht="14.65" customHeight="1">
      <c r="A22405" s="82" t="s">
        <v>814</v>
      </c>
      <c r="B22405" t="s">
        <v>293</v>
      </c>
      <c r="C22405" t="b">
        <v>1</v>
      </c>
      <c r="D22405">
        <v>62951</v>
      </c>
      <c r="E22405" t="s">
        <v>24335</v>
      </c>
      <c r="F22405">
        <v>63187</v>
      </c>
      <c r="G22405" t="s">
        <v>24335</v>
      </c>
      <c r="H22405" t="s">
        <v>352</v>
      </c>
      <c r="I22405" t="s">
        <v>1757</v>
      </c>
      <c r="J22405" t="s">
        <v>24336</v>
      </c>
      <c r="K22405" t="s">
        <v>880</v>
      </c>
      <c r="L22405" t="s">
        <v>881</v>
      </c>
      <c r="N22405" t="s">
        <v>506</v>
      </c>
      <c r="O22405" t="s">
        <v>507</v>
      </c>
      <c r="P22405" t="s">
        <v>507</v>
      </c>
      <c r="S22405">
        <v>42</v>
      </c>
      <c r="U22405">
        <v>42</v>
      </c>
      <c r="V22405">
        <v>42</v>
      </c>
      <c r="X22405" t="s">
        <v>508</v>
      </c>
      <c r="AA22405" t="s">
        <v>515</v>
      </c>
      <c r="AB22405" t="s">
        <v>507</v>
      </c>
      <c r="AC22405">
        <v>12</v>
      </c>
      <c r="AD22405">
        <v>2019</v>
      </c>
      <c r="AG22405" t="s">
        <v>508</v>
      </c>
      <c r="AH22405" t="s">
        <v>631</v>
      </c>
      <c r="AI22405">
        <v>2</v>
      </c>
      <c r="AJ22405" t="s">
        <v>507</v>
      </c>
      <c r="AK22405" t="s">
        <v>882</v>
      </c>
    </row>
    <row r="22406" spans="1:74" ht="14.65" customHeight="1">
      <c r="A22406" s="82" t="s">
        <v>717</v>
      </c>
      <c r="B22406" t="s">
        <v>293</v>
      </c>
      <c r="C22406" t="b">
        <v>1</v>
      </c>
      <c r="D22406">
        <v>62701</v>
      </c>
      <c r="E22406" t="s">
        <v>23662</v>
      </c>
      <c r="F22406">
        <v>63189</v>
      </c>
      <c r="G22406" t="s">
        <v>24337</v>
      </c>
      <c r="H22406" t="s">
        <v>356</v>
      </c>
      <c r="I22406" t="s">
        <v>7572</v>
      </c>
      <c r="J22406" t="s">
        <v>24338</v>
      </c>
      <c r="K22406" t="s">
        <v>880</v>
      </c>
      <c r="L22406" t="s">
        <v>881</v>
      </c>
      <c r="N22406" t="s">
        <v>742</v>
      </c>
      <c r="O22406" t="s">
        <v>507</v>
      </c>
      <c r="P22406" t="s">
        <v>507</v>
      </c>
      <c r="S22406">
        <v>2.5</v>
      </c>
      <c r="U22406">
        <v>2.4</v>
      </c>
      <c r="V22406">
        <v>1.1000000000000001</v>
      </c>
      <c r="X22406" t="s">
        <v>508</v>
      </c>
      <c r="AA22406" t="s">
        <v>515</v>
      </c>
      <c r="AB22406" t="s">
        <v>507</v>
      </c>
      <c r="AC22406">
        <v>10</v>
      </c>
      <c r="AD22406">
        <v>2021</v>
      </c>
      <c r="AG22406" t="s">
        <v>508</v>
      </c>
      <c r="AH22406" t="s">
        <v>631</v>
      </c>
      <c r="AI22406">
        <v>2</v>
      </c>
      <c r="AJ22406" t="s">
        <v>507</v>
      </c>
      <c r="AK22406" t="s">
        <v>882</v>
      </c>
    </row>
    <row r="22407" spans="1:74" ht="14.65" customHeight="1">
      <c r="A22407" s="82" t="s">
        <v>848</v>
      </c>
      <c r="B22407" t="s">
        <v>293</v>
      </c>
      <c r="C22407" t="b">
        <v>1</v>
      </c>
      <c r="D22407">
        <v>62701</v>
      </c>
      <c r="E22407" t="s">
        <v>23662</v>
      </c>
      <c r="F22407">
        <v>63191</v>
      </c>
      <c r="G22407" t="s">
        <v>24339</v>
      </c>
      <c r="H22407" t="s">
        <v>323</v>
      </c>
      <c r="I22407" t="s">
        <v>420</v>
      </c>
      <c r="J22407" t="s">
        <v>24340</v>
      </c>
      <c r="K22407" t="s">
        <v>880</v>
      </c>
      <c r="L22407" t="s">
        <v>881</v>
      </c>
      <c r="N22407" t="s">
        <v>742</v>
      </c>
      <c r="O22407" t="s">
        <v>507</v>
      </c>
      <c r="P22407" t="s">
        <v>507</v>
      </c>
      <c r="S22407">
        <v>2.5</v>
      </c>
      <c r="U22407">
        <v>2.5</v>
      </c>
      <c r="V22407">
        <v>1.9</v>
      </c>
      <c r="X22407" t="s">
        <v>508</v>
      </c>
      <c r="AA22407" t="s">
        <v>515</v>
      </c>
      <c r="AB22407" t="s">
        <v>507</v>
      </c>
      <c r="AC22407">
        <v>9</v>
      </c>
      <c r="AD22407">
        <v>2020</v>
      </c>
      <c r="AG22407" t="s">
        <v>508</v>
      </c>
      <c r="AH22407" t="s">
        <v>631</v>
      </c>
      <c r="AI22407">
        <v>2</v>
      </c>
      <c r="AJ22407" t="s">
        <v>507</v>
      </c>
      <c r="AK22407" t="s">
        <v>882</v>
      </c>
    </row>
    <row r="22408" spans="1:74" ht="14.65" customHeight="1">
      <c r="A22408" s="82" t="s">
        <v>848</v>
      </c>
      <c r="B22408" t="s">
        <v>293</v>
      </c>
      <c r="C22408" t="b">
        <v>1</v>
      </c>
      <c r="D22408">
        <v>56990</v>
      </c>
      <c r="E22408" t="s">
        <v>14383</v>
      </c>
      <c r="F22408">
        <v>63198</v>
      </c>
      <c r="G22408" t="s">
        <v>24341</v>
      </c>
      <c r="H22408" t="s">
        <v>331</v>
      </c>
      <c r="I22408" t="s">
        <v>1607</v>
      </c>
      <c r="J22408" t="s">
        <v>24342</v>
      </c>
      <c r="K22408" t="s">
        <v>880</v>
      </c>
      <c r="L22408" t="s">
        <v>881</v>
      </c>
      <c r="N22408" t="s">
        <v>742</v>
      </c>
      <c r="O22408" t="s">
        <v>507</v>
      </c>
      <c r="P22408" t="s">
        <v>507</v>
      </c>
      <c r="S22408">
        <v>1.2</v>
      </c>
      <c r="U22408">
        <v>1.2</v>
      </c>
      <c r="V22408">
        <v>1.2</v>
      </c>
      <c r="X22408" t="s">
        <v>508</v>
      </c>
      <c r="AA22408" t="s">
        <v>515</v>
      </c>
      <c r="AB22408" t="s">
        <v>507</v>
      </c>
      <c r="AC22408">
        <v>9</v>
      </c>
      <c r="AD22408">
        <v>2020</v>
      </c>
      <c r="AG22408" t="s">
        <v>508</v>
      </c>
      <c r="AH22408" t="s">
        <v>631</v>
      </c>
      <c r="AI22408">
        <v>2</v>
      </c>
      <c r="AJ22408" t="s">
        <v>507</v>
      </c>
      <c r="AK22408" t="s">
        <v>882</v>
      </c>
    </row>
    <row r="22409" spans="1:74" ht="14.65" customHeight="1">
      <c r="A22409" s="82" t="s">
        <v>736</v>
      </c>
      <c r="B22409" t="s">
        <v>293</v>
      </c>
      <c r="C22409" t="b">
        <v>1</v>
      </c>
      <c r="D22409">
        <v>60474</v>
      </c>
      <c r="E22409" t="s">
        <v>24343</v>
      </c>
      <c r="F22409">
        <v>63200</v>
      </c>
      <c r="G22409" t="s">
        <v>24344</v>
      </c>
      <c r="H22409" t="s">
        <v>331</v>
      </c>
      <c r="I22409" t="s">
        <v>3889</v>
      </c>
      <c r="J22409" t="s">
        <v>24345</v>
      </c>
      <c r="K22409" t="s">
        <v>880</v>
      </c>
      <c r="L22409" t="s">
        <v>881</v>
      </c>
      <c r="N22409" t="s">
        <v>742</v>
      </c>
      <c r="O22409" t="s">
        <v>507</v>
      </c>
      <c r="P22409" t="s">
        <v>507</v>
      </c>
      <c r="S22409">
        <v>0.5</v>
      </c>
      <c r="T22409">
        <v>0.99</v>
      </c>
      <c r="U22409">
        <v>0.5</v>
      </c>
      <c r="V22409">
        <v>0.1</v>
      </c>
      <c r="X22409" t="s">
        <v>508</v>
      </c>
      <c r="AA22409" t="s">
        <v>515</v>
      </c>
      <c r="AB22409" t="s">
        <v>507</v>
      </c>
      <c r="AC22409">
        <v>8</v>
      </c>
      <c r="AD22409">
        <v>2012</v>
      </c>
      <c r="AG22409" t="s">
        <v>508</v>
      </c>
      <c r="AH22409" t="s">
        <v>631</v>
      </c>
      <c r="AI22409">
        <v>2</v>
      </c>
      <c r="AJ22409" t="s">
        <v>507</v>
      </c>
      <c r="AK22409" t="s">
        <v>882</v>
      </c>
      <c r="AU22409" t="s">
        <v>508</v>
      </c>
      <c r="AV22409" t="s">
        <v>508</v>
      </c>
      <c r="AX22409" t="s">
        <v>513</v>
      </c>
    </row>
    <row r="22410" spans="1:74" ht="14.65" customHeight="1">
      <c r="A22410" s="82" t="s">
        <v>736</v>
      </c>
      <c r="B22410" t="s">
        <v>293</v>
      </c>
      <c r="C22410" t="b">
        <v>1</v>
      </c>
      <c r="D22410">
        <v>60474</v>
      </c>
      <c r="E22410" t="s">
        <v>24343</v>
      </c>
      <c r="F22410">
        <v>63200</v>
      </c>
      <c r="G22410" t="s">
        <v>24344</v>
      </c>
      <c r="H22410" t="s">
        <v>331</v>
      </c>
      <c r="I22410" t="s">
        <v>3889</v>
      </c>
      <c r="J22410" t="s">
        <v>24346</v>
      </c>
      <c r="K22410" t="s">
        <v>880</v>
      </c>
      <c r="L22410" t="s">
        <v>881</v>
      </c>
      <c r="N22410" t="s">
        <v>742</v>
      </c>
      <c r="O22410" t="s">
        <v>507</v>
      </c>
      <c r="P22410" t="s">
        <v>507</v>
      </c>
      <c r="S22410">
        <v>0.5</v>
      </c>
      <c r="T22410">
        <v>0.99</v>
      </c>
      <c r="U22410">
        <v>0.5</v>
      </c>
      <c r="V22410">
        <v>0.1</v>
      </c>
      <c r="X22410" t="s">
        <v>508</v>
      </c>
      <c r="AA22410" t="s">
        <v>515</v>
      </c>
      <c r="AB22410" t="s">
        <v>507</v>
      </c>
      <c r="AC22410">
        <v>8</v>
      </c>
      <c r="AD22410">
        <v>2012</v>
      </c>
      <c r="AG22410" t="s">
        <v>508</v>
      </c>
      <c r="AH22410" t="s">
        <v>631</v>
      </c>
      <c r="AI22410">
        <v>2</v>
      </c>
      <c r="AJ22410" t="s">
        <v>507</v>
      </c>
      <c r="AK22410" t="s">
        <v>882</v>
      </c>
      <c r="AU22410" t="s">
        <v>508</v>
      </c>
      <c r="AV22410" t="s">
        <v>508</v>
      </c>
      <c r="AX22410" t="s">
        <v>513</v>
      </c>
    </row>
    <row r="22411" spans="1:74" ht="14.65" customHeight="1">
      <c r="A22411" s="82" t="s">
        <v>516</v>
      </c>
      <c r="B22411" t="s">
        <v>19</v>
      </c>
      <c r="C22411" t="b">
        <v>1</v>
      </c>
      <c r="D22411">
        <v>19780</v>
      </c>
      <c r="E22411" t="s">
        <v>24347</v>
      </c>
      <c r="F22411">
        <v>63203</v>
      </c>
      <c r="G22411" t="s">
        <v>24348</v>
      </c>
      <c r="H22411" t="s">
        <v>316</v>
      </c>
      <c r="I22411" t="s">
        <v>984</v>
      </c>
      <c r="J22411" t="s">
        <v>24349</v>
      </c>
      <c r="K22411" t="s">
        <v>504</v>
      </c>
      <c r="L22411" t="s">
        <v>569</v>
      </c>
      <c r="N22411" t="s">
        <v>506</v>
      </c>
      <c r="O22411" t="s">
        <v>507</v>
      </c>
      <c r="P22411" t="s">
        <v>507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508</v>
      </c>
      <c r="AA22411" t="s">
        <v>515</v>
      </c>
      <c r="AB22411" t="s">
        <v>507</v>
      </c>
      <c r="AC22411">
        <v>5</v>
      </c>
      <c r="AD22411">
        <v>2010</v>
      </c>
      <c r="AG22411" t="s">
        <v>508</v>
      </c>
      <c r="AH22411" t="s">
        <v>511</v>
      </c>
      <c r="AI22411">
        <v>1</v>
      </c>
      <c r="AJ22411" t="s">
        <v>507</v>
      </c>
      <c r="AK22411" t="s">
        <v>512</v>
      </c>
      <c r="AU22411" t="s">
        <v>508</v>
      </c>
      <c r="AV22411" t="s">
        <v>508</v>
      </c>
      <c r="AX22411" t="s">
        <v>513</v>
      </c>
      <c r="BV22411" t="s">
        <v>508</v>
      </c>
    </row>
    <row r="22412" spans="1:74" ht="14.65" customHeight="1">
      <c r="A22412" s="82" t="s">
        <v>516</v>
      </c>
      <c r="B22412" t="s">
        <v>19</v>
      </c>
      <c r="C22412" t="b">
        <v>1</v>
      </c>
      <c r="D22412">
        <v>19780</v>
      </c>
      <c r="E22412" t="s">
        <v>24347</v>
      </c>
      <c r="F22412">
        <v>63203</v>
      </c>
      <c r="G22412" t="s">
        <v>24348</v>
      </c>
      <c r="H22412" t="s">
        <v>316</v>
      </c>
      <c r="I22412" t="s">
        <v>984</v>
      </c>
      <c r="J22412" t="s">
        <v>24350</v>
      </c>
      <c r="K22412" t="s">
        <v>504</v>
      </c>
      <c r="L22412" t="s">
        <v>569</v>
      </c>
      <c r="N22412" t="s">
        <v>506</v>
      </c>
      <c r="O22412" t="s">
        <v>507</v>
      </c>
      <c r="P22412" t="s">
        <v>507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508</v>
      </c>
      <c r="AA22412" t="s">
        <v>515</v>
      </c>
      <c r="AB22412" t="s">
        <v>507</v>
      </c>
      <c r="AC22412">
        <v>5</v>
      </c>
      <c r="AD22412">
        <v>2010</v>
      </c>
      <c r="AG22412" t="s">
        <v>508</v>
      </c>
      <c r="AH22412" t="s">
        <v>511</v>
      </c>
      <c r="AI22412">
        <v>1</v>
      </c>
      <c r="AJ22412" t="s">
        <v>507</v>
      </c>
      <c r="AK22412" t="s">
        <v>512</v>
      </c>
      <c r="AU22412" t="s">
        <v>508</v>
      </c>
      <c r="AV22412" t="s">
        <v>508</v>
      </c>
      <c r="AX22412" t="s">
        <v>513</v>
      </c>
      <c r="BV22412" t="s">
        <v>508</v>
      </c>
    </row>
    <row r="22413" spans="1:74" ht="14.65" customHeight="1">
      <c r="A22413" s="82" t="s">
        <v>814</v>
      </c>
      <c r="B22413" t="s">
        <v>293</v>
      </c>
      <c r="C22413" t="b">
        <v>1</v>
      </c>
      <c r="D22413">
        <v>62988</v>
      </c>
      <c r="E22413" t="s">
        <v>24351</v>
      </c>
      <c r="F22413">
        <v>63204</v>
      </c>
      <c r="G22413" t="s">
        <v>24352</v>
      </c>
      <c r="H22413" t="s">
        <v>356</v>
      </c>
      <c r="I22413" t="s">
        <v>3972</v>
      </c>
      <c r="J22413" t="s">
        <v>23374</v>
      </c>
      <c r="K22413" t="s">
        <v>880</v>
      </c>
      <c r="L22413" t="s">
        <v>881</v>
      </c>
      <c r="N22413" t="s">
        <v>506</v>
      </c>
      <c r="O22413" t="s">
        <v>507</v>
      </c>
      <c r="P22413" t="s">
        <v>507</v>
      </c>
      <c r="S22413">
        <v>2</v>
      </c>
      <c r="U22413">
        <v>2</v>
      </c>
      <c r="V22413">
        <v>2</v>
      </c>
      <c r="X22413" t="s">
        <v>508</v>
      </c>
      <c r="AA22413" t="s">
        <v>515</v>
      </c>
      <c r="AB22413" t="s">
        <v>507</v>
      </c>
      <c r="AC22413">
        <v>9</v>
      </c>
      <c r="AD22413">
        <v>2019</v>
      </c>
      <c r="AG22413" t="s">
        <v>508</v>
      </c>
      <c r="AH22413" t="s">
        <v>631</v>
      </c>
      <c r="AI22413">
        <v>2</v>
      </c>
      <c r="AJ22413" t="s">
        <v>507</v>
      </c>
      <c r="AK22413" t="s">
        <v>882</v>
      </c>
    </row>
    <row r="22414" spans="1:74" ht="14.65" customHeight="1">
      <c r="A22414" s="82" t="s">
        <v>848</v>
      </c>
      <c r="B22414" t="s">
        <v>14</v>
      </c>
      <c r="C22414" t="b">
        <v>1</v>
      </c>
      <c r="D22414">
        <v>17650</v>
      </c>
      <c r="E22414" t="s">
        <v>6624</v>
      </c>
      <c r="F22414">
        <v>63205</v>
      </c>
      <c r="G22414" t="s">
        <v>24353</v>
      </c>
      <c r="H22414" t="s">
        <v>315</v>
      </c>
      <c r="I22414" t="s">
        <v>3805</v>
      </c>
      <c r="J22414" t="s">
        <v>503</v>
      </c>
      <c r="K22414" t="s">
        <v>522</v>
      </c>
      <c r="L22414" t="s">
        <v>523</v>
      </c>
      <c r="N22414" t="s">
        <v>742</v>
      </c>
      <c r="O22414" t="s">
        <v>507</v>
      </c>
      <c r="P22414" t="s">
        <v>507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508</v>
      </c>
      <c r="AA22414" t="s">
        <v>515</v>
      </c>
      <c r="AB22414" t="s">
        <v>507</v>
      </c>
      <c r="AC22414">
        <v>11</v>
      </c>
      <c r="AD22414">
        <v>2020</v>
      </c>
      <c r="AG22414" t="s">
        <v>508</v>
      </c>
      <c r="AH22414" t="s">
        <v>631</v>
      </c>
      <c r="AI22414">
        <v>2</v>
      </c>
      <c r="AJ22414" t="s">
        <v>507</v>
      </c>
      <c r="AK22414" t="s">
        <v>524</v>
      </c>
      <c r="AU22414" t="s">
        <v>508</v>
      </c>
      <c r="AV22414" t="s">
        <v>508</v>
      </c>
      <c r="AW22414">
        <v>38</v>
      </c>
    </row>
    <row r="22415" spans="1:74" ht="14.65" customHeight="1">
      <c r="A22415" s="82" t="s">
        <v>814</v>
      </c>
      <c r="B22415" t="s">
        <v>293</v>
      </c>
      <c r="C22415" t="b">
        <v>1</v>
      </c>
      <c r="D22415">
        <v>62989</v>
      </c>
      <c r="E22415" t="s">
        <v>24354</v>
      </c>
      <c r="F22415">
        <v>63206</v>
      </c>
      <c r="G22415" t="s">
        <v>24355</v>
      </c>
      <c r="H22415" t="s">
        <v>325</v>
      </c>
      <c r="I22415" t="s">
        <v>978</v>
      </c>
      <c r="J22415" t="s">
        <v>24356</v>
      </c>
      <c r="K22415" t="s">
        <v>880</v>
      </c>
      <c r="L22415" t="s">
        <v>881</v>
      </c>
      <c r="N22415" t="s">
        <v>506</v>
      </c>
      <c r="O22415" t="s">
        <v>507</v>
      </c>
      <c r="P22415" t="s">
        <v>507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508</v>
      </c>
      <c r="AA22415" t="s">
        <v>515</v>
      </c>
      <c r="AB22415" t="s">
        <v>507</v>
      </c>
      <c r="AC22415">
        <v>10</v>
      </c>
      <c r="AD22415">
        <v>2019</v>
      </c>
      <c r="AG22415" t="s">
        <v>508</v>
      </c>
      <c r="AH22415" t="s">
        <v>631</v>
      </c>
      <c r="AI22415">
        <v>2</v>
      </c>
      <c r="AJ22415" t="s">
        <v>507</v>
      </c>
      <c r="AK22415" t="s">
        <v>882</v>
      </c>
    </row>
    <row r="22416" spans="1:74" ht="14.65" customHeight="1">
      <c r="A22416" s="82" t="s">
        <v>814</v>
      </c>
      <c r="B22416" t="s">
        <v>293</v>
      </c>
      <c r="C22416" t="b">
        <v>1</v>
      </c>
      <c r="D22416">
        <v>62990</v>
      </c>
      <c r="E22416" t="s">
        <v>24357</v>
      </c>
      <c r="F22416">
        <v>63207</v>
      </c>
      <c r="G22416" t="s">
        <v>24358</v>
      </c>
      <c r="H22416" t="s">
        <v>325</v>
      </c>
      <c r="I22416" t="s">
        <v>978</v>
      </c>
      <c r="J22416" t="s">
        <v>24359</v>
      </c>
      <c r="K22416" t="s">
        <v>880</v>
      </c>
      <c r="L22416" t="s">
        <v>881</v>
      </c>
      <c r="N22416" t="s">
        <v>506</v>
      </c>
      <c r="O22416" t="s">
        <v>507</v>
      </c>
      <c r="P22416" t="s">
        <v>507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508</v>
      </c>
      <c r="AA22416" t="s">
        <v>515</v>
      </c>
      <c r="AB22416" t="s">
        <v>507</v>
      </c>
      <c r="AC22416">
        <v>10</v>
      </c>
      <c r="AD22416">
        <v>2019</v>
      </c>
      <c r="AG22416" t="s">
        <v>508</v>
      </c>
      <c r="AH22416" t="s">
        <v>631</v>
      </c>
      <c r="AI22416">
        <v>2</v>
      </c>
      <c r="AJ22416" t="s">
        <v>507</v>
      </c>
      <c r="AK22416" t="s">
        <v>882</v>
      </c>
    </row>
    <row r="22417" spans="1:74" ht="14.65" customHeight="1">
      <c r="A22417" s="82" t="s">
        <v>814</v>
      </c>
      <c r="B22417" t="s">
        <v>293</v>
      </c>
      <c r="C22417" t="b">
        <v>1</v>
      </c>
      <c r="D22417">
        <v>62991</v>
      </c>
      <c r="E22417" t="s">
        <v>24360</v>
      </c>
      <c r="F22417">
        <v>63208</v>
      </c>
      <c r="G22417" t="s">
        <v>24361</v>
      </c>
      <c r="H22417" t="s">
        <v>325</v>
      </c>
      <c r="I22417" t="s">
        <v>978</v>
      </c>
      <c r="J22417" t="s">
        <v>24362</v>
      </c>
      <c r="K22417" t="s">
        <v>880</v>
      </c>
      <c r="L22417" t="s">
        <v>881</v>
      </c>
      <c r="N22417" t="s">
        <v>506</v>
      </c>
      <c r="O22417" t="s">
        <v>507</v>
      </c>
      <c r="P22417" t="s">
        <v>507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508</v>
      </c>
      <c r="AA22417" t="s">
        <v>515</v>
      </c>
      <c r="AB22417" t="s">
        <v>507</v>
      </c>
      <c r="AC22417">
        <v>10</v>
      </c>
      <c r="AD22417">
        <v>2019</v>
      </c>
      <c r="AG22417" t="s">
        <v>508</v>
      </c>
      <c r="AH22417" t="s">
        <v>631</v>
      </c>
      <c r="AI22417">
        <v>2</v>
      </c>
      <c r="AJ22417" t="s">
        <v>507</v>
      </c>
      <c r="AK22417" t="s">
        <v>882</v>
      </c>
    </row>
    <row r="22418" spans="1:74" ht="14.65" customHeight="1">
      <c r="A22418" s="82" t="s">
        <v>717</v>
      </c>
      <c r="B22418" t="s">
        <v>14</v>
      </c>
      <c r="C22418" t="b">
        <v>1</v>
      </c>
      <c r="D22418">
        <v>62993</v>
      </c>
      <c r="E22418" t="s">
        <v>24363</v>
      </c>
      <c r="F22418">
        <v>63209</v>
      </c>
      <c r="G22418" t="s">
        <v>24364</v>
      </c>
      <c r="H22418" t="s">
        <v>319</v>
      </c>
      <c r="I22418" t="s">
        <v>10415</v>
      </c>
      <c r="J22418" t="s">
        <v>24365</v>
      </c>
      <c r="K22418" t="s">
        <v>522</v>
      </c>
      <c r="L22418" t="s">
        <v>523</v>
      </c>
      <c r="N22418" t="s">
        <v>506</v>
      </c>
      <c r="O22418" t="s">
        <v>507</v>
      </c>
      <c r="P22418" t="s">
        <v>507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508</v>
      </c>
      <c r="AA22418" t="s">
        <v>515</v>
      </c>
      <c r="AB22418" t="s">
        <v>507</v>
      </c>
      <c r="AC22418">
        <v>6</v>
      </c>
      <c r="AD22418">
        <v>2021</v>
      </c>
      <c r="AG22418" t="s">
        <v>508</v>
      </c>
      <c r="AH22418" t="s">
        <v>631</v>
      </c>
      <c r="AI22418">
        <v>2</v>
      </c>
      <c r="AJ22418" t="s">
        <v>507</v>
      </c>
      <c r="AK22418" t="s">
        <v>524</v>
      </c>
      <c r="AU22418" t="s">
        <v>508</v>
      </c>
      <c r="AV22418" t="s">
        <v>508</v>
      </c>
      <c r="AW22418">
        <v>191</v>
      </c>
      <c r="BV22418" t="s">
        <v>508</v>
      </c>
    </row>
    <row r="22419" spans="1:74" ht="14.65" customHeight="1">
      <c r="A22419" s="82" t="s">
        <v>1673</v>
      </c>
      <c r="B22419" t="s">
        <v>293</v>
      </c>
      <c r="C22419" t="b">
        <v>1</v>
      </c>
      <c r="D22419">
        <v>58135</v>
      </c>
      <c r="E22419" t="s">
        <v>15389</v>
      </c>
      <c r="F22419">
        <v>63212</v>
      </c>
      <c r="G22419" t="s">
        <v>24366</v>
      </c>
      <c r="H22419" t="s">
        <v>316</v>
      </c>
      <c r="I22419" t="s">
        <v>6028</v>
      </c>
      <c r="J22419" t="s">
        <v>24367</v>
      </c>
      <c r="K22419" t="s">
        <v>880</v>
      </c>
      <c r="L22419" t="s">
        <v>881</v>
      </c>
      <c r="N22419" t="s">
        <v>506</v>
      </c>
      <c r="O22419" t="s">
        <v>507</v>
      </c>
      <c r="P22419" t="s">
        <v>507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508</v>
      </c>
      <c r="AA22419" t="s">
        <v>515</v>
      </c>
      <c r="AB22419" t="s">
        <v>507</v>
      </c>
      <c r="AC22419">
        <v>10</v>
      </c>
      <c r="AD22419">
        <v>2018</v>
      </c>
      <c r="AG22419" t="s">
        <v>508</v>
      </c>
      <c r="AH22419" t="s">
        <v>631</v>
      </c>
      <c r="AI22419">
        <v>2</v>
      </c>
      <c r="AJ22419" t="s">
        <v>507</v>
      </c>
      <c r="AK22419" t="s">
        <v>882</v>
      </c>
    </row>
    <row r="22420" spans="1:74" ht="14.65" customHeight="1">
      <c r="A22420" s="82" t="s">
        <v>1316</v>
      </c>
      <c r="B22420" t="s">
        <v>293</v>
      </c>
      <c r="C22420" t="b">
        <v>0</v>
      </c>
      <c r="D22420">
        <v>62947</v>
      </c>
      <c r="E22420" t="s">
        <v>24368</v>
      </c>
      <c r="F22420">
        <v>63213</v>
      </c>
      <c r="G22420" t="s">
        <v>24369</v>
      </c>
      <c r="H22420" t="s">
        <v>347</v>
      </c>
      <c r="I22420" t="s">
        <v>2081</v>
      </c>
      <c r="J22420" t="s">
        <v>24370</v>
      </c>
      <c r="K22420" t="s">
        <v>880</v>
      </c>
      <c r="L22420" t="s">
        <v>881</v>
      </c>
      <c r="N22420" t="s">
        <v>742</v>
      </c>
      <c r="O22420" t="s">
        <v>507</v>
      </c>
      <c r="P22420" t="s">
        <v>507</v>
      </c>
      <c r="S22420">
        <v>0.6</v>
      </c>
      <c r="U22420">
        <v>0.4</v>
      </c>
      <c r="V22420">
        <v>0.4</v>
      </c>
      <c r="X22420" t="s">
        <v>508</v>
      </c>
      <c r="AA22420" t="s">
        <v>515</v>
      </c>
      <c r="AB22420" t="s">
        <v>507</v>
      </c>
      <c r="AC22420">
        <v>6</v>
      </c>
      <c r="AD22420">
        <v>2016</v>
      </c>
      <c r="AG22420" t="s">
        <v>508</v>
      </c>
      <c r="AH22420" t="s">
        <v>723</v>
      </c>
      <c r="AI22420">
        <v>4</v>
      </c>
      <c r="AJ22420" t="s">
        <v>507</v>
      </c>
      <c r="AK22420" t="s">
        <v>882</v>
      </c>
      <c r="BV22420" t="s">
        <v>508</v>
      </c>
    </row>
    <row r="22421" spans="1:74" ht="14.65" customHeight="1">
      <c r="A22421" s="82" t="s">
        <v>1316</v>
      </c>
      <c r="B22421" t="s">
        <v>293</v>
      </c>
      <c r="C22421" t="b">
        <v>0</v>
      </c>
      <c r="D22421">
        <v>62947</v>
      </c>
      <c r="E22421" t="s">
        <v>24368</v>
      </c>
      <c r="F22421">
        <v>63213</v>
      </c>
      <c r="G22421" t="s">
        <v>24369</v>
      </c>
      <c r="H22421" t="s">
        <v>347</v>
      </c>
      <c r="I22421" t="s">
        <v>2081</v>
      </c>
      <c r="J22421" t="s">
        <v>24371</v>
      </c>
      <c r="K22421" t="s">
        <v>880</v>
      </c>
      <c r="L22421" t="s">
        <v>881</v>
      </c>
      <c r="N22421" t="s">
        <v>742</v>
      </c>
      <c r="O22421" t="s">
        <v>507</v>
      </c>
      <c r="P22421" t="s">
        <v>507</v>
      </c>
      <c r="S22421">
        <v>0.9</v>
      </c>
      <c r="U22421">
        <v>0.4</v>
      </c>
      <c r="V22421">
        <v>0.4</v>
      </c>
      <c r="X22421" t="s">
        <v>508</v>
      </c>
      <c r="AA22421" t="s">
        <v>515</v>
      </c>
      <c r="AB22421" t="s">
        <v>507</v>
      </c>
      <c r="AC22421">
        <v>12</v>
      </c>
      <c r="AD22421">
        <v>2016</v>
      </c>
      <c r="AG22421" t="s">
        <v>508</v>
      </c>
      <c r="AH22421" t="s">
        <v>723</v>
      </c>
      <c r="AI22421">
        <v>4</v>
      </c>
      <c r="AJ22421" t="s">
        <v>507</v>
      </c>
      <c r="AK22421" t="s">
        <v>882</v>
      </c>
      <c r="BV22421" t="s">
        <v>508</v>
      </c>
    </row>
    <row r="22422" spans="1:74" ht="14.65" customHeight="1">
      <c r="A22422" s="82" t="s">
        <v>814</v>
      </c>
      <c r="B22422" t="s">
        <v>800</v>
      </c>
      <c r="C22422" t="b">
        <v>1</v>
      </c>
      <c r="D22422">
        <v>62950</v>
      </c>
      <c r="E22422" t="s">
        <v>24372</v>
      </c>
      <c r="F22422">
        <v>63214</v>
      </c>
      <c r="G22422" t="s">
        <v>24373</v>
      </c>
      <c r="H22422" t="s">
        <v>343</v>
      </c>
      <c r="I22422" t="s">
        <v>2971</v>
      </c>
      <c r="J22422" t="s">
        <v>24374</v>
      </c>
      <c r="K22422" t="s">
        <v>876</v>
      </c>
      <c r="L22422" t="s">
        <v>877</v>
      </c>
      <c r="N22422" t="s">
        <v>506</v>
      </c>
      <c r="O22422" t="s">
        <v>507</v>
      </c>
      <c r="P22422" t="s">
        <v>507</v>
      </c>
      <c r="S22422">
        <v>3</v>
      </c>
      <c r="U22422">
        <v>3</v>
      </c>
      <c r="V22422">
        <v>3</v>
      </c>
      <c r="W22422">
        <v>0.3</v>
      </c>
      <c r="X22422" t="s">
        <v>508</v>
      </c>
      <c r="AA22422" t="s">
        <v>515</v>
      </c>
      <c r="AB22422" t="s">
        <v>507</v>
      </c>
      <c r="AC22422">
        <v>12</v>
      </c>
      <c r="AD22422">
        <v>2019</v>
      </c>
      <c r="AG22422" t="s">
        <v>508</v>
      </c>
      <c r="AH22422" t="s">
        <v>631</v>
      </c>
      <c r="AI22422">
        <v>2</v>
      </c>
      <c r="AJ22422" t="s">
        <v>507</v>
      </c>
      <c r="AK22422" t="s">
        <v>878</v>
      </c>
      <c r="AX22422" t="s">
        <v>550</v>
      </c>
    </row>
    <row r="22423" spans="1:74" ht="14.65" customHeight="1">
      <c r="A22423" s="82" t="s">
        <v>1673</v>
      </c>
      <c r="B22423" t="s">
        <v>293</v>
      </c>
      <c r="C22423" t="b">
        <v>1</v>
      </c>
      <c r="D22423">
        <v>62950</v>
      </c>
      <c r="E22423" t="s">
        <v>24372</v>
      </c>
      <c r="F22423">
        <v>63214</v>
      </c>
      <c r="G22423" t="s">
        <v>24373</v>
      </c>
      <c r="H22423" t="s">
        <v>343</v>
      </c>
      <c r="I22423" t="s">
        <v>2971</v>
      </c>
      <c r="J22423" t="s">
        <v>24375</v>
      </c>
      <c r="K22423" t="s">
        <v>880</v>
      </c>
      <c r="L22423" t="s">
        <v>881</v>
      </c>
      <c r="N22423" t="s">
        <v>506</v>
      </c>
      <c r="O22423" t="s">
        <v>507</v>
      </c>
      <c r="P22423" t="s">
        <v>507</v>
      </c>
      <c r="S22423">
        <v>5</v>
      </c>
      <c r="U22423">
        <v>5</v>
      </c>
      <c r="V22423">
        <v>3.8</v>
      </c>
      <c r="X22423" t="s">
        <v>508</v>
      </c>
      <c r="AA22423" t="s">
        <v>515</v>
      </c>
      <c r="AB22423" t="s">
        <v>507</v>
      </c>
      <c r="AC22423">
        <v>6</v>
      </c>
      <c r="AD22423">
        <v>2018</v>
      </c>
      <c r="AG22423" t="s">
        <v>508</v>
      </c>
      <c r="AH22423" t="s">
        <v>631</v>
      </c>
      <c r="AI22423">
        <v>2</v>
      </c>
      <c r="AJ22423" t="s">
        <v>507</v>
      </c>
      <c r="AK22423" t="s">
        <v>882</v>
      </c>
    </row>
    <row r="22424" spans="1:74" ht="14.65" customHeight="1">
      <c r="A22424" s="82" t="s">
        <v>717</v>
      </c>
      <c r="B22424" t="s">
        <v>293</v>
      </c>
      <c r="C22424" t="b">
        <v>1</v>
      </c>
      <c r="D22424">
        <v>60531</v>
      </c>
      <c r="E22424" t="s">
        <v>14371</v>
      </c>
      <c r="F22424">
        <v>63215</v>
      </c>
      <c r="G22424" t="s">
        <v>24376</v>
      </c>
      <c r="H22424" t="s">
        <v>339</v>
      </c>
      <c r="I22424" t="s">
        <v>3383</v>
      </c>
      <c r="J22424" t="s">
        <v>24377</v>
      </c>
      <c r="K22424" t="s">
        <v>880</v>
      </c>
      <c r="L22424" t="s">
        <v>881</v>
      </c>
      <c r="N22424" t="s">
        <v>506</v>
      </c>
      <c r="O22424" t="s">
        <v>507</v>
      </c>
      <c r="P22424" t="s">
        <v>507</v>
      </c>
      <c r="S22424">
        <v>1.4</v>
      </c>
      <c r="U22424">
        <v>1.4</v>
      </c>
      <c r="V22424">
        <v>1.4</v>
      </c>
      <c r="X22424" t="s">
        <v>508</v>
      </c>
      <c r="AA22424" t="s">
        <v>515</v>
      </c>
      <c r="AB22424" t="s">
        <v>507</v>
      </c>
      <c r="AC22424">
        <v>3</v>
      </c>
      <c r="AD22424">
        <v>2021</v>
      </c>
      <c r="AG22424" t="s">
        <v>508</v>
      </c>
      <c r="AH22424" t="s">
        <v>631</v>
      </c>
      <c r="AI22424">
        <v>2</v>
      </c>
      <c r="AJ22424" t="s">
        <v>507</v>
      </c>
      <c r="AK22424" t="s">
        <v>882</v>
      </c>
    </row>
    <row r="22425" spans="1:74" ht="14.65" customHeight="1">
      <c r="A22425" s="82" t="s">
        <v>848</v>
      </c>
      <c r="B22425" t="s">
        <v>293</v>
      </c>
      <c r="C22425" t="b">
        <v>1</v>
      </c>
      <c r="D22425">
        <v>60531</v>
      </c>
      <c r="E22425" t="s">
        <v>14371</v>
      </c>
      <c r="F22425">
        <v>63216</v>
      </c>
      <c r="G22425" t="s">
        <v>24378</v>
      </c>
      <c r="H22425" t="s">
        <v>339</v>
      </c>
      <c r="I22425" t="s">
        <v>3383</v>
      </c>
      <c r="J22425" t="s">
        <v>24379</v>
      </c>
      <c r="K22425" t="s">
        <v>880</v>
      </c>
      <c r="L22425" t="s">
        <v>881</v>
      </c>
      <c r="N22425" t="s">
        <v>506</v>
      </c>
      <c r="O22425" t="s">
        <v>507</v>
      </c>
      <c r="P22425" t="s">
        <v>507</v>
      </c>
      <c r="S22425">
        <v>1</v>
      </c>
      <c r="U22425">
        <v>1</v>
      </c>
      <c r="V22425">
        <v>1</v>
      </c>
      <c r="X22425" t="s">
        <v>508</v>
      </c>
      <c r="AA22425" t="s">
        <v>515</v>
      </c>
      <c r="AB22425" t="s">
        <v>507</v>
      </c>
      <c r="AC22425">
        <v>9</v>
      </c>
      <c r="AD22425">
        <v>2020</v>
      </c>
      <c r="AG22425" t="s">
        <v>508</v>
      </c>
      <c r="AH22425" t="s">
        <v>631</v>
      </c>
      <c r="AI22425">
        <v>2</v>
      </c>
      <c r="AJ22425" t="s">
        <v>507</v>
      </c>
      <c r="AK22425" t="s">
        <v>882</v>
      </c>
    </row>
    <row r="22426" spans="1:74" ht="14.65" customHeight="1">
      <c r="A22426" s="82" t="s">
        <v>717</v>
      </c>
      <c r="B22426" t="s">
        <v>293</v>
      </c>
      <c r="C22426" t="b">
        <v>1</v>
      </c>
      <c r="D22426">
        <v>62976</v>
      </c>
      <c r="E22426" t="s">
        <v>24380</v>
      </c>
      <c r="F22426">
        <v>63218</v>
      </c>
      <c r="G22426" t="s">
        <v>24381</v>
      </c>
      <c r="H22426" t="s">
        <v>339</v>
      </c>
      <c r="I22426" t="s">
        <v>3358</v>
      </c>
      <c r="J22426" t="s">
        <v>24382</v>
      </c>
      <c r="K22426" t="s">
        <v>880</v>
      </c>
      <c r="L22426" t="s">
        <v>881</v>
      </c>
      <c r="N22426" t="s">
        <v>506</v>
      </c>
      <c r="O22426" t="s">
        <v>507</v>
      </c>
      <c r="P22426" t="s">
        <v>507</v>
      </c>
      <c r="S22426">
        <v>1</v>
      </c>
      <c r="U22426">
        <v>1</v>
      </c>
      <c r="V22426">
        <v>1</v>
      </c>
      <c r="X22426" t="s">
        <v>508</v>
      </c>
      <c r="AA22426" t="s">
        <v>515</v>
      </c>
      <c r="AB22426" t="s">
        <v>507</v>
      </c>
      <c r="AC22426">
        <v>11</v>
      </c>
      <c r="AD22426">
        <v>2021</v>
      </c>
      <c r="AG22426" t="s">
        <v>508</v>
      </c>
      <c r="AH22426" t="s">
        <v>631</v>
      </c>
      <c r="AI22426">
        <v>2</v>
      </c>
      <c r="AJ22426" t="s">
        <v>507</v>
      </c>
      <c r="AK22426" t="s">
        <v>882</v>
      </c>
    </row>
    <row r="22427" spans="1:74" ht="14.65" customHeight="1">
      <c r="A22427" s="82" t="s">
        <v>717</v>
      </c>
      <c r="B22427" t="s">
        <v>293</v>
      </c>
      <c r="C22427" t="b">
        <v>1</v>
      </c>
      <c r="D22427">
        <v>62978</v>
      </c>
      <c r="E22427" t="s">
        <v>24383</v>
      </c>
      <c r="F22427">
        <v>63220</v>
      </c>
      <c r="G22427" t="s">
        <v>24384</v>
      </c>
      <c r="H22427" t="s">
        <v>339</v>
      </c>
      <c r="I22427" t="s">
        <v>3358</v>
      </c>
      <c r="J22427" t="s">
        <v>24385</v>
      </c>
      <c r="K22427" t="s">
        <v>880</v>
      </c>
      <c r="L22427" t="s">
        <v>881</v>
      </c>
      <c r="N22427" t="s">
        <v>506</v>
      </c>
      <c r="O22427" t="s">
        <v>507</v>
      </c>
      <c r="P22427" t="s">
        <v>507</v>
      </c>
      <c r="S22427">
        <v>1</v>
      </c>
      <c r="U22427">
        <v>1</v>
      </c>
      <c r="V22427">
        <v>1</v>
      </c>
      <c r="X22427" t="s">
        <v>508</v>
      </c>
      <c r="AA22427" t="s">
        <v>515</v>
      </c>
      <c r="AB22427" t="s">
        <v>507</v>
      </c>
      <c r="AC22427">
        <v>10</v>
      </c>
      <c r="AD22427">
        <v>2021</v>
      </c>
      <c r="AG22427" t="s">
        <v>508</v>
      </c>
      <c r="AH22427" t="s">
        <v>631</v>
      </c>
      <c r="AI22427">
        <v>2</v>
      </c>
      <c r="AJ22427" t="s">
        <v>507</v>
      </c>
      <c r="AK22427" t="s">
        <v>882</v>
      </c>
    </row>
    <row r="22428" spans="1:74" ht="14.65" customHeight="1">
      <c r="A22428" s="82" t="s">
        <v>717</v>
      </c>
      <c r="B22428" t="s">
        <v>293</v>
      </c>
      <c r="C22428" t="b">
        <v>1</v>
      </c>
      <c r="D22428">
        <v>60531</v>
      </c>
      <c r="E22428" t="s">
        <v>14371</v>
      </c>
      <c r="F22428">
        <v>63221</v>
      </c>
      <c r="G22428" t="s">
        <v>24386</v>
      </c>
      <c r="H22428" t="s">
        <v>339</v>
      </c>
      <c r="I22428" t="s">
        <v>3383</v>
      </c>
      <c r="J22428" t="s">
        <v>24387</v>
      </c>
      <c r="K22428" t="s">
        <v>880</v>
      </c>
      <c r="L22428" t="s">
        <v>881</v>
      </c>
      <c r="N22428" t="s">
        <v>506</v>
      </c>
      <c r="O22428" t="s">
        <v>507</v>
      </c>
      <c r="P22428" t="s">
        <v>507</v>
      </c>
      <c r="S22428">
        <v>1</v>
      </c>
      <c r="U22428">
        <v>1</v>
      </c>
      <c r="V22428">
        <v>1</v>
      </c>
      <c r="X22428" t="s">
        <v>508</v>
      </c>
      <c r="AA22428" t="s">
        <v>515</v>
      </c>
      <c r="AB22428" t="s">
        <v>507</v>
      </c>
      <c r="AC22428">
        <v>4</v>
      </c>
      <c r="AD22428">
        <v>2021</v>
      </c>
      <c r="AG22428" t="s">
        <v>508</v>
      </c>
      <c r="AH22428" t="s">
        <v>631</v>
      </c>
      <c r="AI22428">
        <v>2</v>
      </c>
      <c r="AJ22428" t="s">
        <v>507</v>
      </c>
      <c r="AK22428" t="s">
        <v>882</v>
      </c>
    </row>
    <row r="22429" spans="1:74" ht="14.65" customHeight="1">
      <c r="A22429" s="82" t="s">
        <v>848</v>
      </c>
      <c r="B22429" t="s">
        <v>293</v>
      </c>
      <c r="C22429" t="b">
        <v>1</v>
      </c>
      <c r="D22429">
        <v>62842</v>
      </c>
      <c r="E22429" t="s">
        <v>23983</v>
      </c>
      <c r="F22429">
        <v>63222</v>
      </c>
      <c r="G22429" t="s">
        <v>24388</v>
      </c>
      <c r="H22429" t="s">
        <v>319</v>
      </c>
      <c r="I22429" t="s">
        <v>8194</v>
      </c>
      <c r="J22429" t="s">
        <v>24389</v>
      </c>
      <c r="K22429" t="s">
        <v>880</v>
      </c>
      <c r="L22429" t="s">
        <v>881</v>
      </c>
      <c r="N22429" t="s">
        <v>742</v>
      </c>
      <c r="O22429" t="s">
        <v>507</v>
      </c>
      <c r="P22429" t="s">
        <v>507</v>
      </c>
      <c r="Q22429" t="s">
        <v>24390</v>
      </c>
      <c r="R22429" t="s">
        <v>24391</v>
      </c>
      <c r="S22429">
        <v>198.5</v>
      </c>
      <c r="T22429">
        <v>0.95</v>
      </c>
      <c r="U22429">
        <v>198.5</v>
      </c>
      <c r="V22429">
        <v>198.5</v>
      </c>
      <c r="X22429" t="s">
        <v>508</v>
      </c>
      <c r="AA22429" t="s">
        <v>515</v>
      </c>
      <c r="AB22429" t="s">
        <v>507</v>
      </c>
      <c r="AC22429">
        <v>12</v>
      </c>
      <c r="AD22429">
        <v>2020</v>
      </c>
      <c r="AG22429" t="s">
        <v>508</v>
      </c>
      <c r="AH22429" t="s">
        <v>631</v>
      </c>
      <c r="AI22429">
        <v>2</v>
      </c>
      <c r="AJ22429" t="s">
        <v>507</v>
      </c>
      <c r="AK22429" t="s">
        <v>882</v>
      </c>
      <c r="AU22429" t="s">
        <v>508</v>
      </c>
      <c r="AV22429" t="s">
        <v>508</v>
      </c>
      <c r="AW22429">
        <v>0</v>
      </c>
      <c r="BB22429" t="s">
        <v>508</v>
      </c>
      <c r="BV22429" t="s">
        <v>508</v>
      </c>
    </row>
    <row r="22430" spans="1:74" ht="14.65" customHeight="1">
      <c r="A22430" s="82" t="s">
        <v>848</v>
      </c>
      <c r="B22430" t="s">
        <v>293</v>
      </c>
      <c r="C22430" t="b">
        <v>1</v>
      </c>
      <c r="D22430">
        <v>60531</v>
      </c>
      <c r="E22430" t="s">
        <v>14371</v>
      </c>
      <c r="F22430">
        <v>63224</v>
      </c>
      <c r="G22430" t="s">
        <v>24392</v>
      </c>
      <c r="H22430" t="s">
        <v>328</v>
      </c>
      <c r="I22430" t="s">
        <v>2129</v>
      </c>
      <c r="J22430" t="s">
        <v>24393</v>
      </c>
      <c r="K22430" t="s">
        <v>880</v>
      </c>
      <c r="L22430" t="s">
        <v>881</v>
      </c>
      <c r="N22430" t="s">
        <v>506</v>
      </c>
      <c r="O22430" t="s">
        <v>507</v>
      </c>
      <c r="P22430" t="s">
        <v>507</v>
      </c>
      <c r="S22430">
        <v>5</v>
      </c>
      <c r="U22430">
        <v>5</v>
      </c>
      <c r="V22430">
        <v>5</v>
      </c>
      <c r="X22430" t="s">
        <v>508</v>
      </c>
      <c r="AA22430" t="s">
        <v>515</v>
      </c>
      <c r="AB22430" t="s">
        <v>507</v>
      </c>
      <c r="AC22430">
        <v>3</v>
      </c>
      <c r="AD22430">
        <v>2020</v>
      </c>
      <c r="AG22430" t="s">
        <v>508</v>
      </c>
      <c r="AH22430" t="s">
        <v>631</v>
      </c>
      <c r="AI22430">
        <v>2</v>
      </c>
      <c r="AJ22430" t="s">
        <v>507</v>
      </c>
      <c r="AK22430" t="s">
        <v>882</v>
      </c>
    </row>
    <row r="22431" spans="1:74" ht="14.65" customHeight="1">
      <c r="A22431" s="82" t="s">
        <v>814</v>
      </c>
      <c r="B22431" t="s">
        <v>293</v>
      </c>
      <c r="C22431" t="b">
        <v>1</v>
      </c>
      <c r="D22431">
        <v>63006</v>
      </c>
      <c r="E22431" t="s">
        <v>24394</v>
      </c>
      <c r="F22431">
        <v>63225</v>
      </c>
      <c r="G22431" t="s">
        <v>24394</v>
      </c>
      <c r="H22431" t="s">
        <v>335</v>
      </c>
      <c r="I22431" t="s">
        <v>5477</v>
      </c>
      <c r="J22431" t="s">
        <v>5853</v>
      </c>
      <c r="K22431" t="s">
        <v>880</v>
      </c>
      <c r="L22431" t="s">
        <v>881</v>
      </c>
      <c r="N22431" t="s">
        <v>506</v>
      </c>
      <c r="O22431" t="s">
        <v>507</v>
      </c>
      <c r="P22431" t="s">
        <v>507</v>
      </c>
      <c r="S22431">
        <v>4.9000000000000004</v>
      </c>
      <c r="U22431">
        <v>4.8</v>
      </c>
      <c r="V22431">
        <v>4.8</v>
      </c>
      <c r="X22431" t="s">
        <v>508</v>
      </c>
      <c r="AA22431" t="s">
        <v>515</v>
      </c>
      <c r="AB22431" t="s">
        <v>507</v>
      </c>
      <c r="AC22431">
        <v>12</v>
      </c>
      <c r="AD22431">
        <v>2019</v>
      </c>
      <c r="AG22431" t="s">
        <v>508</v>
      </c>
      <c r="AH22431" t="s">
        <v>631</v>
      </c>
      <c r="AI22431">
        <v>2</v>
      </c>
      <c r="AJ22431" t="s">
        <v>507</v>
      </c>
      <c r="AK22431" t="s">
        <v>882</v>
      </c>
    </row>
    <row r="22432" spans="1:74" ht="14.65" customHeight="1">
      <c r="A22432" s="82" t="s">
        <v>766</v>
      </c>
      <c r="B22432" t="s">
        <v>293</v>
      </c>
      <c r="C22432" t="b">
        <v>0</v>
      </c>
      <c r="D22432">
        <v>62998</v>
      </c>
      <c r="E22432" t="s">
        <v>24395</v>
      </c>
      <c r="F22432">
        <v>63229</v>
      </c>
      <c r="G22432" t="s">
        <v>24396</v>
      </c>
      <c r="H22432" t="s">
        <v>331</v>
      </c>
      <c r="I22432" t="s">
        <v>3900</v>
      </c>
      <c r="J22432" t="s">
        <v>24397</v>
      </c>
      <c r="K22432" t="s">
        <v>880</v>
      </c>
      <c r="L22432" t="s">
        <v>881</v>
      </c>
      <c r="N22432" t="s">
        <v>506</v>
      </c>
      <c r="O22432" t="s">
        <v>507</v>
      </c>
      <c r="P22432" t="s">
        <v>507</v>
      </c>
      <c r="S22432">
        <v>0.8</v>
      </c>
      <c r="T22432">
        <v>1</v>
      </c>
      <c r="U22432">
        <v>0.8</v>
      </c>
      <c r="V22432">
        <v>0.8</v>
      </c>
      <c r="X22432" t="s">
        <v>508</v>
      </c>
      <c r="AA22432" t="s">
        <v>515</v>
      </c>
      <c r="AB22432" t="s">
        <v>507</v>
      </c>
      <c r="AC22432">
        <v>6</v>
      </c>
      <c r="AD22432">
        <v>2013</v>
      </c>
      <c r="AG22432" t="s">
        <v>508</v>
      </c>
      <c r="AH22432" t="s">
        <v>723</v>
      </c>
      <c r="AI22432">
        <v>4</v>
      </c>
      <c r="AJ22432" t="s">
        <v>507</v>
      </c>
      <c r="AK22432" t="s">
        <v>882</v>
      </c>
      <c r="AU22432" t="s">
        <v>508</v>
      </c>
      <c r="AV22432" t="s">
        <v>508</v>
      </c>
      <c r="BV22432" t="s">
        <v>508</v>
      </c>
    </row>
    <row r="22433" spans="1:76" ht="14.65" customHeight="1">
      <c r="A22433" s="82" t="s">
        <v>714</v>
      </c>
      <c r="B22433" t="s">
        <v>293</v>
      </c>
      <c r="C22433" t="b">
        <v>0</v>
      </c>
      <c r="D22433">
        <v>62998</v>
      </c>
      <c r="E22433" t="s">
        <v>24395</v>
      </c>
      <c r="F22433">
        <v>63229</v>
      </c>
      <c r="G22433" t="s">
        <v>24396</v>
      </c>
      <c r="H22433" t="s">
        <v>331</v>
      </c>
      <c r="I22433" t="s">
        <v>3900</v>
      </c>
      <c r="J22433" t="s">
        <v>24398</v>
      </c>
      <c r="K22433" t="s">
        <v>880</v>
      </c>
      <c r="L22433" t="s">
        <v>881</v>
      </c>
      <c r="N22433" t="s">
        <v>506</v>
      </c>
      <c r="O22433" t="s">
        <v>507</v>
      </c>
      <c r="P22433" t="s">
        <v>507</v>
      </c>
      <c r="S22433">
        <v>1.4</v>
      </c>
      <c r="T22433">
        <v>1</v>
      </c>
      <c r="U22433">
        <v>1.4</v>
      </c>
      <c r="V22433">
        <v>1.4</v>
      </c>
      <c r="X22433" t="s">
        <v>508</v>
      </c>
      <c r="AA22433" t="s">
        <v>515</v>
      </c>
      <c r="AB22433" t="s">
        <v>507</v>
      </c>
      <c r="AC22433">
        <v>6</v>
      </c>
      <c r="AD22433">
        <v>2009</v>
      </c>
      <c r="AG22433" t="s">
        <v>508</v>
      </c>
      <c r="AH22433" t="s">
        <v>723</v>
      </c>
      <c r="AI22433">
        <v>4</v>
      </c>
      <c r="AJ22433" t="s">
        <v>507</v>
      </c>
      <c r="AK22433" t="s">
        <v>882</v>
      </c>
      <c r="AU22433" t="s">
        <v>508</v>
      </c>
      <c r="AV22433" t="s">
        <v>508</v>
      </c>
      <c r="BV22433" t="s">
        <v>508</v>
      </c>
    </row>
    <row r="22434" spans="1:76" ht="14.65" customHeight="1">
      <c r="A22434" s="82" t="s">
        <v>1673</v>
      </c>
      <c r="B22434" t="s">
        <v>293</v>
      </c>
      <c r="C22434" t="b">
        <v>0</v>
      </c>
      <c r="D22434">
        <v>62994</v>
      </c>
      <c r="E22434" t="s">
        <v>24399</v>
      </c>
      <c r="F22434">
        <v>63230</v>
      </c>
      <c r="G22434" t="s">
        <v>24400</v>
      </c>
      <c r="H22434" t="s">
        <v>328</v>
      </c>
      <c r="I22434" t="s">
        <v>4043</v>
      </c>
      <c r="J22434" t="s">
        <v>24401</v>
      </c>
      <c r="K22434" t="s">
        <v>880</v>
      </c>
      <c r="L22434" t="s">
        <v>881</v>
      </c>
      <c r="N22434" t="s">
        <v>506</v>
      </c>
      <c r="O22434" t="s">
        <v>507</v>
      </c>
      <c r="P22434" t="s">
        <v>507</v>
      </c>
      <c r="S22434">
        <v>3.9</v>
      </c>
      <c r="U22434">
        <v>3.9</v>
      </c>
      <c r="V22434">
        <v>0.5</v>
      </c>
      <c r="X22434" t="s">
        <v>508</v>
      </c>
      <c r="AA22434" t="s">
        <v>515</v>
      </c>
      <c r="AB22434" t="s">
        <v>507</v>
      </c>
      <c r="AC22434">
        <v>12</v>
      </c>
      <c r="AD22434">
        <v>2018</v>
      </c>
      <c r="AG22434" t="s">
        <v>508</v>
      </c>
      <c r="AH22434" t="s">
        <v>7226</v>
      </c>
      <c r="AI22434">
        <v>6</v>
      </c>
      <c r="AJ22434" t="s">
        <v>507</v>
      </c>
      <c r="AK22434" t="s">
        <v>882</v>
      </c>
    </row>
    <row r="22435" spans="1:76" ht="14.65" customHeight="1">
      <c r="A22435" s="82" t="s">
        <v>848</v>
      </c>
      <c r="B22435" t="s">
        <v>293</v>
      </c>
      <c r="C22435" t="b">
        <v>1</v>
      </c>
      <c r="D22435">
        <v>63001</v>
      </c>
      <c r="E22435" t="s">
        <v>24402</v>
      </c>
      <c r="F22435">
        <v>63231</v>
      </c>
      <c r="G22435" t="s">
        <v>24403</v>
      </c>
      <c r="H22435" t="s">
        <v>339</v>
      </c>
      <c r="I22435" t="s">
        <v>420</v>
      </c>
      <c r="J22435" t="s">
        <v>881</v>
      </c>
      <c r="K22435" t="s">
        <v>880</v>
      </c>
      <c r="L22435" t="s">
        <v>881</v>
      </c>
      <c r="N22435" t="s">
        <v>506</v>
      </c>
      <c r="O22435" t="s">
        <v>507</v>
      </c>
      <c r="P22435" t="s">
        <v>507</v>
      </c>
      <c r="S22435">
        <v>3</v>
      </c>
      <c r="U22435">
        <v>3</v>
      </c>
      <c r="V22435">
        <v>3</v>
      </c>
      <c r="X22435" t="s">
        <v>508</v>
      </c>
      <c r="AA22435" t="s">
        <v>515</v>
      </c>
      <c r="AB22435" t="s">
        <v>507</v>
      </c>
      <c r="AC22435">
        <v>7</v>
      </c>
      <c r="AD22435">
        <v>2020</v>
      </c>
      <c r="AG22435" t="s">
        <v>508</v>
      </c>
      <c r="AH22435" t="s">
        <v>631</v>
      </c>
      <c r="AI22435">
        <v>2</v>
      </c>
      <c r="AJ22435" t="s">
        <v>507</v>
      </c>
      <c r="AK22435" t="s">
        <v>882</v>
      </c>
    </row>
    <row r="22436" spans="1:76" ht="14.65" customHeight="1">
      <c r="A22436" s="82" t="s">
        <v>1316</v>
      </c>
      <c r="B22436" t="s">
        <v>293</v>
      </c>
      <c r="C22436" t="b">
        <v>0</v>
      </c>
      <c r="D22436">
        <v>62994</v>
      </c>
      <c r="E22436" t="s">
        <v>24399</v>
      </c>
      <c r="F22436">
        <v>63232</v>
      </c>
      <c r="G22436" t="s">
        <v>24404</v>
      </c>
      <c r="H22436" t="s">
        <v>343</v>
      </c>
      <c r="I22436" t="s">
        <v>5642</v>
      </c>
      <c r="J22436" t="s">
        <v>20342</v>
      </c>
      <c r="K22436" t="s">
        <v>880</v>
      </c>
      <c r="L22436" t="s">
        <v>881</v>
      </c>
      <c r="N22436" t="s">
        <v>742</v>
      </c>
      <c r="O22436" t="s">
        <v>507</v>
      </c>
      <c r="P22436" t="s">
        <v>507</v>
      </c>
      <c r="S22436">
        <v>1.4</v>
      </c>
      <c r="U22436">
        <v>1.4</v>
      </c>
      <c r="V22436">
        <v>0.2</v>
      </c>
      <c r="X22436" t="s">
        <v>508</v>
      </c>
      <c r="AA22436" t="s">
        <v>515</v>
      </c>
      <c r="AB22436" t="s">
        <v>507</v>
      </c>
      <c r="AC22436">
        <v>6</v>
      </c>
      <c r="AD22436">
        <v>2016</v>
      </c>
      <c r="AG22436" t="s">
        <v>508</v>
      </c>
      <c r="AH22436" t="s">
        <v>7226</v>
      </c>
      <c r="AI22436">
        <v>6</v>
      </c>
      <c r="AJ22436" t="s">
        <v>507</v>
      </c>
      <c r="AK22436" t="s">
        <v>882</v>
      </c>
      <c r="AU22436" t="s">
        <v>508</v>
      </c>
      <c r="AV22436" t="s">
        <v>508</v>
      </c>
    </row>
    <row r="22437" spans="1:76" ht="14.65" customHeight="1">
      <c r="A22437" s="82" t="s">
        <v>814</v>
      </c>
      <c r="B22437" t="s">
        <v>293</v>
      </c>
      <c r="C22437" t="b">
        <v>1</v>
      </c>
      <c r="D22437">
        <v>62992</v>
      </c>
      <c r="E22437" t="s">
        <v>24405</v>
      </c>
      <c r="F22437">
        <v>63235</v>
      </c>
      <c r="G22437" t="s">
        <v>24406</v>
      </c>
      <c r="H22437" t="s">
        <v>325</v>
      </c>
      <c r="I22437" t="s">
        <v>420</v>
      </c>
      <c r="J22437" t="s">
        <v>24407</v>
      </c>
      <c r="K22437" t="s">
        <v>880</v>
      </c>
      <c r="L22437" t="s">
        <v>881</v>
      </c>
      <c r="N22437" t="s">
        <v>506</v>
      </c>
      <c r="O22437" t="s">
        <v>507</v>
      </c>
      <c r="P22437" t="s">
        <v>507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508</v>
      </c>
      <c r="AA22437" t="s">
        <v>515</v>
      </c>
      <c r="AB22437" t="s">
        <v>507</v>
      </c>
      <c r="AC22437">
        <v>11</v>
      </c>
      <c r="AD22437">
        <v>2019</v>
      </c>
      <c r="AG22437" t="s">
        <v>508</v>
      </c>
      <c r="AH22437" t="s">
        <v>631</v>
      </c>
      <c r="AI22437">
        <v>2</v>
      </c>
      <c r="AJ22437" t="s">
        <v>507</v>
      </c>
      <c r="AK22437" t="s">
        <v>882</v>
      </c>
    </row>
    <row r="22438" spans="1:76" ht="14.65" customHeight="1">
      <c r="A22438" s="82" t="s">
        <v>731</v>
      </c>
      <c r="B22438" t="s">
        <v>20</v>
      </c>
      <c r="C22438" t="b">
        <v>0</v>
      </c>
      <c r="D22438">
        <v>62997</v>
      </c>
      <c r="E22438" t="s">
        <v>24408</v>
      </c>
      <c r="F22438">
        <v>63236</v>
      </c>
      <c r="G22438" t="s">
        <v>24409</v>
      </c>
      <c r="H22438" t="s">
        <v>328</v>
      </c>
      <c r="I22438" t="s">
        <v>3972</v>
      </c>
      <c r="J22438" t="s">
        <v>3171</v>
      </c>
      <c r="K22438" t="s">
        <v>850</v>
      </c>
      <c r="L22438" t="s">
        <v>505</v>
      </c>
      <c r="N22438" t="s">
        <v>742</v>
      </c>
      <c r="O22438" t="s">
        <v>507</v>
      </c>
      <c r="P22438" t="s">
        <v>507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508</v>
      </c>
      <c r="AA22438" t="s">
        <v>515</v>
      </c>
      <c r="AB22438" t="s">
        <v>507</v>
      </c>
      <c r="AC22438">
        <v>9</v>
      </c>
      <c r="AD22438">
        <v>2007</v>
      </c>
      <c r="AG22438" t="s">
        <v>510</v>
      </c>
      <c r="AH22438" t="s">
        <v>3209</v>
      </c>
      <c r="AI22438">
        <v>5</v>
      </c>
      <c r="AJ22438" t="s">
        <v>748</v>
      </c>
      <c r="AK22438" t="s">
        <v>540</v>
      </c>
      <c r="AQ22438" t="s">
        <v>540</v>
      </c>
      <c r="AR22438" t="s">
        <v>512</v>
      </c>
      <c r="AU22438" t="s">
        <v>508</v>
      </c>
      <c r="AV22438" t="s">
        <v>508</v>
      </c>
      <c r="AX22438" t="s">
        <v>534</v>
      </c>
      <c r="BV22438" t="s">
        <v>508</v>
      </c>
      <c r="BW22438" t="s">
        <v>508</v>
      </c>
      <c r="BX22438" t="s">
        <v>508</v>
      </c>
    </row>
    <row r="22439" spans="1:76" ht="14.65" customHeight="1">
      <c r="A22439" s="82" t="s">
        <v>731</v>
      </c>
      <c r="B22439" t="s">
        <v>20</v>
      </c>
      <c r="C22439" t="b">
        <v>0</v>
      </c>
      <c r="D22439">
        <v>62997</v>
      </c>
      <c r="E22439" t="s">
        <v>24408</v>
      </c>
      <c r="F22439">
        <v>63236</v>
      </c>
      <c r="G22439" t="s">
        <v>24409</v>
      </c>
      <c r="H22439" t="s">
        <v>328</v>
      </c>
      <c r="I22439" t="s">
        <v>3972</v>
      </c>
      <c r="J22439" t="s">
        <v>3172</v>
      </c>
      <c r="K22439" t="s">
        <v>850</v>
      </c>
      <c r="L22439" t="s">
        <v>505</v>
      </c>
      <c r="N22439" t="s">
        <v>742</v>
      </c>
      <c r="O22439" t="s">
        <v>507</v>
      </c>
      <c r="P22439" t="s">
        <v>507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508</v>
      </c>
      <c r="AA22439" t="s">
        <v>515</v>
      </c>
      <c r="AB22439" t="s">
        <v>507</v>
      </c>
      <c r="AC22439">
        <v>9</v>
      </c>
      <c r="AD22439">
        <v>2007</v>
      </c>
      <c r="AG22439" t="s">
        <v>510</v>
      </c>
      <c r="AH22439" t="s">
        <v>3209</v>
      </c>
      <c r="AI22439">
        <v>5</v>
      </c>
      <c r="AJ22439" t="s">
        <v>748</v>
      </c>
      <c r="AK22439" t="s">
        <v>540</v>
      </c>
      <c r="AQ22439" t="s">
        <v>540</v>
      </c>
      <c r="AR22439" t="s">
        <v>512</v>
      </c>
      <c r="AU22439" t="s">
        <v>508</v>
      </c>
      <c r="AV22439" t="s">
        <v>508</v>
      </c>
      <c r="AX22439" t="s">
        <v>534</v>
      </c>
      <c r="BV22439" t="s">
        <v>508</v>
      </c>
      <c r="BW22439" t="s">
        <v>508</v>
      </c>
      <c r="BX22439" t="s">
        <v>508</v>
      </c>
    </row>
    <row r="22440" spans="1:76" ht="14.65" customHeight="1">
      <c r="A22440" s="82" t="s">
        <v>731</v>
      </c>
      <c r="B22440" t="s">
        <v>20</v>
      </c>
      <c r="C22440" t="b">
        <v>0</v>
      </c>
      <c r="D22440">
        <v>62997</v>
      </c>
      <c r="E22440" t="s">
        <v>24408</v>
      </c>
      <c r="F22440">
        <v>63236</v>
      </c>
      <c r="G22440" t="s">
        <v>24409</v>
      </c>
      <c r="H22440" t="s">
        <v>328</v>
      </c>
      <c r="I22440" t="s">
        <v>3972</v>
      </c>
      <c r="J22440" t="s">
        <v>6868</v>
      </c>
      <c r="K22440" t="s">
        <v>850</v>
      </c>
      <c r="L22440" t="s">
        <v>505</v>
      </c>
      <c r="N22440" t="s">
        <v>742</v>
      </c>
      <c r="O22440" t="s">
        <v>507</v>
      </c>
      <c r="P22440" t="s">
        <v>507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508</v>
      </c>
      <c r="AA22440" t="s">
        <v>515</v>
      </c>
      <c r="AB22440" t="s">
        <v>507</v>
      </c>
      <c r="AC22440">
        <v>9</v>
      </c>
      <c r="AD22440">
        <v>2007</v>
      </c>
      <c r="AG22440" t="s">
        <v>510</v>
      </c>
      <c r="AH22440" t="s">
        <v>3209</v>
      </c>
      <c r="AI22440">
        <v>5</v>
      </c>
      <c r="AJ22440" t="s">
        <v>748</v>
      </c>
      <c r="AK22440" t="s">
        <v>540</v>
      </c>
      <c r="AQ22440" t="s">
        <v>540</v>
      </c>
      <c r="AR22440" t="s">
        <v>512</v>
      </c>
      <c r="AU22440" t="s">
        <v>508</v>
      </c>
      <c r="AV22440" t="s">
        <v>508</v>
      </c>
      <c r="AX22440" t="s">
        <v>534</v>
      </c>
      <c r="BV22440" t="s">
        <v>508</v>
      </c>
      <c r="BW22440" t="s">
        <v>508</v>
      </c>
      <c r="BX22440" t="s">
        <v>508</v>
      </c>
    </row>
    <row r="22441" spans="1:76" ht="14.65" customHeight="1">
      <c r="A22441" s="82" t="s">
        <v>731</v>
      </c>
      <c r="B22441" t="s">
        <v>20</v>
      </c>
      <c r="C22441" t="b">
        <v>0</v>
      </c>
      <c r="D22441">
        <v>62997</v>
      </c>
      <c r="E22441" t="s">
        <v>24408</v>
      </c>
      <c r="F22441">
        <v>63236</v>
      </c>
      <c r="G22441" t="s">
        <v>24409</v>
      </c>
      <c r="H22441" t="s">
        <v>328</v>
      </c>
      <c r="I22441" t="s">
        <v>3972</v>
      </c>
      <c r="J22441" t="s">
        <v>9451</v>
      </c>
      <c r="K22441" t="s">
        <v>850</v>
      </c>
      <c r="L22441" t="s">
        <v>505</v>
      </c>
      <c r="N22441" t="s">
        <v>742</v>
      </c>
      <c r="O22441" t="s">
        <v>507</v>
      </c>
      <c r="P22441" t="s">
        <v>507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508</v>
      </c>
      <c r="AA22441" t="s">
        <v>515</v>
      </c>
      <c r="AB22441" t="s">
        <v>507</v>
      </c>
      <c r="AC22441">
        <v>9</v>
      </c>
      <c r="AD22441">
        <v>2007</v>
      </c>
      <c r="AG22441" t="s">
        <v>510</v>
      </c>
      <c r="AH22441" t="s">
        <v>3209</v>
      </c>
      <c r="AI22441">
        <v>5</v>
      </c>
      <c r="AJ22441" t="s">
        <v>748</v>
      </c>
      <c r="AK22441" t="s">
        <v>540</v>
      </c>
      <c r="AQ22441" t="s">
        <v>540</v>
      </c>
      <c r="AR22441" t="s">
        <v>512</v>
      </c>
      <c r="AU22441" t="s">
        <v>508</v>
      </c>
      <c r="AV22441" t="s">
        <v>508</v>
      </c>
      <c r="AX22441" t="s">
        <v>534</v>
      </c>
      <c r="BV22441" t="s">
        <v>508</v>
      </c>
      <c r="BW22441" t="s">
        <v>508</v>
      </c>
      <c r="BX22441" t="s">
        <v>508</v>
      </c>
    </row>
    <row r="22442" spans="1:76" ht="14.65" customHeight="1">
      <c r="A22442" s="82" t="s">
        <v>814</v>
      </c>
      <c r="B22442" t="s">
        <v>293</v>
      </c>
      <c r="C22442" t="b">
        <v>1</v>
      </c>
      <c r="D22442">
        <v>62999</v>
      </c>
      <c r="E22442" t="s">
        <v>24410</v>
      </c>
      <c r="F22442">
        <v>63237</v>
      </c>
      <c r="G22442" t="s">
        <v>24411</v>
      </c>
      <c r="H22442" t="s">
        <v>342</v>
      </c>
      <c r="I22442" t="s">
        <v>3554</v>
      </c>
      <c r="J22442" t="s">
        <v>24412</v>
      </c>
      <c r="K22442" t="s">
        <v>880</v>
      </c>
      <c r="L22442" t="s">
        <v>881</v>
      </c>
      <c r="N22442" t="s">
        <v>506</v>
      </c>
      <c r="O22442" t="s">
        <v>507</v>
      </c>
      <c r="P22442" t="s">
        <v>507</v>
      </c>
      <c r="S22442">
        <v>2</v>
      </c>
      <c r="U22442">
        <v>2</v>
      </c>
      <c r="V22442">
        <v>2</v>
      </c>
      <c r="X22442" t="s">
        <v>508</v>
      </c>
      <c r="AA22442" t="s">
        <v>515</v>
      </c>
      <c r="AB22442" t="s">
        <v>507</v>
      </c>
      <c r="AC22442">
        <v>10</v>
      </c>
      <c r="AD22442">
        <v>2019</v>
      </c>
      <c r="AG22442" t="s">
        <v>508</v>
      </c>
      <c r="AH22442" t="s">
        <v>631</v>
      </c>
      <c r="AI22442">
        <v>2</v>
      </c>
      <c r="AJ22442" t="s">
        <v>507</v>
      </c>
      <c r="AK22442" t="s">
        <v>882</v>
      </c>
    </row>
    <row r="22443" spans="1:76" ht="14.65" customHeight="1">
      <c r="A22443" s="82" t="s">
        <v>814</v>
      </c>
      <c r="B22443" t="s">
        <v>293</v>
      </c>
      <c r="C22443" t="b">
        <v>1</v>
      </c>
      <c r="D22443">
        <v>58135</v>
      </c>
      <c r="E22443" t="s">
        <v>15389</v>
      </c>
      <c r="F22443">
        <v>63239</v>
      </c>
      <c r="G22443" t="s">
        <v>24413</v>
      </c>
      <c r="H22443" t="s">
        <v>354</v>
      </c>
      <c r="I22443" t="s">
        <v>1531</v>
      </c>
      <c r="J22443" t="s">
        <v>24414</v>
      </c>
      <c r="K22443" t="s">
        <v>880</v>
      </c>
      <c r="L22443" t="s">
        <v>881</v>
      </c>
      <c r="N22443" t="s">
        <v>506</v>
      </c>
      <c r="O22443" t="s">
        <v>507</v>
      </c>
      <c r="P22443" t="s">
        <v>507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508</v>
      </c>
      <c r="AA22443" t="s">
        <v>515</v>
      </c>
      <c r="AB22443" t="s">
        <v>507</v>
      </c>
      <c r="AC22443">
        <v>12</v>
      </c>
      <c r="AD22443">
        <v>2019</v>
      </c>
      <c r="AG22443" t="s">
        <v>508</v>
      </c>
      <c r="AH22443" t="s">
        <v>631</v>
      </c>
      <c r="AI22443">
        <v>2</v>
      </c>
      <c r="AJ22443" t="s">
        <v>507</v>
      </c>
      <c r="AK22443" t="s">
        <v>882</v>
      </c>
    </row>
    <row r="22444" spans="1:76" ht="14.65" customHeight="1">
      <c r="A22444" s="82" t="s">
        <v>814</v>
      </c>
      <c r="B22444" t="s">
        <v>293</v>
      </c>
      <c r="C22444" t="b">
        <v>1</v>
      </c>
      <c r="D22444">
        <v>58135</v>
      </c>
      <c r="E22444" t="s">
        <v>15389</v>
      </c>
      <c r="F22444">
        <v>63240</v>
      </c>
      <c r="G22444" t="s">
        <v>24415</v>
      </c>
      <c r="H22444" t="s">
        <v>354</v>
      </c>
      <c r="I22444" t="s">
        <v>1531</v>
      </c>
      <c r="J22444" t="s">
        <v>24416</v>
      </c>
      <c r="K22444" t="s">
        <v>880</v>
      </c>
      <c r="L22444" t="s">
        <v>881</v>
      </c>
      <c r="N22444" t="s">
        <v>506</v>
      </c>
      <c r="O22444" t="s">
        <v>507</v>
      </c>
      <c r="P22444" t="s">
        <v>507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508</v>
      </c>
      <c r="AA22444" t="s">
        <v>515</v>
      </c>
      <c r="AB22444" t="s">
        <v>507</v>
      </c>
      <c r="AC22444">
        <v>12</v>
      </c>
      <c r="AD22444">
        <v>2019</v>
      </c>
      <c r="AG22444" t="s">
        <v>508</v>
      </c>
      <c r="AH22444" t="s">
        <v>631</v>
      </c>
      <c r="AI22444">
        <v>2</v>
      </c>
      <c r="AJ22444" t="s">
        <v>507</v>
      </c>
      <c r="AK22444" t="s">
        <v>882</v>
      </c>
    </row>
    <row r="22445" spans="1:76" ht="14.65" customHeight="1">
      <c r="A22445" s="82" t="s">
        <v>814</v>
      </c>
      <c r="B22445" t="s">
        <v>293</v>
      </c>
      <c r="C22445" t="b">
        <v>1</v>
      </c>
      <c r="D22445">
        <v>63016</v>
      </c>
      <c r="E22445" t="s">
        <v>24417</v>
      </c>
      <c r="F22445">
        <v>63241</v>
      </c>
      <c r="G22445" t="s">
        <v>24417</v>
      </c>
      <c r="H22445" t="s">
        <v>322</v>
      </c>
      <c r="I22445" t="s">
        <v>9173</v>
      </c>
      <c r="J22445" t="s">
        <v>24418</v>
      </c>
      <c r="K22445" t="s">
        <v>880</v>
      </c>
      <c r="L22445" t="s">
        <v>881</v>
      </c>
      <c r="N22445" t="s">
        <v>506</v>
      </c>
      <c r="O22445" t="s">
        <v>507</v>
      </c>
      <c r="P22445" t="s">
        <v>507</v>
      </c>
      <c r="S22445">
        <v>2</v>
      </c>
      <c r="U22445">
        <v>2</v>
      </c>
      <c r="V22445">
        <v>2</v>
      </c>
      <c r="X22445" t="s">
        <v>508</v>
      </c>
      <c r="AA22445" t="s">
        <v>515</v>
      </c>
      <c r="AB22445" t="s">
        <v>507</v>
      </c>
      <c r="AC22445">
        <v>12</v>
      </c>
      <c r="AD22445">
        <v>2019</v>
      </c>
      <c r="AG22445" t="s">
        <v>508</v>
      </c>
      <c r="AH22445" t="s">
        <v>631</v>
      </c>
      <c r="AI22445">
        <v>2</v>
      </c>
      <c r="AJ22445" t="s">
        <v>507</v>
      </c>
      <c r="AK22445" t="s">
        <v>882</v>
      </c>
    </row>
    <row r="22446" spans="1:76" ht="14.65" customHeight="1">
      <c r="A22446" s="82" t="s">
        <v>814</v>
      </c>
      <c r="B22446" t="s">
        <v>293</v>
      </c>
      <c r="C22446" t="b">
        <v>1</v>
      </c>
      <c r="D22446">
        <v>63018</v>
      </c>
      <c r="E22446" t="s">
        <v>24419</v>
      </c>
      <c r="F22446">
        <v>63242</v>
      </c>
      <c r="G22446" t="s">
        <v>24419</v>
      </c>
      <c r="H22446" t="s">
        <v>322</v>
      </c>
      <c r="I22446" t="s">
        <v>9173</v>
      </c>
      <c r="J22446" t="s">
        <v>24420</v>
      </c>
      <c r="K22446" t="s">
        <v>880</v>
      </c>
      <c r="L22446" t="s">
        <v>881</v>
      </c>
      <c r="N22446" t="s">
        <v>506</v>
      </c>
      <c r="O22446" t="s">
        <v>507</v>
      </c>
      <c r="P22446" t="s">
        <v>507</v>
      </c>
      <c r="S22446">
        <v>2</v>
      </c>
      <c r="T22446">
        <v>0.95</v>
      </c>
      <c r="U22446">
        <v>2</v>
      </c>
      <c r="V22446">
        <v>2</v>
      </c>
      <c r="X22446" t="s">
        <v>508</v>
      </c>
      <c r="AA22446" t="s">
        <v>515</v>
      </c>
      <c r="AB22446" t="s">
        <v>507</v>
      </c>
      <c r="AC22446">
        <v>12</v>
      </c>
      <c r="AD22446">
        <v>2019</v>
      </c>
      <c r="AG22446" t="s">
        <v>508</v>
      </c>
      <c r="AH22446" t="s">
        <v>631</v>
      </c>
      <c r="AI22446">
        <v>2</v>
      </c>
      <c r="AJ22446" t="s">
        <v>507</v>
      </c>
      <c r="AK22446" t="s">
        <v>882</v>
      </c>
    </row>
    <row r="22447" spans="1:76" ht="14.65" customHeight="1">
      <c r="A22447" s="82" t="s">
        <v>848</v>
      </c>
      <c r="B22447" t="s">
        <v>293</v>
      </c>
      <c r="C22447" t="b">
        <v>1</v>
      </c>
      <c r="D22447">
        <v>63019</v>
      </c>
      <c r="E22447" t="s">
        <v>24421</v>
      </c>
      <c r="F22447">
        <v>63243</v>
      </c>
      <c r="G22447" t="s">
        <v>24421</v>
      </c>
      <c r="H22447" t="s">
        <v>322</v>
      </c>
      <c r="I22447" t="s">
        <v>9173</v>
      </c>
      <c r="J22447" t="s">
        <v>24422</v>
      </c>
      <c r="K22447" t="s">
        <v>880</v>
      </c>
      <c r="L22447" t="s">
        <v>881</v>
      </c>
      <c r="N22447" t="s">
        <v>506</v>
      </c>
      <c r="O22447" t="s">
        <v>507</v>
      </c>
      <c r="P22447" t="s">
        <v>507</v>
      </c>
      <c r="S22447">
        <v>2</v>
      </c>
      <c r="U22447">
        <v>2</v>
      </c>
      <c r="V22447">
        <v>2</v>
      </c>
      <c r="X22447" t="s">
        <v>508</v>
      </c>
      <c r="AA22447" t="s">
        <v>515</v>
      </c>
      <c r="AB22447" t="s">
        <v>507</v>
      </c>
      <c r="AC22447">
        <v>8</v>
      </c>
      <c r="AD22447">
        <v>2020</v>
      </c>
      <c r="AG22447" t="s">
        <v>508</v>
      </c>
      <c r="AH22447" t="s">
        <v>631</v>
      </c>
      <c r="AI22447">
        <v>2</v>
      </c>
      <c r="AJ22447" t="s">
        <v>507</v>
      </c>
      <c r="AK22447" t="s">
        <v>882</v>
      </c>
    </row>
    <row r="22448" spans="1:76" ht="14.65" customHeight="1">
      <c r="A22448" s="82" t="s">
        <v>848</v>
      </c>
      <c r="B22448" t="s">
        <v>293</v>
      </c>
      <c r="C22448" t="b">
        <v>1</v>
      </c>
      <c r="D22448">
        <v>58135</v>
      </c>
      <c r="E22448" t="s">
        <v>15389</v>
      </c>
      <c r="F22448">
        <v>63244</v>
      </c>
      <c r="G22448" t="s">
        <v>24423</v>
      </c>
      <c r="H22448" t="s">
        <v>354</v>
      </c>
      <c r="I22448" t="s">
        <v>1546</v>
      </c>
      <c r="J22448" t="s">
        <v>24424</v>
      </c>
      <c r="K22448" t="s">
        <v>880</v>
      </c>
      <c r="L22448" t="s">
        <v>881</v>
      </c>
      <c r="N22448" t="s">
        <v>506</v>
      </c>
      <c r="O22448" t="s">
        <v>507</v>
      </c>
      <c r="P22448" t="s">
        <v>507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508</v>
      </c>
      <c r="AA22448" t="s">
        <v>515</v>
      </c>
      <c r="AB22448" t="s">
        <v>507</v>
      </c>
      <c r="AC22448">
        <v>6</v>
      </c>
      <c r="AD22448">
        <v>2020</v>
      </c>
      <c r="AG22448" t="s">
        <v>508</v>
      </c>
      <c r="AH22448" t="s">
        <v>631</v>
      </c>
      <c r="AI22448">
        <v>2</v>
      </c>
      <c r="AJ22448" t="s">
        <v>507</v>
      </c>
      <c r="AK22448" t="s">
        <v>882</v>
      </c>
      <c r="AU22448" t="s">
        <v>508</v>
      </c>
      <c r="AV22448" t="s">
        <v>508</v>
      </c>
    </row>
    <row r="22449" spans="1:76" ht="14.65" customHeight="1">
      <c r="A22449" s="82" t="s">
        <v>848</v>
      </c>
      <c r="B22449" t="s">
        <v>293</v>
      </c>
      <c r="C22449" t="b">
        <v>1</v>
      </c>
      <c r="D22449">
        <v>58135</v>
      </c>
      <c r="E22449" t="s">
        <v>15389</v>
      </c>
      <c r="F22449">
        <v>63245</v>
      </c>
      <c r="G22449" t="s">
        <v>24425</v>
      </c>
      <c r="H22449" t="s">
        <v>354</v>
      </c>
      <c r="I22449" t="s">
        <v>1546</v>
      </c>
      <c r="J22449" t="s">
        <v>24426</v>
      </c>
      <c r="K22449" t="s">
        <v>880</v>
      </c>
      <c r="L22449" t="s">
        <v>881</v>
      </c>
      <c r="N22449" t="s">
        <v>506</v>
      </c>
      <c r="O22449" t="s">
        <v>507</v>
      </c>
      <c r="P22449" t="s">
        <v>507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508</v>
      </c>
      <c r="AA22449" t="s">
        <v>515</v>
      </c>
      <c r="AB22449" t="s">
        <v>507</v>
      </c>
      <c r="AC22449">
        <v>6</v>
      </c>
      <c r="AD22449">
        <v>2020</v>
      </c>
      <c r="AG22449" t="s">
        <v>508</v>
      </c>
      <c r="AH22449" t="s">
        <v>631</v>
      </c>
      <c r="AI22449">
        <v>2</v>
      </c>
      <c r="AJ22449" t="s">
        <v>507</v>
      </c>
      <c r="AK22449" t="s">
        <v>882</v>
      </c>
      <c r="AU22449" t="s">
        <v>508</v>
      </c>
      <c r="AV22449" t="s">
        <v>508</v>
      </c>
    </row>
    <row r="22450" spans="1:76" ht="14.65" customHeight="1">
      <c r="A22450" s="82" t="s">
        <v>938</v>
      </c>
      <c r="B22450" t="s">
        <v>17</v>
      </c>
      <c r="C22450" t="b">
        <v>1</v>
      </c>
      <c r="D22450">
        <v>62998</v>
      </c>
      <c r="E22450" t="s">
        <v>24395</v>
      </c>
      <c r="F22450">
        <v>63246</v>
      </c>
      <c r="G22450" t="s">
        <v>24427</v>
      </c>
      <c r="H22450" t="s">
        <v>313</v>
      </c>
      <c r="I22450" t="s">
        <v>24428</v>
      </c>
      <c r="J22450" t="s">
        <v>24429</v>
      </c>
      <c r="K22450" t="s">
        <v>3296</v>
      </c>
      <c r="L22450" t="s">
        <v>505</v>
      </c>
      <c r="N22450" t="s">
        <v>506</v>
      </c>
      <c r="O22450" t="s">
        <v>507</v>
      </c>
      <c r="P22450" t="s">
        <v>507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508</v>
      </c>
      <c r="AA22450" t="s">
        <v>515</v>
      </c>
      <c r="AB22450" t="s">
        <v>507</v>
      </c>
      <c r="AC22450">
        <v>2</v>
      </c>
      <c r="AD22450">
        <v>2017</v>
      </c>
      <c r="AG22450" t="s">
        <v>508</v>
      </c>
      <c r="AH22450" t="s">
        <v>631</v>
      </c>
      <c r="AI22450">
        <v>2</v>
      </c>
      <c r="AJ22450" t="s">
        <v>507</v>
      </c>
      <c r="AK22450" t="s">
        <v>847</v>
      </c>
      <c r="AU22450" t="s">
        <v>508</v>
      </c>
      <c r="AV22450" t="s">
        <v>508</v>
      </c>
      <c r="AX22450" t="s">
        <v>534</v>
      </c>
      <c r="BV22450" t="s">
        <v>508</v>
      </c>
    </row>
    <row r="22451" spans="1:76" ht="14.65" customHeight="1">
      <c r="A22451" s="82" t="s">
        <v>938</v>
      </c>
      <c r="B22451" t="s">
        <v>17</v>
      </c>
      <c r="C22451" t="b">
        <v>1</v>
      </c>
      <c r="D22451">
        <v>62998</v>
      </c>
      <c r="E22451" t="s">
        <v>24395</v>
      </c>
      <c r="F22451">
        <v>63246</v>
      </c>
      <c r="G22451" t="s">
        <v>24427</v>
      </c>
      <c r="H22451" t="s">
        <v>313</v>
      </c>
      <c r="I22451" t="s">
        <v>24428</v>
      </c>
      <c r="J22451" t="s">
        <v>24430</v>
      </c>
      <c r="K22451" t="s">
        <v>3296</v>
      </c>
      <c r="L22451" t="s">
        <v>505</v>
      </c>
      <c r="N22451" t="s">
        <v>506</v>
      </c>
      <c r="O22451" t="s">
        <v>507</v>
      </c>
      <c r="P22451" t="s">
        <v>507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508</v>
      </c>
      <c r="AA22451" t="s">
        <v>515</v>
      </c>
      <c r="AB22451" t="s">
        <v>507</v>
      </c>
      <c r="AC22451">
        <v>2</v>
      </c>
      <c r="AD22451">
        <v>2017</v>
      </c>
      <c r="AG22451" t="s">
        <v>508</v>
      </c>
      <c r="AH22451" t="s">
        <v>631</v>
      </c>
      <c r="AI22451">
        <v>2</v>
      </c>
      <c r="AJ22451" t="s">
        <v>507</v>
      </c>
      <c r="AK22451" t="s">
        <v>847</v>
      </c>
      <c r="AU22451" t="s">
        <v>508</v>
      </c>
      <c r="AV22451" t="s">
        <v>508</v>
      </c>
      <c r="AX22451" t="s">
        <v>534</v>
      </c>
      <c r="BV22451" t="s">
        <v>508</v>
      </c>
    </row>
    <row r="22452" spans="1:76" ht="14.65" customHeight="1">
      <c r="A22452" s="82" t="s">
        <v>848</v>
      </c>
      <c r="B22452" t="s">
        <v>293</v>
      </c>
      <c r="C22452" t="b">
        <v>1</v>
      </c>
      <c r="D22452">
        <v>63014</v>
      </c>
      <c r="E22452" t="s">
        <v>24431</v>
      </c>
      <c r="F22452">
        <v>63247</v>
      </c>
      <c r="G22452" t="s">
        <v>24432</v>
      </c>
      <c r="H22452" t="s">
        <v>339</v>
      </c>
      <c r="I22452" t="s">
        <v>3728</v>
      </c>
      <c r="J22452" t="s">
        <v>24433</v>
      </c>
      <c r="K22452" t="s">
        <v>880</v>
      </c>
      <c r="L22452" t="s">
        <v>881</v>
      </c>
      <c r="N22452" t="s">
        <v>506</v>
      </c>
      <c r="O22452" t="s">
        <v>507</v>
      </c>
      <c r="P22452" t="s">
        <v>507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508</v>
      </c>
      <c r="AA22452" t="s">
        <v>515</v>
      </c>
      <c r="AB22452" t="s">
        <v>507</v>
      </c>
      <c r="AC22452">
        <v>12</v>
      </c>
      <c r="AD22452">
        <v>2020</v>
      </c>
      <c r="AG22452" t="s">
        <v>508</v>
      </c>
      <c r="AH22452" t="s">
        <v>631</v>
      </c>
      <c r="AI22452">
        <v>2</v>
      </c>
      <c r="AJ22452" t="s">
        <v>507</v>
      </c>
      <c r="AK22452" t="s">
        <v>882</v>
      </c>
    </row>
    <row r="22453" spans="1:76" ht="14.65" customHeight="1">
      <c r="A22453" s="82" t="s">
        <v>717</v>
      </c>
      <c r="B22453" t="s">
        <v>293</v>
      </c>
      <c r="C22453" t="b">
        <v>1</v>
      </c>
      <c r="D22453">
        <v>63017</v>
      </c>
      <c r="E22453" t="s">
        <v>24434</v>
      </c>
      <c r="F22453">
        <v>63249</v>
      </c>
      <c r="G22453" t="s">
        <v>24435</v>
      </c>
      <c r="H22453" t="s">
        <v>339</v>
      </c>
      <c r="I22453" t="s">
        <v>3728</v>
      </c>
      <c r="J22453" t="s">
        <v>24436</v>
      </c>
      <c r="K22453" t="s">
        <v>880</v>
      </c>
      <c r="L22453" t="s">
        <v>881</v>
      </c>
      <c r="N22453" t="s">
        <v>506</v>
      </c>
      <c r="O22453" t="s">
        <v>507</v>
      </c>
      <c r="P22453" t="s">
        <v>507</v>
      </c>
      <c r="S22453">
        <v>1</v>
      </c>
      <c r="T22453">
        <v>1</v>
      </c>
      <c r="U22453">
        <v>1</v>
      </c>
      <c r="V22453">
        <v>1</v>
      </c>
      <c r="X22453" t="s">
        <v>508</v>
      </c>
      <c r="AA22453" t="s">
        <v>515</v>
      </c>
      <c r="AB22453" t="s">
        <v>507</v>
      </c>
      <c r="AC22453">
        <v>1</v>
      </c>
      <c r="AD22453">
        <v>2021</v>
      </c>
      <c r="AG22453" t="s">
        <v>508</v>
      </c>
      <c r="AH22453" t="s">
        <v>631</v>
      </c>
      <c r="AI22453">
        <v>2</v>
      </c>
      <c r="AJ22453" t="s">
        <v>507</v>
      </c>
      <c r="AK22453" t="s">
        <v>882</v>
      </c>
      <c r="AU22453" t="s">
        <v>508</v>
      </c>
      <c r="AV22453" t="s">
        <v>508</v>
      </c>
      <c r="BV22453" t="s">
        <v>508</v>
      </c>
    </row>
    <row r="22454" spans="1:76" ht="14.65" customHeight="1">
      <c r="A22454" s="82" t="s">
        <v>848</v>
      </c>
      <c r="B22454" t="s">
        <v>14</v>
      </c>
      <c r="C22454" t="b">
        <v>1</v>
      </c>
      <c r="D22454">
        <v>50123</v>
      </c>
      <c r="E22454" t="s">
        <v>11954</v>
      </c>
      <c r="F22454">
        <v>63251</v>
      </c>
      <c r="G22454" t="s">
        <v>24437</v>
      </c>
      <c r="H22454" t="s">
        <v>348</v>
      </c>
      <c r="I22454" t="s">
        <v>2091</v>
      </c>
      <c r="J22454" t="s">
        <v>24438</v>
      </c>
      <c r="K22454" t="s">
        <v>522</v>
      </c>
      <c r="L22454" t="s">
        <v>523</v>
      </c>
      <c r="N22454" t="s">
        <v>506</v>
      </c>
      <c r="O22454" t="s">
        <v>507</v>
      </c>
      <c r="P22454" t="s">
        <v>507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508</v>
      </c>
      <c r="AA22454" t="s">
        <v>515</v>
      </c>
      <c r="AB22454" t="s">
        <v>507</v>
      </c>
      <c r="AC22454">
        <v>12</v>
      </c>
      <c r="AD22454">
        <v>2020</v>
      </c>
      <c r="AG22454" t="s">
        <v>508</v>
      </c>
      <c r="AH22454" t="s">
        <v>631</v>
      </c>
      <c r="AI22454">
        <v>2</v>
      </c>
      <c r="AJ22454" t="s">
        <v>507</v>
      </c>
      <c r="AK22454" t="s">
        <v>524</v>
      </c>
      <c r="AW22454">
        <v>32</v>
      </c>
    </row>
    <row r="22455" spans="1:76" ht="14.65" customHeight="1">
      <c r="A22455" s="82" t="s">
        <v>848</v>
      </c>
      <c r="B22455" t="s">
        <v>293</v>
      </c>
      <c r="C22455" t="b">
        <v>1</v>
      </c>
      <c r="D22455">
        <v>63049</v>
      </c>
      <c r="E22455" t="s">
        <v>24439</v>
      </c>
      <c r="F22455">
        <v>63252</v>
      </c>
      <c r="G22455" t="s">
        <v>24440</v>
      </c>
      <c r="H22455" t="s">
        <v>339</v>
      </c>
      <c r="I22455" t="s">
        <v>2609</v>
      </c>
      <c r="J22455" t="s">
        <v>24441</v>
      </c>
      <c r="K22455" t="s">
        <v>880</v>
      </c>
      <c r="L22455" t="s">
        <v>881</v>
      </c>
      <c r="N22455" t="s">
        <v>506</v>
      </c>
      <c r="O22455" t="s">
        <v>507</v>
      </c>
      <c r="P22455" t="s">
        <v>507</v>
      </c>
      <c r="S22455">
        <v>1</v>
      </c>
      <c r="U22455">
        <v>1</v>
      </c>
      <c r="V22455">
        <v>1</v>
      </c>
      <c r="X22455" t="s">
        <v>508</v>
      </c>
      <c r="AA22455" t="s">
        <v>515</v>
      </c>
      <c r="AB22455" t="s">
        <v>507</v>
      </c>
      <c r="AC22455">
        <v>1</v>
      </c>
      <c r="AD22455">
        <v>2020</v>
      </c>
      <c r="AG22455" t="s">
        <v>508</v>
      </c>
      <c r="AH22455" t="s">
        <v>631</v>
      </c>
      <c r="AI22455">
        <v>2</v>
      </c>
      <c r="AJ22455" t="s">
        <v>507</v>
      </c>
      <c r="AK22455" t="s">
        <v>882</v>
      </c>
      <c r="AU22455" t="s">
        <v>508</v>
      </c>
      <c r="AV22455" t="s">
        <v>508</v>
      </c>
      <c r="AX22455" t="s">
        <v>534</v>
      </c>
      <c r="BV22455" t="s">
        <v>508</v>
      </c>
      <c r="BW22455" t="s">
        <v>508</v>
      </c>
      <c r="BX22455" t="s">
        <v>508</v>
      </c>
    </row>
    <row r="22456" spans="1:76" ht="14.65" customHeight="1">
      <c r="A22456" s="82" t="s">
        <v>1673</v>
      </c>
      <c r="B22456" t="s">
        <v>293</v>
      </c>
      <c r="C22456" t="b">
        <v>0</v>
      </c>
      <c r="D22456">
        <v>63054</v>
      </c>
      <c r="E22456" t="s">
        <v>24442</v>
      </c>
      <c r="F22456">
        <v>63253</v>
      </c>
      <c r="G22456" t="s">
        <v>24442</v>
      </c>
      <c r="H22456" t="s">
        <v>342</v>
      </c>
      <c r="I22456" t="s">
        <v>14551</v>
      </c>
      <c r="J22456" t="s">
        <v>24443</v>
      </c>
      <c r="K22456" t="s">
        <v>880</v>
      </c>
      <c r="L22456" t="s">
        <v>881</v>
      </c>
      <c r="N22456" t="s">
        <v>742</v>
      </c>
      <c r="O22456" t="s">
        <v>507</v>
      </c>
      <c r="P22456" t="s">
        <v>507</v>
      </c>
      <c r="S22456">
        <v>1.6</v>
      </c>
      <c r="T22456">
        <v>1</v>
      </c>
      <c r="U22456">
        <v>2.1</v>
      </c>
      <c r="V22456">
        <v>2.1</v>
      </c>
      <c r="X22456" t="s">
        <v>508</v>
      </c>
      <c r="AA22456" t="s">
        <v>515</v>
      </c>
      <c r="AB22456" t="s">
        <v>507</v>
      </c>
      <c r="AC22456">
        <v>3</v>
      </c>
      <c r="AD22456">
        <v>2018</v>
      </c>
      <c r="AG22456" t="s">
        <v>508</v>
      </c>
      <c r="AH22456" t="s">
        <v>723</v>
      </c>
      <c r="AI22456">
        <v>4</v>
      </c>
      <c r="AJ22456" t="s">
        <v>507</v>
      </c>
      <c r="AK22456" t="s">
        <v>882</v>
      </c>
      <c r="AU22456" t="s">
        <v>508</v>
      </c>
      <c r="AV22456" t="s">
        <v>508</v>
      </c>
      <c r="AW22456">
        <v>0</v>
      </c>
    </row>
    <row r="22457" spans="1:76" ht="14.65" customHeight="1">
      <c r="A22457" s="82" t="s">
        <v>1316</v>
      </c>
      <c r="B22457" t="s">
        <v>293</v>
      </c>
      <c r="C22457" t="b">
        <v>0</v>
      </c>
      <c r="D22457">
        <v>63055</v>
      </c>
      <c r="E22457" t="s">
        <v>24444</v>
      </c>
      <c r="F22457">
        <v>63254</v>
      </c>
      <c r="G22457" t="s">
        <v>24444</v>
      </c>
      <c r="H22457" t="s">
        <v>352</v>
      </c>
      <c r="I22457" t="s">
        <v>4365</v>
      </c>
      <c r="J22457" t="s">
        <v>24445</v>
      </c>
      <c r="K22457" t="s">
        <v>880</v>
      </c>
      <c r="L22457" t="s">
        <v>881</v>
      </c>
      <c r="N22457" t="s">
        <v>742</v>
      </c>
      <c r="O22457" t="s">
        <v>507</v>
      </c>
      <c r="P22457" t="s">
        <v>507</v>
      </c>
      <c r="S22457">
        <v>1.5</v>
      </c>
      <c r="T22457">
        <v>1</v>
      </c>
      <c r="U22457">
        <v>1.5</v>
      </c>
      <c r="V22457">
        <v>1.5</v>
      </c>
      <c r="X22457" t="s">
        <v>508</v>
      </c>
      <c r="AA22457" t="s">
        <v>515</v>
      </c>
      <c r="AB22457" t="s">
        <v>507</v>
      </c>
      <c r="AC22457">
        <v>5</v>
      </c>
      <c r="AD22457">
        <v>2016</v>
      </c>
      <c r="AG22457" t="s">
        <v>508</v>
      </c>
      <c r="AH22457" t="s">
        <v>723</v>
      </c>
      <c r="AI22457">
        <v>4</v>
      </c>
      <c r="AJ22457" t="s">
        <v>507</v>
      </c>
      <c r="AK22457" t="s">
        <v>882</v>
      </c>
      <c r="AU22457" t="s">
        <v>508</v>
      </c>
      <c r="AV22457" t="s">
        <v>508</v>
      </c>
    </row>
    <row r="22458" spans="1:76" ht="14.65" customHeight="1">
      <c r="A22458" s="82" t="s">
        <v>717</v>
      </c>
      <c r="B22458" t="s">
        <v>800</v>
      </c>
      <c r="C22458" t="b">
        <v>1</v>
      </c>
      <c r="D22458">
        <v>63012</v>
      </c>
      <c r="E22458" t="s">
        <v>24446</v>
      </c>
      <c r="F22458">
        <v>63255</v>
      </c>
      <c r="G22458" t="s">
        <v>24447</v>
      </c>
      <c r="H22458" t="s">
        <v>319</v>
      </c>
      <c r="I22458" t="s">
        <v>22999</v>
      </c>
      <c r="J22458" t="s">
        <v>24448</v>
      </c>
      <c r="K22458" t="s">
        <v>876</v>
      </c>
      <c r="L22458" t="s">
        <v>877</v>
      </c>
      <c r="N22458" t="s">
        <v>506</v>
      </c>
      <c r="O22458" t="s">
        <v>507</v>
      </c>
      <c r="P22458" t="s">
        <v>507</v>
      </c>
      <c r="S22458">
        <v>40</v>
      </c>
      <c r="U22458">
        <v>40</v>
      </c>
      <c r="V22458">
        <v>40</v>
      </c>
      <c r="W22458">
        <v>0.1</v>
      </c>
      <c r="X22458" t="s">
        <v>508</v>
      </c>
      <c r="AA22458" t="s">
        <v>515</v>
      </c>
      <c r="AB22458" t="s">
        <v>507</v>
      </c>
      <c r="AC22458">
        <v>10</v>
      </c>
      <c r="AD22458">
        <v>2021</v>
      </c>
      <c r="AG22458" t="s">
        <v>508</v>
      </c>
      <c r="AH22458" t="s">
        <v>631</v>
      </c>
      <c r="AI22458">
        <v>2</v>
      </c>
      <c r="AJ22458" t="s">
        <v>507</v>
      </c>
      <c r="AK22458" t="s">
        <v>878</v>
      </c>
      <c r="AX22458" t="s">
        <v>513</v>
      </c>
    </row>
    <row r="22459" spans="1:76" ht="14.65" customHeight="1">
      <c r="A22459" s="82" t="s">
        <v>717</v>
      </c>
      <c r="B22459" t="s">
        <v>293</v>
      </c>
      <c r="C22459" t="b">
        <v>1</v>
      </c>
      <c r="D22459">
        <v>63012</v>
      </c>
      <c r="E22459" t="s">
        <v>24446</v>
      </c>
      <c r="F22459">
        <v>63255</v>
      </c>
      <c r="G22459" t="s">
        <v>24447</v>
      </c>
      <c r="H22459" t="s">
        <v>319</v>
      </c>
      <c r="I22459" t="s">
        <v>22999</v>
      </c>
      <c r="J22459" t="s">
        <v>24449</v>
      </c>
      <c r="K22459" t="s">
        <v>880</v>
      </c>
      <c r="L22459" t="s">
        <v>881</v>
      </c>
      <c r="N22459" t="s">
        <v>506</v>
      </c>
      <c r="O22459" t="s">
        <v>507</v>
      </c>
      <c r="P22459" t="s">
        <v>507</v>
      </c>
      <c r="S22459">
        <v>420</v>
      </c>
      <c r="U22459">
        <v>420</v>
      </c>
      <c r="V22459">
        <v>420</v>
      </c>
      <c r="X22459" t="s">
        <v>508</v>
      </c>
      <c r="AA22459" t="s">
        <v>515</v>
      </c>
      <c r="AB22459" t="s">
        <v>507</v>
      </c>
      <c r="AC22459">
        <v>8</v>
      </c>
      <c r="AD22459">
        <v>2021</v>
      </c>
      <c r="AG22459" t="s">
        <v>508</v>
      </c>
      <c r="AH22459" t="s">
        <v>631</v>
      </c>
      <c r="AI22459">
        <v>2</v>
      </c>
      <c r="AJ22459" t="s">
        <v>507</v>
      </c>
      <c r="AK22459" t="s">
        <v>882</v>
      </c>
      <c r="AX22459" t="s">
        <v>513</v>
      </c>
    </row>
    <row r="22460" spans="1:76" ht="14.65" customHeight="1">
      <c r="A22460" s="82" t="s">
        <v>1316</v>
      </c>
      <c r="B22460" t="s">
        <v>293</v>
      </c>
      <c r="C22460" t="b">
        <v>0</v>
      </c>
      <c r="D22460">
        <v>63056</v>
      </c>
      <c r="E22460" t="s">
        <v>24450</v>
      </c>
      <c r="F22460">
        <v>63256</v>
      </c>
      <c r="G22460" t="s">
        <v>24450</v>
      </c>
      <c r="H22460" t="s">
        <v>352</v>
      </c>
      <c r="I22460" t="s">
        <v>1630</v>
      </c>
      <c r="J22460" t="s">
        <v>24451</v>
      </c>
      <c r="K22460" t="s">
        <v>880</v>
      </c>
      <c r="L22460" t="s">
        <v>881</v>
      </c>
      <c r="N22460" t="s">
        <v>742</v>
      </c>
      <c r="O22460" t="s">
        <v>507</v>
      </c>
      <c r="P22460" t="s">
        <v>507</v>
      </c>
      <c r="S22460">
        <v>1.1000000000000001</v>
      </c>
      <c r="T22460">
        <v>1</v>
      </c>
      <c r="U22460">
        <v>1.4</v>
      </c>
      <c r="V22460">
        <v>1.4</v>
      </c>
      <c r="X22460" t="s">
        <v>508</v>
      </c>
      <c r="AA22460" t="s">
        <v>515</v>
      </c>
      <c r="AB22460" t="s">
        <v>507</v>
      </c>
      <c r="AC22460">
        <v>1</v>
      </c>
      <c r="AD22460">
        <v>2016</v>
      </c>
      <c r="AG22460" t="s">
        <v>508</v>
      </c>
      <c r="AH22460" t="s">
        <v>723</v>
      </c>
      <c r="AI22460">
        <v>4</v>
      </c>
      <c r="AJ22460" t="s">
        <v>507</v>
      </c>
      <c r="AK22460" t="s">
        <v>882</v>
      </c>
      <c r="AU22460" t="s">
        <v>508</v>
      </c>
      <c r="AV22460" t="s">
        <v>508</v>
      </c>
    </row>
    <row r="22461" spans="1:76" ht="14.65" customHeight="1">
      <c r="A22461" s="82" t="s">
        <v>1673</v>
      </c>
      <c r="B22461" t="s">
        <v>293</v>
      </c>
      <c r="C22461" t="b">
        <v>0</v>
      </c>
      <c r="D22461">
        <v>63057</v>
      </c>
      <c r="E22461" t="s">
        <v>24452</v>
      </c>
      <c r="F22461">
        <v>63257</v>
      </c>
      <c r="G22461" t="s">
        <v>24452</v>
      </c>
      <c r="H22461" t="s">
        <v>331</v>
      </c>
      <c r="I22461" t="s">
        <v>2971</v>
      </c>
      <c r="J22461" t="s">
        <v>24453</v>
      </c>
      <c r="K22461" t="s">
        <v>880</v>
      </c>
      <c r="L22461" t="s">
        <v>881</v>
      </c>
      <c r="N22461" t="s">
        <v>742</v>
      </c>
      <c r="O22461" t="s">
        <v>507</v>
      </c>
      <c r="P22461" t="s">
        <v>507</v>
      </c>
      <c r="S22461">
        <v>2.7</v>
      </c>
      <c r="T22461">
        <v>1</v>
      </c>
      <c r="U22461">
        <v>3.5</v>
      </c>
      <c r="V22461">
        <v>3.5</v>
      </c>
      <c r="X22461" t="s">
        <v>508</v>
      </c>
      <c r="AA22461" t="s">
        <v>515</v>
      </c>
      <c r="AB22461" t="s">
        <v>507</v>
      </c>
      <c r="AC22461">
        <v>5</v>
      </c>
      <c r="AD22461">
        <v>2018</v>
      </c>
      <c r="AG22461" t="s">
        <v>508</v>
      </c>
      <c r="AH22461" t="s">
        <v>723</v>
      </c>
      <c r="AI22461">
        <v>4</v>
      </c>
      <c r="AJ22461" t="s">
        <v>507</v>
      </c>
      <c r="AK22461" t="s">
        <v>882</v>
      </c>
      <c r="AU22461" t="s">
        <v>508</v>
      </c>
      <c r="AV22461" t="s">
        <v>508</v>
      </c>
    </row>
    <row r="22462" spans="1:76" ht="14.65" customHeight="1">
      <c r="A22462" s="82" t="s">
        <v>717</v>
      </c>
      <c r="B22462" t="s">
        <v>14</v>
      </c>
      <c r="C22462" t="b">
        <v>1</v>
      </c>
      <c r="D22462">
        <v>63021</v>
      </c>
      <c r="E22462" t="s">
        <v>24454</v>
      </c>
      <c r="F22462">
        <v>63258</v>
      </c>
      <c r="G22462" t="s">
        <v>24455</v>
      </c>
      <c r="H22462" t="s">
        <v>334</v>
      </c>
      <c r="I22462" t="s">
        <v>4316</v>
      </c>
      <c r="J22462" t="s">
        <v>24456</v>
      </c>
      <c r="K22462" t="s">
        <v>522</v>
      </c>
      <c r="L22462" t="s">
        <v>523</v>
      </c>
      <c r="N22462" t="s">
        <v>506</v>
      </c>
      <c r="O22462" t="s">
        <v>507</v>
      </c>
      <c r="P22462" t="s">
        <v>507</v>
      </c>
      <c r="S22462">
        <v>298.8</v>
      </c>
      <c r="U22462">
        <v>298.8</v>
      </c>
      <c r="V22462">
        <v>298.8</v>
      </c>
      <c r="W22462">
        <v>0</v>
      </c>
      <c r="X22462" t="s">
        <v>508</v>
      </c>
      <c r="AA22462" t="s">
        <v>515</v>
      </c>
      <c r="AB22462" t="s">
        <v>507</v>
      </c>
      <c r="AC22462">
        <v>1</v>
      </c>
      <c r="AD22462">
        <v>2021</v>
      </c>
      <c r="AG22462" t="s">
        <v>508</v>
      </c>
      <c r="AH22462" t="s">
        <v>631</v>
      </c>
      <c r="AI22462">
        <v>2</v>
      </c>
      <c r="AJ22462" t="s">
        <v>507</v>
      </c>
      <c r="AK22462" t="s">
        <v>524</v>
      </c>
      <c r="AW22462">
        <v>71</v>
      </c>
    </row>
    <row r="22463" spans="1:76" ht="14.65" customHeight="1">
      <c r="A22463" s="82" t="s">
        <v>814</v>
      </c>
      <c r="B22463" t="s">
        <v>293</v>
      </c>
      <c r="C22463" t="b">
        <v>1</v>
      </c>
      <c r="D22463">
        <v>62982</v>
      </c>
      <c r="E22463" t="s">
        <v>24457</v>
      </c>
      <c r="F22463">
        <v>63260</v>
      </c>
      <c r="G22463" t="s">
        <v>24458</v>
      </c>
      <c r="H22463" t="s">
        <v>331</v>
      </c>
      <c r="I22463" t="s">
        <v>3900</v>
      </c>
      <c r="J22463" t="s">
        <v>24459</v>
      </c>
      <c r="K22463" t="s">
        <v>880</v>
      </c>
      <c r="L22463" t="s">
        <v>881</v>
      </c>
      <c r="N22463" t="s">
        <v>506</v>
      </c>
      <c r="O22463" t="s">
        <v>507</v>
      </c>
      <c r="P22463" t="s">
        <v>507</v>
      </c>
      <c r="S22463">
        <v>1.3</v>
      </c>
      <c r="U22463">
        <v>1.3</v>
      </c>
      <c r="V22463">
        <v>1.3</v>
      </c>
      <c r="X22463" t="s">
        <v>508</v>
      </c>
      <c r="AA22463" t="s">
        <v>515</v>
      </c>
      <c r="AB22463" t="s">
        <v>507</v>
      </c>
      <c r="AC22463">
        <v>7</v>
      </c>
      <c r="AD22463">
        <v>2019</v>
      </c>
      <c r="AG22463" t="s">
        <v>508</v>
      </c>
      <c r="AH22463" t="s">
        <v>631</v>
      </c>
      <c r="AI22463">
        <v>2</v>
      </c>
      <c r="AJ22463" t="s">
        <v>507</v>
      </c>
      <c r="AK22463" t="s">
        <v>882</v>
      </c>
      <c r="BV22463" t="s">
        <v>508</v>
      </c>
    </row>
    <row r="22464" spans="1:76" ht="14.65" customHeight="1">
      <c r="A22464" s="82" t="s">
        <v>1673</v>
      </c>
      <c r="B22464" t="s">
        <v>293</v>
      </c>
      <c r="C22464" t="b">
        <v>1</v>
      </c>
      <c r="D22464">
        <v>63058</v>
      </c>
      <c r="E22464" t="s">
        <v>24460</v>
      </c>
      <c r="F22464">
        <v>63262</v>
      </c>
      <c r="G22464" t="s">
        <v>24461</v>
      </c>
      <c r="H22464" t="s">
        <v>354</v>
      </c>
      <c r="I22464" t="s">
        <v>1508</v>
      </c>
      <c r="J22464" t="s">
        <v>24462</v>
      </c>
      <c r="K22464" t="s">
        <v>880</v>
      </c>
      <c r="L22464" t="s">
        <v>881</v>
      </c>
      <c r="N22464" t="s">
        <v>506</v>
      </c>
      <c r="O22464" t="s">
        <v>507</v>
      </c>
      <c r="P22464" t="s">
        <v>507</v>
      </c>
      <c r="S22464">
        <v>1.5</v>
      </c>
      <c r="T22464">
        <v>1</v>
      </c>
      <c r="U22464">
        <v>1.5</v>
      </c>
      <c r="V22464">
        <v>1.5</v>
      </c>
      <c r="X22464" t="s">
        <v>508</v>
      </c>
      <c r="AA22464" t="s">
        <v>515</v>
      </c>
      <c r="AB22464" t="s">
        <v>507</v>
      </c>
      <c r="AC22464">
        <v>3</v>
      </c>
      <c r="AD22464">
        <v>2018</v>
      </c>
      <c r="AG22464" t="s">
        <v>508</v>
      </c>
      <c r="AH22464" t="s">
        <v>631</v>
      </c>
      <c r="AI22464">
        <v>2</v>
      </c>
      <c r="AJ22464" t="s">
        <v>507</v>
      </c>
      <c r="AK22464" t="s">
        <v>882</v>
      </c>
      <c r="AU22464" t="s">
        <v>508</v>
      </c>
    </row>
    <row r="22465" spans="1:74" ht="14.65" customHeight="1">
      <c r="A22465" s="82" t="s">
        <v>1673</v>
      </c>
      <c r="B22465" t="s">
        <v>293</v>
      </c>
      <c r="C22465" t="b">
        <v>1</v>
      </c>
      <c r="D22465">
        <v>63058</v>
      </c>
      <c r="E22465" t="s">
        <v>24460</v>
      </c>
      <c r="F22465">
        <v>63262</v>
      </c>
      <c r="G22465" t="s">
        <v>24461</v>
      </c>
      <c r="H22465" t="s">
        <v>354</v>
      </c>
      <c r="I22465" t="s">
        <v>1508</v>
      </c>
      <c r="J22465" t="s">
        <v>24463</v>
      </c>
      <c r="K22465" t="s">
        <v>880</v>
      </c>
      <c r="L22465" t="s">
        <v>881</v>
      </c>
      <c r="N22465" t="s">
        <v>506</v>
      </c>
      <c r="O22465" t="s">
        <v>507</v>
      </c>
      <c r="P22465" t="s">
        <v>507</v>
      </c>
      <c r="S22465">
        <v>0.5</v>
      </c>
      <c r="T22465">
        <v>1</v>
      </c>
      <c r="U22465">
        <v>0.5</v>
      </c>
      <c r="V22465">
        <v>0.5</v>
      </c>
      <c r="X22465" t="s">
        <v>508</v>
      </c>
      <c r="AA22465" t="s">
        <v>515</v>
      </c>
      <c r="AB22465" t="s">
        <v>507</v>
      </c>
      <c r="AC22465">
        <v>3</v>
      </c>
      <c r="AD22465">
        <v>2018</v>
      </c>
      <c r="AG22465" t="s">
        <v>508</v>
      </c>
      <c r="AH22465" t="s">
        <v>631</v>
      </c>
      <c r="AI22465">
        <v>2</v>
      </c>
      <c r="AJ22465" t="s">
        <v>507</v>
      </c>
      <c r="AK22465" t="s">
        <v>882</v>
      </c>
      <c r="AU22465" t="s">
        <v>508</v>
      </c>
    </row>
    <row r="22466" spans="1:74" ht="14.65" customHeight="1">
      <c r="A22466" s="82" t="s">
        <v>814</v>
      </c>
      <c r="B22466" t="s">
        <v>293</v>
      </c>
      <c r="C22466" t="b">
        <v>1</v>
      </c>
      <c r="D22466">
        <v>63058</v>
      </c>
      <c r="E22466" t="s">
        <v>24460</v>
      </c>
      <c r="F22466">
        <v>63262</v>
      </c>
      <c r="G22466" t="s">
        <v>24461</v>
      </c>
      <c r="H22466" t="s">
        <v>354</v>
      </c>
      <c r="I22466" t="s">
        <v>1508</v>
      </c>
      <c r="J22466" t="s">
        <v>24464</v>
      </c>
      <c r="K22466" t="s">
        <v>880</v>
      </c>
      <c r="L22466" t="s">
        <v>881</v>
      </c>
      <c r="N22466" t="s">
        <v>506</v>
      </c>
      <c r="O22466" t="s">
        <v>507</v>
      </c>
      <c r="P22466" t="s">
        <v>507</v>
      </c>
      <c r="S22466">
        <v>0.5</v>
      </c>
      <c r="T22466">
        <v>1</v>
      </c>
      <c r="U22466">
        <v>0.5</v>
      </c>
      <c r="V22466">
        <v>0.5</v>
      </c>
      <c r="X22466" t="s">
        <v>508</v>
      </c>
      <c r="AA22466" t="s">
        <v>515</v>
      </c>
      <c r="AB22466" t="s">
        <v>507</v>
      </c>
      <c r="AC22466">
        <v>12</v>
      </c>
      <c r="AD22466">
        <v>2019</v>
      </c>
      <c r="AG22466" t="s">
        <v>508</v>
      </c>
      <c r="AH22466" t="s">
        <v>631</v>
      </c>
      <c r="AI22466">
        <v>2</v>
      </c>
      <c r="AJ22466" t="s">
        <v>507</v>
      </c>
      <c r="AK22466" t="s">
        <v>882</v>
      </c>
    </row>
    <row r="22467" spans="1:74" ht="14.65" customHeight="1">
      <c r="A22467" s="82" t="s">
        <v>848</v>
      </c>
      <c r="B22467" t="s">
        <v>293</v>
      </c>
      <c r="C22467" t="b">
        <v>1</v>
      </c>
      <c r="D22467">
        <v>58135</v>
      </c>
      <c r="E22467" t="s">
        <v>15389</v>
      </c>
      <c r="F22467">
        <v>63263</v>
      </c>
      <c r="G22467" t="s">
        <v>24465</v>
      </c>
      <c r="H22467" t="s">
        <v>354</v>
      </c>
      <c r="I22467" t="s">
        <v>1546</v>
      </c>
      <c r="J22467" t="s">
        <v>24466</v>
      </c>
      <c r="K22467" t="s">
        <v>880</v>
      </c>
      <c r="L22467" t="s">
        <v>881</v>
      </c>
      <c r="N22467" t="s">
        <v>506</v>
      </c>
      <c r="O22467" t="s">
        <v>507</v>
      </c>
      <c r="P22467" t="s">
        <v>507</v>
      </c>
      <c r="S22467">
        <v>1</v>
      </c>
      <c r="U22467">
        <v>1</v>
      </c>
      <c r="V22467">
        <v>1</v>
      </c>
      <c r="X22467" t="s">
        <v>508</v>
      </c>
      <c r="AA22467" t="s">
        <v>515</v>
      </c>
      <c r="AB22467" t="s">
        <v>507</v>
      </c>
      <c r="AC22467">
        <v>4</v>
      </c>
      <c r="AD22467">
        <v>2020</v>
      </c>
      <c r="AG22467" t="s">
        <v>508</v>
      </c>
      <c r="AH22467" t="s">
        <v>631</v>
      </c>
      <c r="AI22467">
        <v>2</v>
      </c>
      <c r="AJ22467" t="s">
        <v>507</v>
      </c>
      <c r="AK22467" t="s">
        <v>882</v>
      </c>
      <c r="AU22467" t="s">
        <v>508</v>
      </c>
      <c r="AV22467" t="s">
        <v>508</v>
      </c>
    </row>
    <row r="22468" spans="1:74" ht="14.65" customHeight="1">
      <c r="A22468" s="82" t="s">
        <v>848</v>
      </c>
      <c r="B22468" t="s">
        <v>800</v>
      </c>
      <c r="C22468" t="b">
        <v>1</v>
      </c>
      <c r="D22468">
        <v>61012</v>
      </c>
      <c r="E22468" t="s">
        <v>14569</v>
      </c>
      <c r="F22468">
        <v>63264</v>
      </c>
      <c r="G22468" t="s">
        <v>24467</v>
      </c>
      <c r="H22468" t="s">
        <v>343</v>
      </c>
      <c r="I22468" t="s">
        <v>5642</v>
      </c>
      <c r="J22468" t="s">
        <v>9520</v>
      </c>
      <c r="K22468" t="s">
        <v>876</v>
      </c>
      <c r="L22468" t="s">
        <v>877</v>
      </c>
      <c r="N22468" t="s">
        <v>506</v>
      </c>
      <c r="O22468" t="s">
        <v>507</v>
      </c>
      <c r="P22468" t="s">
        <v>507</v>
      </c>
      <c r="S22468">
        <v>1.3</v>
      </c>
      <c r="T22468">
        <v>1</v>
      </c>
      <c r="U22468">
        <v>1.3</v>
      </c>
      <c r="V22468">
        <v>1.3</v>
      </c>
      <c r="X22468" t="s">
        <v>508</v>
      </c>
      <c r="AA22468" t="s">
        <v>515</v>
      </c>
      <c r="AB22468" t="s">
        <v>507</v>
      </c>
      <c r="AC22468">
        <v>7</v>
      </c>
      <c r="AD22468">
        <v>2020</v>
      </c>
      <c r="AG22468" t="s">
        <v>508</v>
      </c>
      <c r="AH22468" t="s">
        <v>631</v>
      </c>
      <c r="AI22468">
        <v>2</v>
      </c>
      <c r="AJ22468" t="s">
        <v>507</v>
      </c>
      <c r="AK22468" t="s">
        <v>878</v>
      </c>
      <c r="AX22468" t="s">
        <v>513</v>
      </c>
    </row>
    <row r="22469" spans="1:74" ht="14.65" customHeight="1">
      <c r="A22469" s="82" t="s">
        <v>848</v>
      </c>
      <c r="B22469" t="s">
        <v>293</v>
      </c>
      <c r="C22469" t="b">
        <v>1</v>
      </c>
      <c r="D22469">
        <v>61012</v>
      </c>
      <c r="E22469" t="s">
        <v>14569</v>
      </c>
      <c r="F22469">
        <v>63264</v>
      </c>
      <c r="G22469" t="s">
        <v>24467</v>
      </c>
      <c r="H22469" t="s">
        <v>343</v>
      </c>
      <c r="I22469" t="s">
        <v>5642</v>
      </c>
      <c r="J22469" t="s">
        <v>24468</v>
      </c>
      <c r="K22469" t="s">
        <v>880</v>
      </c>
      <c r="L22469" t="s">
        <v>881</v>
      </c>
      <c r="N22469" t="s">
        <v>506</v>
      </c>
      <c r="O22469" t="s">
        <v>507</v>
      </c>
      <c r="P22469" t="s">
        <v>507</v>
      </c>
      <c r="S22469">
        <v>2</v>
      </c>
      <c r="T22469">
        <v>1</v>
      </c>
      <c r="U22469">
        <v>2</v>
      </c>
      <c r="V22469">
        <v>2</v>
      </c>
      <c r="X22469" t="s">
        <v>508</v>
      </c>
      <c r="AA22469" t="s">
        <v>515</v>
      </c>
      <c r="AB22469" t="s">
        <v>507</v>
      </c>
      <c r="AC22469">
        <v>12</v>
      </c>
      <c r="AD22469">
        <v>2020</v>
      </c>
      <c r="AG22469" t="s">
        <v>508</v>
      </c>
      <c r="AH22469" t="s">
        <v>631</v>
      </c>
      <c r="AI22469">
        <v>2</v>
      </c>
      <c r="AJ22469" t="s">
        <v>507</v>
      </c>
      <c r="AK22469" t="s">
        <v>882</v>
      </c>
    </row>
    <row r="22470" spans="1:74" ht="14.65" customHeight="1">
      <c r="A22470" s="82" t="s">
        <v>938</v>
      </c>
      <c r="B22470" t="s">
        <v>293</v>
      </c>
      <c r="C22470" t="b">
        <v>1</v>
      </c>
      <c r="D22470">
        <v>62627</v>
      </c>
      <c r="E22470" t="s">
        <v>22003</v>
      </c>
      <c r="F22470">
        <v>63266</v>
      </c>
      <c r="G22470" t="s">
        <v>24469</v>
      </c>
      <c r="H22470" t="s">
        <v>335</v>
      </c>
      <c r="I22470" t="s">
        <v>10214</v>
      </c>
      <c r="J22470" t="s">
        <v>24470</v>
      </c>
      <c r="K22470" t="s">
        <v>880</v>
      </c>
      <c r="L22470" t="s">
        <v>881</v>
      </c>
      <c r="N22470" t="s">
        <v>742</v>
      </c>
      <c r="O22470" t="s">
        <v>507</v>
      </c>
      <c r="P22470" t="s">
        <v>507</v>
      </c>
      <c r="S22470">
        <v>2</v>
      </c>
      <c r="T22470">
        <v>1</v>
      </c>
      <c r="U22470">
        <v>2</v>
      </c>
      <c r="V22470">
        <v>2</v>
      </c>
      <c r="X22470" t="s">
        <v>508</v>
      </c>
      <c r="AA22470" t="s">
        <v>515</v>
      </c>
      <c r="AB22470" t="s">
        <v>507</v>
      </c>
      <c r="AC22470">
        <v>9</v>
      </c>
      <c r="AD22470">
        <v>2017</v>
      </c>
      <c r="AG22470" t="s">
        <v>508</v>
      </c>
      <c r="AH22470" t="s">
        <v>631</v>
      </c>
      <c r="AI22470">
        <v>2</v>
      </c>
      <c r="AJ22470" t="s">
        <v>507</v>
      </c>
      <c r="AK22470" t="s">
        <v>882</v>
      </c>
      <c r="AU22470" t="s">
        <v>508</v>
      </c>
      <c r="AV22470" t="s">
        <v>508</v>
      </c>
    </row>
    <row r="22471" spans="1:74" ht="14.65" customHeight="1">
      <c r="A22471" s="82" t="s">
        <v>938</v>
      </c>
      <c r="B22471" t="s">
        <v>293</v>
      </c>
      <c r="C22471" t="b">
        <v>1</v>
      </c>
      <c r="D22471">
        <v>62627</v>
      </c>
      <c r="E22471" t="s">
        <v>22003</v>
      </c>
      <c r="F22471">
        <v>63267</v>
      </c>
      <c r="G22471" t="s">
        <v>24471</v>
      </c>
      <c r="H22471" t="s">
        <v>335</v>
      </c>
      <c r="I22471" t="s">
        <v>3302</v>
      </c>
      <c r="J22471" t="s">
        <v>24472</v>
      </c>
      <c r="K22471" t="s">
        <v>880</v>
      </c>
      <c r="L22471" t="s">
        <v>881</v>
      </c>
      <c r="N22471" t="s">
        <v>506</v>
      </c>
      <c r="O22471" t="s">
        <v>507</v>
      </c>
      <c r="P22471" t="s">
        <v>507</v>
      </c>
      <c r="S22471">
        <v>2</v>
      </c>
      <c r="T22471">
        <v>1</v>
      </c>
      <c r="U22471">
        <v>2</v>
      </c>
      <c r="V22471">
        <v>2</v>
      </c>
      <c r="X22471" t="s">
        <v>508</v>
      </c>
      <c r="AA22471" t="s">
        <v>515</v>
      </c>
      <c r="AB22471" t="s">
        <v>507</v>
      </c>
      <c r="AC22471">
        <v>7</v>
      </c>
      <c r="AD22471">
        <v>2017</v>
      </c>
      <c r="AG22471" t="s">
        <v>508</v>
      </c>
      <c r="AH22471" t="s">
        <v>631</v>
      </c>
      <c r="AI22471">
        <v>2</v>
      </c>
      <c r="AJ22471" t="s">
        <v>507</v>
      </c>
      <c r="AK22471" t="s">
        <v>882</v>
      </c>
      <c r="AU22471" t="s">
        <v>508</v>
      </c>
      <c r="AV22471" t="s">
        <v>508</v>
      </c>
      <c r="BV22471" t="s">
        <v>508</v>
      </c>
    </row>
    <row r="22472" spans="1:74" ht="14.65" customHeight="1">
      <c r="A22472" s="82" t="s">
        <v>848</v>
      </c>
      <c r="B22472" t="s">
        <v>14</v>
      </c>
      <c r="C22472" t="b">
        <v>1</v>
      </c>
      <c r="D22472">
        <v>13781</v>
      </c>
      <c r="E22472" t="s">
        <v>3103</v>
      </c>
      <c r="F22472">
        <v>63269</v>
      </c>
      <c r="G22472" t="s">
        <v>24473</v>
      </c>
      <c r="H22472" t="s">
        <v>321</v>
      </c>
      <c r="I22472" t="s">
        <v>6329</v>
      </c>
      <c r="J22472" t="s">
        <v>24474</v>
      </c>
      <c r="K22472" t="s">
        <v>522</v>
      </c>
      <c r="L22472" t="s">
        <v>523</v>
      </c>
      <c r="N22472" t="s">
        <v>506</v>
      </c>
      <c r="O22472" t="s">
        <v>507</v>
      </c>
      <c r="P22472" t="s">
        <v>507</v>
      </c>
      <c r="S22472">
        <v>200.6</v>
      </c>
      <c r="U22472">
        <v>200.6</v>
      </c>
      <c r="V22472">
        <v>200.6</v>
      </c>
      <c r="W22472">
        <v>1</v>
      </c>
      <c r="X22472" t="s">
        <v>508</v>
      </c>
      <c r="AA22472" t="s">
        <v>515</v>
      </c>
      <c r="AB22472" t="s">
        <v>507</v>
      </c>
      <c r="AC22472">
        <v>12</v>
      </c>
      <c r="AD22472">
        <v>2020</v>
      </c>
      <c r="AG22472" t="s">
        <v>508</v>
      </c>
      <c r="AH22472" t="s">
        <v>511</v>
      </c>
      <c r="AI22472">
        <v>1</v>
      </c>
      <c r="AJ22472" t="s">
        <v>507</v>
      </c>
      <c r="AK22472" t="s">
        <v>524</v>
      </c>
      <c r="AW22472">
        <v>88</v>
      </c>
    </row>
    <row r="22473" spans="1:74" ht="14.65" customHeight="1">
      <c r="A22473" s="82" t="s">
        <v>1673</v>
      </c>
      <c r="B22473" t="s">
        <v>293</v>
      </c>
      <c r="C22473" t="b">
        <v>1</v>
      </c>
      <c r="D22473">
        <v>62627</v>
      </c>
      <c r="E22473" t="s">
        <v>22003</v>
      </c>
      <c r="F22473">
        <v>63270</v>
      </c>
      <c r="G22473" t="s">
        <v>24475</v>
      </c>
      <c r="H22473" t="s">
        <v>335</v>
      </c>
      <c r="I22473" t="s">
        <v>2025</v>
      </c>
      <c r="J22473" t="s">
        <v>24476</v>
      </c>
      <c r="K22473" t="s">
        <v>880</v>
      </c>
      <c r="L22473" t="s">
        <v>881</v>
      </c>
      <c r="N22473" t="s">
        <v>506</v>
      </c>
      <c r="O22473" t="s">
        <v>507</v>
      </c>
      <c r="P22473" t="s">
        <v>507</v>
      </c>
      <c r="S22473">
        <v>5</v>
      </c>
      <c r="T22473">
        <v>1</v>
      </c>
      <c r="U22473">
        <v>5</v>
      </c>
      <c r="V22473">
        <v>5</v>
      </c>
      <c r="X22473" t="s">
        <v>508</v>
      </c>
      <c r="AA22473" t="s">
        <v>515</v>
      </c>
      <c r="AB22473" t="s">
        <v>507</v>
      </c>
      <c r="AC22473">
        <v>4</v>
      </c>
      <c r="AD22473">
        <v>2018</v>
      </c>
      <c r="AG22473" t="s">
        <v>508</v>
      </c>
      <c r="AH22473" t="s">
        <v>631</v>
      </c>
      <c r="AI22473">
        <v>2</v>
      </c>
      <c r="AJ22473" t="s">
        <v>507</v>
      </c>
      <c r="AK22473" t="s">
        <v>882</v>
      </c>
      <c r="AU22473" t="s">
        <v>508</v>
      </c>
      <c r="AV22473" t="s">
        <v>508</v>
      </c>
      <c r="BV22473" t="s">
        <v>508</v>
      </c>
    </row>
    <row r="22474" spans="1:74" ht="14.65" customHeight="1">
      <c r="A22474" s="82" t="s">
        <v>848</v>
      </c>
      <c r="B22474" t="s">
        <v>293</v>
      </c>
      <c r="C22474" t="b">
        <v>1</v>
      </c>
      <c r="D22474">
        <v>62161</v>
      </c>
      <c r="E22474" t="s">
        <v>23433</v>
      </c>
      <c r="F22474">
        <v>63271</v>
      </c>
      <c r="G22474" t="s">
        <v>24477</v>
      </c>
      <c r="H22474" t="s">
        <v>322</v>
      </c>
      <c r="I22474" t="s">
        <v>6299</v>
      </c>
      <c r="J22474" t="s">
        <v>24478</v>
      </c>
      <c r="K22474" t="s">
        <v>880</v>
      </c>
      <c r="L22474" t="s">
        <v>881</v>
      </c>
      <c r="N22474" t="s">
        <v>506</v>
      </c>
      <c r="O22474" t="s">
        <v>507</v>
      </c>
      <c r="P22474" t="s">
        <v>507</v>
      </c>
      <c r="S22474">
        <v>75</v>
      </c>
      <c r="U22474">
        <v>75</v>
      </c>
      <c r="V22474">
        <v>75</v>
      </c>
      <c r="X22474" t="s">
        <v>508</v>
      </c>
      <c r="AA22474" t="s">
        <v>515</v>
      </c>
      <c r="AB22474" t="s">
        <v>507</v>
      </c>
      <c r="AC22474">
        <v>4</v>
      </c>
      <c r="AD22474">
        <v>2020</v>
      </c>
      <c r="AG22474" t="s">
        <v>508</v>
      </c>
      <c r="AH22474" t="s">
        <v>631</v>
      </c>
      <c r="AI22474">
        <v>2</v>
      </c>
      <c r="AJ22474" t="s">
        <v>507</v>
      </c>
      <c r="AK22474" t="s">
        <v>882</v>
      </c>
    </row>
    <row r="22475" spans="1:74" ht="14.65" customHeight="1">
      <c r="A22475" s="82" t="s">
        <v>1673</v>
      </c>
      <c r="B22475" t="s">
        <v>293</v>
      </c>
      <c r="C22475" t="b">
        <v>1</v>
      </c>
      <c r="D22475">
        <v>62627</v>
      </c>
      <c r="E22475" t="s">
        <v>22003</v>
      </c>
      <c r="F22475">
        <v>63272</v>
      </c>
      <c r="G22475" t="s">
        <v>24479</v>
      </c>
      <c r="H22475" t="s">
        <v>335</v>
      </c>
      <c r="I22475" t="s">
        <v>4178</v>
      </c>
      <c r="J22475" t="s">
        <v>24480</v>
      </c>
      <c r="K22475" t="s">
        <v>880</v>
      </c>
      <c r="L22475" t="s">
        <v>881</v>
      </c>
      <c r="N22475" t="s">
        <v>742</v>
      </c>
      <c r="O22475" t="s">
        <v>507</v>
      </c>
      <c r="P22475" t="s">
        <v>507</v>
      </c>
      <c r="S22475">
        <v>2</v>
      </c>
      <c r="U22475">
        <v>2</v>
      </c>
      <c r="V22475">
        <v>2</v>
      </c>
      <c r="X22475" t="s">
        <v>508</v>
      </c>
      <c r="AA22475" t="s">
        <v>515</v>
      </c>
      <c r="AB22475" t="s">
        <v>507</v>
      </c>
      <c r="AC22475">
        <v>11</v>
      </c>
      <c r="AD22475">
        <v>2018</v>
      </c>
      <c r="AG22475" t="s">
        <v>508</v>
      </c>
      <c r="AH22475" t="s">
        <v>631</v>
      </c>
      <c r="AI22475">
        <v>2</v>
      </c>
      <c r="AJ22475" t="s">
        <v>507</v>
      </c>
      <c r="AK22475" t="s">
        <v>882</v>
      </c>
      <c r="AU22475" t="s">
        <v>508</v>
      </c>
    </row>
    <row r="22476" spans="1:74" ht="14.65" customHeight="1">
      <c r="A22476" s="82" t="s">
        <v>848</v>
      </c>
      <c r="B22476" t="s">
        <v>293</v>
      </c>
      <c r="C22476" t="b">
        <v>1</v>
      </c>
      <c r="D22476">
        <v>62161</v>
      </c>
      <c r="E22476" t="s">
        <v>23433</v>
      </c>
      <c r="F22476">
        <v>63273</v>
      </c>
      <c r="G22476" t="s">
        <v>24481</v>
      </c>
      <c r="H22476" t="s">
        <v>319</v>
      </c>
      <c r="I22476" t="s">
        <v>7364</v>
      </c>
      <c r="J22476" t="s">
        <v>24482</v>
      </c>
      <c r="K22476" t="s">
        <v>880</v>
      </c>
      <c r="L22476" t="s">
        <v>881</v>
      </c>
      <c r="N22476" t="s">
        <v>506</v>
      </c>
      <c r="O22476" t="s">
        <v>507</v>
      </c>
      <c r="P22476" t="s">
        <v>507</v>
      </c>
      <c r="S22476">
        <v>120</v>
      </c>
      <c r="U22476">
        <v>120</v>
      </c>
      <c r="V22476">
        <v>120</v>
      </c>
      <c r="X22476" t="s">
        <v>508</v>
      </c>
      <c r="AA22476" t="s">
        <v>515</v>
      </c>
      <c r="AB22476" t="s">
        <v>507</v>
      </c>
      <c r="AC22476">
        <v>8</v>
      </c>
      <c r="AD22476">
        <v>2020</v>
      </c>
      <c r="AG22476" t="s">
        <v>508</v>
      </c>
      <c r="AH22476" t="s">
        <v>631</v>
      </c>
      <c r="AI22476">
        <v>2</v>
      </c>
      <c r="AJ22476" t="s">
        <v>507</v>
      </c>
      <c r="AK22476" t="s">
        <v>882</v>
      </c>
    </row>
    <row r="22477" spans="1:74" ht="14.65" customHeight="1">
      <c r="A22477" s="82" t="s">
        <v>814</v>
      </c>
      <c r="B22477" t="s">
        <v>293</v>
      </c>
      <c r="C22477" t="b">
        <v>1</v>
      </c>
      <c r="D22477">
        <v>60531</v>
      </c>
      <c r="E22477" t="s">
        <v>14371</v>
      </c>
      <c r="F22477">
        <v>63276</v>
      </c>
      <c r="G22477" t="s">
        <v>24483</v>
      </c>
      <c r="H22477" t="s">
        <v>355</v>
      </c>
      <c r="I22477" t="s">
        <v>679</v>
      </c>
      <c r="J22477" t="s">
        <v>24484</v>
      </c>
      <c r="K22477" t="s">
        <v>880</v>
      </c>
      <c r="L22477" t="s">
        <v>881</v>
      </c>
      <c r="N22477" t="s">
        <v>506</v>
      </c>
      <c r="O22477" t="s">
        <v>507</v>
      </c>
      <c r="P22477" t="s">
        <v>507</v>
      </c>
      <c r="S22477">
        <v>1.5</v>
      </c>
      <c r="U22477">
        <v>1.5</v>
      </c>
      <c r="V22477">
        <v>1.5</v>
      </c>
      <c r="X22477" t="s">
        <v>508</v>
      </c>
      <c r="AA22477" t="s">
        <v>515</v>
      </c>
      <c r="AB22477" t="s">
        <v>507</v>
      </c>
      <c r="AC22477">
        <v>8</v>
      </c>
      <c r="AD22477">
        <v>2019</v>
      </c>
      <c r="AG22477" t="s">
        <v>508</v>
      </c>
      <c r="AH22477" t="s">
        <v>631</v>
      </c>
      <c r="AI22477">
        <v>2</v>
      </c>
      <c r="AJ22477" t="s">
        <v>507</v>
      </c>
      <c r="AK22477" t="s">
        <v>882</v>
      </c>
    </row>
    <row r="22478" spans="1:74" ht="14.65" customHeight="1">
      <c r="A22478" s="82" t="s">
        <v>814</v>
      </c>
      <c r="B22478" t="s">
        <v>293</v>
      </c>
      <c r="C22478" t="b">
        <v>1</v>
      </c>
      <c r="D22478">
        <v>60531</v>
      </c>
      <c r="E22478" t="s">
        <v>14371</v>
      </c>
      <c r="F22478">
        <v>63277</v>
      </c>
      <c r="G22478" t="s">
        <v>24485</v>
      </c>
      <c r="H22478" t="s">
        <v>355</v>
      </c>
      <c r="I22478" t="s">
        <v>679</v>
      </c>
      <c r="J22478" t="s">
        <v>24484</v>
      </c>
      <c r="K22478" t="s">
        <v>880</v>
      </c>
      <c r="L22478" t="s">
        <v>881</v>
      </c>
      <c r="N22478" t="s">
        <v>506</v>
      </c>
      <c r="O22478" t="s">
        <v>507</v>
      </c>
      <c r="P22478" t="s">
        <v>507</v>
      </c>
      <c r="S22478">
        <v>1.5</v>
      </c>
      <c r="U22478">
        <v>1.5</v>
      </c>
      <c r="V22478">
        <v>1.5</v>
      </c>
      <c r="X22478" t="s">
        <v>508</v>
      </c>
      <c r="AA22478" t="s">
        <v>515</v>
      </c>
      <c r="AB22478" t="s">
        <v>507</v>
      </c>
      <c r="AC22478">
        <v>9</v>
      </c>
      <c r="AD22478">
        <v>2019</v>
      </c>
      <c r="AG22478" t="s">
        <v>508</v>
      </c>
      <c r="AH22478" t="s">
        <v>631</v>
      </c>
      <c r="AI22478">
        <v>2</v>
      </c>
      <c r="AJ22478" t="s">
        <v>507</v>
      </c>
      <c r="AK22478" t="s">
        <v>882</v>
      </c>
    </row>
    <row r="22479" spans="1:74" ht="14.65" customHeight="1">
      <c r="A22479" s="82" t="s">
        <v>814</v>
      </c>
      <c r="B22479" t="s">
        <v>293</v>
      </c>
      <c r="C22479" t="b">
        <v>1</v>
      </c>
      <c r="D22479">
        <v>60531</v>
      </c>
      <c r="E22479" t="s">
        <v>14371</v>
      </c>
      <c r="F22479">
        <v>63278</v>
      </c>
      <c r="G22479" t="s">
        <v>24486</v>
      </c>
      <c r="H22479" t="s">
        <v>355</v>
      </c>
      <c r="I22479" t="s">
        <v>679</v>
      </c>
      <c r="J22479" t="s">
        <v>24487</v>
      </c>
      <c r="K22479" t="s">
        <v>880</v>
      </c>
      <c r="L22479" t="s">
        <v>881</v>
      </c>
      <c r="N22479" t="s">
        <v>506</v>
      </c>
      <c r="O22479" t="s">
        <v>507</v>
      </c>
      <c r="P22479" t="s">
        <v>507</v>
      </c>
      <c r="S22479">
        <v>1.5</v>
      </c>
      <c r="U22479">
        <v>1.5</v>
      </c>
      <c r="V22479">
        <v>1.5</v>
      </c>
      <c r="X22479" t="s">
        <v>508</v>
      </c>
      <c r="AA22479" t="s">
        <v>515</v>
      </c>
      <c r="AB22479" t="s">
        <v>507</v>
      </c>
      <c r="AC22479">
        <v>10</v>
      </c>
      <c r="AD22479">
        <v>2019</v>
      </c>
      <c r="AG22479" t="s">
        <v>508</v>
      </c>
      <c r="AH22479" t="s">
        <v>631</v>
      </c>
      <c r="AI22479">
        <v>2</v>
      </c>
      <c r="AJ22479" t="s">
        <v>507</v>
      </c>
      <c r="AK22479" t="s">
        <v>882</v>
      </c>
    </row>
    <row r="22480" spans="1:74" ht="14.65" customHeight="1">
      <c r="A22480" s="82" t="s">
        <v>814</v>
      </c>
      <c r="B22480" t="s">
        <v>293</v>
      </c>
      <c r="C22480" t="b">
        <v>1</v>
      </c>
      <c r="D22480">
        <v>58871</v>
      </c>
      <c r="E22480" t="s">
        <v>16960</v>
      </c>
      <c r="F22480">
        <v>63279</v>
      </c>
      <c r="G22480" t="s">
        <v>24488</v>
      </c>
      <c r="H22480" t="s">
        <v>328</v>
      </c>
      <c r="I22480" t="s">
        <v>1898</v>
      </c>
      <c r="J22480" t="s">
        <v>5853</v>
      </c>
      <c r="K22480" t="s">
        <v>880</v>
      </c>
      <c r="L22480" t="s">
        <v>881</v>
      </c>
      <c r="N22480" t="s">
        <v>742</v>
      </c>
      <c r="O22480" t="s">
        <v>507</v>
      </c>
      <c r="P22480" t="s">
        <v>507</v>
      </c>
      <c r="S22480">
        <v>1</v>
      </c>
      <c r="U22480">
        <v>1</v>
      </c>
      <c r="V22480">
        <v>1</v>
      </c>
      <c r="X22480" t="s">
        <v>508</v>
      </c>
      <c r="AA22480" t="s">
        <v>515</v>
      </c>
      <c r="AB22480" t="s">
        <v>507</v>
      </c>
      <c r="AC22480">
        <v>5</v>
      </c>
      <c r="AD22480">
        <v>2019</v>
      </c>
      <c r="AG22480" t="s">
        <v>508</v>
      </c>
      <c r="AH22480" t="s">
        <v>631</v>
      </c>
      <c r="AI22480">
        <v>2</v>
      </c>
      <c r="AJ22480" t="s">
        <v>507</v>
      </c>
      <c r="AK22480" t="s">
        <v>882</v>
      </c>
    </row>
    <row r="22481" spans="1:76" ht="14.65" customHeight="1">
      <c r="A22481" s="82" t="s">
        <v>717</v>
      </c>
      <c r="B22481" t="s">
        <v>800</v>
      </c>
      <c r="C22481" t="b">
        <v>1</v>
      </c>
      <c r="D22481">
        <v>61012</v>
      </c>
      <c r="E22481" t="s">
        <v>14569</v>
      </c>
      <c r="F22481">
        <v>63280</v>
      </c>
      <c r="G22481" t="s">
        <v>24489</v>
      </c>
      <c r="H22481" t="s">
        <v>384</v>
      </c>
      <c r="I22481" t="s">
        <v>5974</v>
      </c>
      <c r="J22481" t="s">
        <v>1317</v>
      </c>
      <c r="K22481" t="s">
        <v>876</v>
      </c>
      <c r="L22481" t="s">
        <v>877</v>
      </c>
      <c r="N22481" t="s">
        <v>506</v>
      </c>
      <c r="O22481" t="s">
        <v>507</v>
      </c>
      <c r="P22481" t="s">
        <v>507</v>
      </c>
      <c r="S22481">
        <v>14</v>
      </c>
      <c r="U22481">
        <v>14</v>
      </c>
      <c r="V22481">
        <v>14</v>
      </c>
      <c r="X22481" t="s">
        <v>508</v>
      </c>
      <c r="AA22481" t="s">
        <v>515</v>
      </c>
      <c r="AB22481" t="s">
        <v>507</v>
      </c>
      <c r="AC22481">
        <v>4</v>
      </c>
      <c r="AD22481">
        <v>2021</v>
      </c>
      <c r="AG22481" t="s">
        <v>508</v>
      </c>
      <c r="AH22481" t="s">
        <v>631</v>
      </c>
      <c r="AI22481">
        <v>2</v>
      </c>
      <c r="AJ22481" t="s">
        <v>507</v>
      </c>
      <c r="AK22481" t="s">
        <v>878</v>
      </c>
      <c r="AX22481" t="s">
        <v>513</v>
      </c>
    </row>
    <row r="22482" spans="1:76" ht="14.65" customHeight="1">
      <c r="A22482" s="82" t="s">
        <v>814</v>
      </c>
      <c r="B22482" t="s">
        <v>293</v>
      </c>
      <c r="C22482" t="b">
        <v>1</v>
      </c>
      <c r="D22482">
        <v>61012</v>
      </c>
      <c r="E22482" t="s">
        <v>14569</v>
      </c>
      <c r="F22482">
        <v>63280</v>
      </c>
      <c r="G22482" t="s">
        <v>24489</v>
      </c>
      <c r="H22482" t="s">
        <v>384</v>
      </c>
      <c r="I22482" t="s">
        <v>5974</v>
      </c>
      <c r="J22482" t="s">
        <v>24490</v>
      </c>
      <c r="K22482" t="s">
        <v>880</v>
      </c>
      <c r="L22482" t="s">
        <v>881</v>
      </c>
      <c r="N22482" t="s">
        <v>506</v>
      </c>
      <c r="O22482" t="s">
        <v>507</v>
      </c>
      <c r="P22482" t="s">
        <v>507</v>
      </c>
      <c r="S22482">
        <v>14</v>
      </c>
      <c r="U22482">
        <v>14</v>
      </c>
      <c r="V22482">
        <v>14</v>
      </c>
      <c r="X22482" t="s">
        <v>508</v>
      </c>
      <c r="AA22482" t="s">
        <v>515</v>
      </c>
      <c r="AB22482" t="s">
        <v>507</v>
      </c>
      <c r="AC22482">
        <v>12</v>
      </c>
      <c r="AD22482">
        <v>2019</v>
      </c>
      <c r="AG22482" t="s">
        <v>508</v>
      </c>
      <c r="AH22482" t="s">
        <v>631</v>
      </c>
      <c r="AI22482">
        <v>2</v>
      </c>
      <c r="AJ22482" t="s">
        <v>507</v>
      </c>
      <c r="AK22482" t="s">
        <v>882</v>
      </c>
    </row>
    <row r="22483" spans="1:76" ht="14.65" customHeight="1">
      <c r="A22483" s="82" t="s">
        <v>938</v>
      </c>
      <c r="B22483" t="s">
        <v>20</v>
      </c>
      <c r="C22483" t="b">
        <v>0</v>
      </c>
      <c r="D22483">
        <v>63067</v>
      </c>
      <c r="E22483" t="s">
        <v>24491</v>
      </c>
      <c r="F22483">
        <v>63285</v>
      </c>
      <c r="G22483" t="s">
        <v>24492</v>
      </c>
      <c r="H22483" t="s">
        <v>356</v>
      </c>
      <c r="I22483" t="s">
        <v>730</v>
      </c>
      <c r="J22483" t="s">
        <v>24493</v>
      </c>
      <c r="K22483" t="s">
        <v>568</v>
      </c>
      <c r="L22483" t="s">
        <v>569</v>
      </c>
      <c r="N22483" t="s">
        <v>506</v>
      </c>
      <c r="O22483" t="s">
        <v>507</v>
      </c>
      <c r="P22483" t="s">
        <v>507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508</v>
      </c>
      <c r="AA22483" t="s">
        <v>515</v>
      </c>
      <c r="AB22483" t="s">
        <v>507</v>
      </c>
      <c r="AC22483">
        <v>11</v>
      </c>
      <c r="AD22483">
        <v>2017</v>
      </c>
      <c r="AG22483" t="s">
        <v>510</v>
      </c>
      <c r="AH22483" t="s">
        <v>2673</v>
      </c>
      <c r="AI22483">
        <v>7</v>
      </c>
      <c r="AJ22483" t="s">
        <v>748</v>
      </c>
      <c r="AK22483" t="s">
        <v>540</v>
      </c>
      <c r="AU22483" t="s">
        <v>508</v>
      </c>
      <c r="AV22483" t="s">
        <v>508</v>
      </c>
      <c r="AX22483" t="s">
        <v>534</v>
      </c>
      <c r="BV22483" t="s">
        <v>508</v>
      </c>
      <c r="BW22483" t="s">
        <v>508</v>
      </c>
      <c r="BX22483" t="s">
        <v>508</v>
      </c>
    </row>
    <row r="22484" spans="1:76" ht="14.65" customHeight="1">
      <c r="A22484" s="82" t="s">
        <v>814</v>
      </c>
      <c r="B22484" t="s">
        <v>293</v>
      </c>
      <c r="C22484" t="b">
        <v>1</v>
      </c>
      <c r="D22484">
        <v>63071</v>
      </c>
      <c r="E22484" t="s">
        <v>24494</v>
      </c>
      <c r="F22484">
        <v>63286</v>
      </c>
      <c r="G22484" t="s">
        <v>24495</v>
      </c>
      <c r="H22484" t="s">
        <v>331</v>
      </c>
      <c r="I22484" t="s">
        <v>7038</v>
      </c>
      <c r="J22484" t="s">
        <v>24496</v>
      </c>
      <c r="K22484" t="s">
        <v>880</v>
      </c>
      <c r="L22484" t="s">
        <v>881</v>
      </c>
      <c r="N22484" t="s">
        <v>506</v>
      </c>
      <c r="O22484" t="s">
        <v>507</v>
      </c>
      <c r="P22484" t="s">
        <v>507</v>
      </c>
      <c r="S22484">
        <v>3.8</v>
      </c>
      <c r="U22484">
        <v>3.8</v>
      </c>
      <c r="V22484">
        <v>3.8</v>
      </c>
      <c r="X22484" t="s">
        <v>508</v>
      </c>
      <c r="AA22484" t="s">
        <v>515</v>
      </c>
      <c r="AB22484" t="s">
        <v>507</v>
      </c>
      <c r="AC22484">
        <v>6</v>
      </c>
      <c r="AD22484">
        <v>2019</v>
      </c>
      <c r="AG22484" t="s">
        <v>508</v>
      </c>
      <c r="AH22484" t="s">
        <v>631</v>
      </c>
      <c r="AI22484">
        <v>2</v>
      </c>
      <c r="AJ22484" t="s">
        <v>507</v>
      </c>
      <c r="AK22484" t="s">
        <v>882</v>
      </c>
    </row>
    <row r="22485" spans="1:76" ht="14.65" customHeight="1">
      <c r="A22485" s="82" t="s">
        <v>848</v>
      </c>
      <c r="B22485" t="s">
        <v>14</v>
      </c>
      <c r="C22485" t="b">
        <v>1</v>
      </c>
      <c r="D22485">
        <v>63072</v>
      </c>
      <c r="E22485" t="s">
        <v>24497</v>
      </c>
      <c r="F22485">
        <v>63287</v>
      </c>
      <c r="G22485" t="s">
        <v>24497</v>
      </c>
      <c r="H22485" t="s">
        <v>350</v>
      </c>
      <c r="I22485" t="s">
        <v>6249</v>
      </c>
      <c r="J22485" t="s">
        <v>14988</v>
      </c>
      <c r="K22485" t="s">
        <v>522</v>
      </c>
      <c r="L22485" t="s">
        <v>523</v>
      </c>
      <c r="N22485" t="s">
        <v>506</v>
      </c>
      <c r="O22485" t="s">
        <v>507</v>
      </c>
      <c r="P22485" t="s">
        <v>507</v>
      </c>
      <c r="S22485">
        <v>42</v>
      </c>
      <c r="U22485">
        <v>42</v>
      </c>
      <c r="V22485">
        <v>42</v>
      </c>
      <c r="W22485">
        <v>0</v>
      </c>
      <c r="X22485" t="s">
        <v>508</v>
      </c>
      <c r="AA22485" t="s">
        <v>515</v>
      </c>
      <c r="AB22485" t="s">
        <v>507</v>
      </c>
      <c r="AC22485">
        <v>8</v>
      </c>
      <c r="AD22485">
        <v>2020</v>
      </c>
      <c r="AG22485" t="s">
        <v>508</v>
      </c>
      <c r="AH22485" t="s">
        <v>631</v>
      </c>
      <c r="AI22485">
        <v>2</v>
      </c>
      <c r="AJ22485" t="s">
        <v>507</v>
      </c>
      <c r="AK22485" t="s">
        <v>524</v>
      </c>
      <c r="AW22485">
        <v>13</v>
      </c>
    </row>
    <row r="22486" spans="1:76" ht="14.65" customHeight="1">
      <c r="A22486" s="82" t="s">
        <v>938</v>
      </c>
      <c r="B22486" t="s">
        <v>293</v>
      </c>
      <c r="C22486" t="b">
        <v>0</v>
      </c>
      <c r="D22486">
        <v>63060</v>
      </c>
      <c r="E22486" t="s">
        <v>24498</v>
      </c>
      <c r="F22486">
        <v>63288</v>
      </c>
      <c r="G22486" t="s">
        <v>24498</v>
      </c>
      <c r="H22486" t="s">
        <v>354</v>
      </c>
      <c r="I22486" t="s">
        <v>1511</v>
      </c>
      <c r="J22486" t="s">
        <v>24499</v>
      </c>
      <c r="K22486" t="s">
        <v>880</v>
      </c>
      <c r="L22486" t="s">
        <v>881</v>
      </c>
      <c r="N22486" t="s">
        <v>742</v>
      </c>
      <c r="O22486" t="s">
        <v>507</v>
      </c>
      <c r="P22486" t="s">
        <v>507</v>
      </c>
      <c r="S22486">
        <v>3.4</v>
      </c>
      <c r="T22486">
        <v>1</v>
      </c>
      <c r="U22486">
        <v>4.2</v>
      </c>
      <c r="V22486">
        <v>4.2</v>
      </c>
      <c r="X22486" t="s">
        <v>508</v>
      </c>
      <c r="AA22486" t="s">
        <v>515</v>
      </c>
      <c r="AB22486" t="s">
        <v>507</v>
      </c>
      <c r="AC22486">
        <v>12</v>
      </c>
      <c r="AD22486">
        <v>2017</v>
      </c>
      <c r="AG22486" t="s">
        <v>508</v>
      </c>
      <c r="AH22486" t="s">
        <v>723</v>
      </c>
      <c r="AI22486">
        <v>4</v>
      </c>
      <c r="AJ22486" t="s">
        <v>507</v>
      </c>
      <c r="AK22486" t="s">
        <v>882</v>
      </c>
      <c r="AU22486" t="s">
        <v>508</v>
      </c>
      <c r="AV22486" t="s">
        <v>508</v>
      </c>
    </row>
    <row r="22487" spans="1:76" ht="14.65" customHeight="1">
      <c r="A22487" s="82" t="s">
        <v>1342</v>
      </c>
      <c r="B22487" t="s">
        <v>293</v>
      </c>
      <c r="C22487" t="b">
        <v>0</v>
      </c>
      <c r="D22487">
        <v>63062</v>
      </c>
      <c r="E22487" t="s">
        <v>24500</v>
      </c>
      <c r="F22487">
        <v>63289</v>
      </c>
      <c r="G22487" t="s">
        <v>24500</v>
      </c>
      <c r="H22487" t="s">
        <v>342</v>
      </c>
      <c r="I22487" t="s">
        <v>12615</v>
      </c>
      <c r="J22487" t="s">
        <v>24501</v>
      </c>
      <c r="K22487" t="s">
        <v>880</v>
      </c>
      <c r="L22487" t="s">
        <v>881</v>
      </c>
      <c r="N22487" t="s">
        <v>742</v>
      </c>
      <c r="O22487" t="s">
        <v>507</v>
      </c>
      <c r="P22487" t="s">
        <v>507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508</v>
      </c>
      <c r="AA22487" t="s">
        <v>515</v>
      </c>
      <c r="AB22487" t="s">
        <v>507</v>
      </c>
      <c r="AC22487">
        <v>12</v>
      </c>
      <c r="AD22487">
        <v>2015</v>
      </c>
      <c r="AG22487" t="s">
        <v>508</v>
      </c>
      <c r="AH22487" t="s">
        <v>723</v>
      </c>
      <c r="AI22487">
        <v>4</v>
      </c>
      <c r="AJ22487" t="s">
        <v>507</v>
      </c>
      <c r="AK22487" t="s">
        <v>882</v>
      </c>
      <c r="AU22487" t="s">
        <v>508</v>
      </c>
      <c r="AV22487" t="s">
        <v>508</v>
      </c>
    </row>
    <row r="22488" spans="1:76" ht="14.65" customHeight="1">
      <c r="A22488" s="82" t="s">
        <v>1673</v>
      </c>
      <c r="B22488" t="s">
        <v>293</v>
      </c>
      <c r="C22488" t="b">
        <v>0</v>
      </c>
      <c r="D22488">
        <v>63061</v>
      </c>
      <c r="E22488" t="s">
        <v>24502</v>
      </c>
      <c r="F22488">
        <v>63290</v>
      </c>
      <c r="G22488" t="s">
        <v>24502</v>
      </c>
      <c r="H22488" t="s">
        <v>343</v>
      </c>
      <c r="I22488" t="s">
        <v>1559</v>
      </c>
      <c r="J22488" t="s">
        <v>330</v>
      </c>
      <c r="K22488" t="s">
        <v>880</v>
      </c>
      <c r="L22488" t="s">
        <v>881</v>
      </c>
      <c r="N22488" t="s">
        <v>742</v>
      </c>
      <c r="O22488" t="s">
        <v>507</v>
      </c>
      <c r="P22488" t="s">
        <v>507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508</v>
      </c>
      <c r="AA22488" t="s">
        <v>515</v>
      </c>
      <c r="AB22488" t="s">
        <v>507</v>
      </c>
      <c r="AC22488">
        <v>10</v>
      </c>
      <c r="AD22488">
        <v>2018</v>
      </c>
      <c r="AG22488" t="s">
        <v>508</v>
      </c>
      <c r="AH22488" t="s">
        <v>723</v>
      </c>
      <c r="AI22488">
        <v>4</v>
      </c>
      <c r="AJ22488" t="s">
        <v>507</v>
      </c>
      <c r="AK22488" t="s">
        <v>882</v>
      </c>
      <c r="AU22488" t="s">
        <v>508</v>
      </c>
      <c r="AV22488" t="s">
        <v>508</v>
      </c>
    </row>
    <row r="22489" spans="1:76" ht="14.65" customHeight="1">
      <c r="A22489" s="82" t="s">
        <v>727</v>
      </c>
      <c r="B22489" t="s">
        <v>293</v>
      </c>
      <c r="C22489" t="b">
        <v>0</v>
      </c>
      <c r="D22489">
        <v>63059</v>
      </c>
      <c r="E22489" t="s">
        <v>24503</v>
      </c>
      <c r="F22489">
        <v>63291</v>
      </c>
      <c r="G22489" t="s">
        <v>24504</v>
      </c>
      <c r="H22489" t="s">
        <v>328</v>
      </c>
      <c r="I22489" t="s">
        <v>8987</v>
      </c>
      <c r="J22489" t="s">
        <v>24505</v>
      </c>
      <c r="K22489" t="s">
        <v>880</v>
      </c>
      <c r="L22489" t="s">
        <v>881</v>
      </c>
      <c r="N22489" t="s">
        <v>573</v>
      </c>
      <c r="O22489" t="s">
        <v>507</v>
      </c>
      <c r="P22489" t="s">
        <v>507</v>
      </c>
      <c r="S22489">
        <v>1.6</v>
      </c>
      <c r="T22489">
        <v>1</v>
      </c>
      <c r="U22489">
        <v>1.9</v>
      </c>
      <c r="V22489">
        <v>1.9</v>
      </c>
      <c r="X22489" t="s">
        <v>508</v>
      </c>
      <c r="AA22489" t="s">
        <v>515</v>
      </c>
      <c r="AB22489" t="s">
        <v>507</v>
      </c>
      <c r="AC22489">
        <v>3</v>
      </c>
      <c r="AD22489">
        <v>2014</v>
      </c>
      <c r="AG22489" t="s">
        <v>508</v>
      </c>
      <c r="AH22489" t="s">
        <v>723</v>
      </c>
      <c r="AI22489">
        <v>4</v>
      </c>
      <c r="AJ22489" t="s">
        <v>507</v>
      </c>
      <c r="AK22489" t="s">
        <v>882</v>
      </c>
      <c r="AU22489" t="s">
        <v>508</v>
      </c>
      <c r="AV22489" t="s">
        <v>508</v>
      </c>
    </row>
    <row r="22490" spans="1:76" ht="14.65" customHeight="1">
      <c r="A22490" s="82" t="s">
        <v>1342</v>
      </c>
      <c r="B22490" t="s">
        <v>293</v>
      </c>
      <c r="C22490" t="b">
        <v>0</v>
      </c>
      <c r="D22490">
        <v>63059</v>
      </c>
      <c r="E22490" t="s">
        <v>24503</v>
      </c>
      <c r="F22490">
        <v>63292</v>
      </c>
      <c r="G22490" t="s">
        <v>24506</v>
      </c>
      <c r="H22490" t="s">
        <v>328</v>
      </c>
      <c r="I22490" t="s">
        <v>4128</v>
      </c>
      <c r="J22490" t="s">
        <v>24507</v>
      </c>
      <c r="K22490" t="s">
        <v>880</v>
      </c>
      <c r="L22490" t="s">
        <v>881</v>
      </c>
      <c r="N22490" t="s">
        <v>742</v>
      </c>
      <c r="O22490" t="s">
        <v>507</v>
      </c>
      <c r="P22490" t="s">
        <v>507</v>
      </c>
      <c r="S22490">
        <v>2</v>
      </c>
      <c r="T22490">
        <v>1</v>
      </c>
      <c r="U22490">
        <v>1.5</v>
      </c>
      <c r="V22490">
        <v>1.5</v>
      </c>
      <c r="X22490" t="s">
        <v>508</v>
      </c>
      <c r="AA22490" t="s">
        <v>515</v>
      </c>
      <c r="AB22490" t="s">
        <v>507</v>
      </c>
      <c r="AC22490">
        <v>12</v>
      </c>
      <c r="AD22490">
        <v>2015</v>
      </c>
      <c r="AG22490" t="s">
        <v>508</v>
      </c>
      <c r="AH22490" t="s">
        <v>723</v>
      </c>
      <c r="AI22490">
        <v>4</v>
      </c>
      <c r="AJ22490" t="s">
        <v>507</v>
      </c>
      <c r="AK22490" t="s">
        <v>882</v>
      </c>
    </row>
    <row r="22491" spans="1:76" ht="14.65" customHeight="1">
      <c r="A22491" s="82" t="s">
        <v>1673</v>
      </c>
      <c r="B22491" t="s">
        <v>293</v>
      </c>
      <c r="C22491" t="b">
        <v>1</v>
      </c>
      <c r="D22491">
        <v>62627</v>
      </c>
      <c r="E22491" t="s">
        <v>22003</v>
      </c>
      <c r="F22491">
        <v>63293</v>
      </c>
      <c r="G22491" t="s">
        <v>24508</v>
      </c>
      <c r="H22491" t="s">
        <v>335</v>
      </c>
      <c r="I22491" t="s">
        <v>4533</v>
      </c>
      <c r="J22491" t="s">
        <v>24509</v>
      </c>
      <c r="K22491" t="s">
        <v>880</v>
      </c>
      <c r="L22491" t="s">
        <v>881</v>
      </c>
      <c r="N22491" t="s">
        <v>506</v>
      </c>
      <c r="O22491" t="s">
        <v>507</v>
      </c>
      <c r="P22491" t="s">
        <v>507</v>
      </c>
      <c r="S22491">
        <v>3</v>
      </c>
      <c r="T22491">
        <v>1</v>
      </c>
      <c r="U22491">
        <v>3</v>
      </c>
      <c r="V22491">
        <v>3</v>
      </c>
      <c r="X22491" t="s">
        <v>508</v>
      </c>
      <c r="AA22491" t="s">
        <v>515</v>
      </c>
      <c r="AB22491" t="s">
        <v>507</v>
      </c>
      <c r="AC22491">
        <v>1</v>
      </c>
      <c r="AD22491">
        <v>2018</v>
      </c>
      <c r="AG22491" t="s">
        <v>508</v>
      </c>
      <c r="AH22491" t="s">
        <v>631</v>
      </c>
      <c r="AI22491">
        <v>2</v>
      </c>
      <c r="AJ22491" t="s">
        <v>507</v>
      </c>
      <c r="AK22491" t="s">
        <v>882</v>
      </c>
    </row>
    <row r="22492" spans="1:76" ht="14.65" customHeight="1">
      <c r="A22492" s="82" t="s">
        <v>520</v>
      </c>
      <c r="B22492" t="s">
        <v>293</v>
      </c>
      <c r="C22492" t="b">
        <v>0</v>
      </c>
      <c r="D22492">
        <v>63079</v>
      </c>
      <c r="E22492" t="s">
        <v>24510</v>
      </c>
      <c r="F22492">
        <v>63294</v>
      </c>
      <c r="G22492" t="s">
        <v>24511</v>
      </c>
      <c r="H22492" t="s">
        <v>327</v>
      </c>
      <c r="I22492" t="s">
        <v>2081</v>
      </c>
      <c r="J22492" t="s">
        <v>24512</v>
      </c>
      <c r="K22492" t="s">
        <v>880</v>
      </c>
      <c r="L22492" t="s">
        <v>881</v>
      </c>
      <c r="N22492" t="s">
        <v>506</v>
      </c>
      <c r="O22492" t="s">
        <v>507</v>
      </c>
      <c r="P22492" t="s">
        <v>507</v>
      </c>
      <c r="S22492">
        <v>1.4</v>
      </c>
      <c r="U22492">
        <v>1.3</v>
      </c>
      <c r="V22492">
        <v>0.8</v>
      </c>
      <c r="X22492" t="s">
        <v>508</v>
      </c>
      <c r="AA22492" t="s">
        <v>515</v>
      </c>
      <c r="AB22492" t="s">
        <v>507</v>
      </c>
      <c r="AC22492">
        <v>5</v>
      </c>
      <c r="AD22492">
        <v>2011</v>
      </c>
      <c r="AG22492" t="s">
        <v>508</v>
      </c>
      <c r="AH22492" t="s">
        <v>723</v>
      </c>
      <c r="AI22492">
        <v>4</v>
      </c>
      <c r="AJ22492" t="s">
        <v>507</v>
      </c>
      <c r="AK22492" t="s">
        <v>882</v>
      </c>
      <c r="AU22492" t="s">
        <v>508</v>
      </c>
      <c r="BV22492" t="s">
        <v>508</v>
      </c>
    </row>
    <row r="22493" spans="1:76" ht="14.65" customHeight="1">
      <c r="A22493" s="82" t="s">
        <v>848</v>
      </c>
      <c r="B22493" t="s">
        <v>293</v>
      </c>
      <c r="C22493" t="b">
        <v>1</v>
      </c>
      <c r="D22493">
        <v>63073</v>
      </c>
      <c r="E22493" t="s">
        <v>24513</v>
      </c>
      <c r="F22493">
        <v>63295</v>
      </c>
      <c r="G22493" t="s">
        <v>24514</v>
      </c>
      <c r="H22493" t="s">
        <v>358</v>
      </c>
      <c r="I22493" t="s">
        <v>24515</v>
      </c>
      <c r="J22493" t="s">
        <v>24516</v>
      </c>
      <c r="K22493" t="s">
        <v>880</v>
      </c>
      <c r="L22493" t="s">
        <v>881</v>
      </c>
      <c r="N22493" t="s">
        <v>506</v>
      </c>
      <c r="O22493" t="s">
        <v>507</v>
      </c>
      <c r="P22493" t="s">
        <v>507</v>
      </c>
      <c r="S22493">
        <v>100</v>
      </c>
      <c r="U22493">
        <v>100</v>
      </c>
      <c r="V22493">
        <v>100</v>
      </c>
      <c r="W22493">
        <v>0</v>
      </c>
      <c r="X22493" t="s">
        <v>508</v>
      </c>
      <c r="AA22493" t="s">
        <v>515</v>
      </c>
      <c r="AB22493" t="s">
        <v>507</v>
      </c>
      <c r="AC22493">
        <v>9</v>
      </c>
      <c r="AD22493">
        <v>2020</v>
      </c>
      <c r="AG22493" t="s">
        <v>508</v>
      </c>
      <c r="AH22493" t="s">
        <v>631</v>
      </c>
      <c r="AI22493">
        <v>2</v>
      </c>
      <c r="AJ22493" t="s">
        <v>507</v>
      </c>
      <c r="AK22493" t="s">
        <v>882</v>
      </c>
    </row>
    <row r="22494" spans="1:76" ht="14.65" customHeight="1">
      <c r="A22494" s="82" t="s">
        <v>1673</v>
      </c>
      <c r="B22494" t="s">
        <v>293</v>
      </c>
      <c r="C22494" t="b">
        <v>1</v>
      </c>
      <c r="D22494">
        <v>62627</v>
      </c>
      <c r="E22494" t="s">
        <v>22003</v>
      </c>
      <c r="F22494">
        <v>63296</v>
      </c>
      <c r="G22494" t="s">
        <v>24517</v>
      </c>
      <c r="H22494" t="s">
        <v>335</v>
      </c>
      <c r="I22494" t="s">
        <v>4194</v>
      </c>
      <c r="J22494" t="s">
        <v>24518</v>
      </c>
      <c r="K22494" t="s">
        <v>880</v>
      </c>
      <c r="L22494" t="s">
        <v>881</v>
      </c>
      <c r="N22494" t="s">
        <v>506</v>
      </c>
      <c r="O22494" t="s">
        <v>507</v>
      </c>
      <c r="P22494" t="s">
        <v>507</v>
      </c>
      <c r="S22494">
        <v>2</v>
      </c>
      <c r="U22494">
        <v>2</v>
      </c>
      <c r="V22494">
        <v>2</v>
      </c>
      <c r="X22494" t="s">
        <v>508</v>
      </c>
      <c r="AA22494" t="s">
        <v>515</v>
      </c>
      <c r="AB22494" t="s">
        <v>507</v>
      </c>
      <c r="AC22494">
        <v>8</v>
      </c>
      <c r="AD22494">
        <v>2018</v>
      </c>
      <c r="AG22494" t="s">
        <v>508</v>
      </c>
      <c r="AH22494" t="s">
        <v>631</v>
      </c>
      <c r="AI22494">
        <v>2</v>
      </c>
      <c r="AJ22494" t="s">
        <v>507</v>
      </c>
      <c r="AK22494" t="s">
        <v>882</v>
      </c>
    </row>
    <row r="22495" spans="1:76" ht="14.65" customHeight="1">
      <c r="A22495" s="82" t="s">
        <v>938</v>
      </c>
      <c r="B22495" t="s">
        <v>293</v>
      </c>
      <c r="C22495" t="b">
        <v>0</v>
      </c>
      <c r="D22495">
        <v>62994</v>
      </c>
      <c r="E22495" t="s">
        <v>24399</v>
      </c>
      <c r="F22495">
        <v>63297</v>
      </c>
      <c r="G22495" t="s">
        <v>24519</v>
      </c>
      <c r="H22495" t="s">
        <v>328</v>
      </c>
      <c r="I22495" t="s">
        <v>12075</v>
      </c>
      <c r="J22495" t="s">
        <v>16355</v>
      </c>
      <c r="K22495" t="s">
        <v>880</v>
      </c>
      <c r="L22495" t="s">
        <v>881</v>
      </c>
      <c r="N22495" t="s">
        <v>506</v>
      </c>
      <c r="O22495" t="s">
        <v>507</v>
      </c>
      <c r="P22495" t="s">
        <v>507</v>
      </c>
      <c r="S22495">
        <v>1.9</v>
      </c>
      <c r="U22495">
        <v>1.8</v>
      </c>
      <c r="V22495">
        <v>0.2</v>
      </c>
      <c r="X22495" t="s">
        <v>508</v>
      </c>
      <c r="AA22495" t="s">
        <v>515</v>
      </c>
      <c r="AB22495" t="s">
        <v>507</v>
      </c>
      <c r="AC22495">
        <v>12</v>
      </c>
      <c r="AD22495">
        <v>2017</v>
      </c>
      <c r="AG22495" t="s">
        <v>508</v>
      </c>
      <c r="AH22495" t="s">
        <v>723</v>
      </c>
      <c r="AI22495">
        <v>4</v>
      </c>
      <c r="AJ22495" t="s">
        <v>507</v>
      </c>
      <c r="AK22495" t="s">
        <v>882</v>
      </c>
    </row>
    <row r="22496" spans="1:76" ht="14.65" customHeight="1">
      <c r="A22496" s="82" t="s">
        <v>814</v>
      </c>
      <c r="B22496" t="s">
        <v>293</v>
      </c>
      <c r="C22496" t="b">
        <v>0</v>
      </c>
      <c r="D22496">
        <v>62994</v>
      </c>
      <c r="E22496" t="s">
        <v>24399</v>
      </c>
      <c r="F22496">
        <v>63298</v>
      </c>
      <c r="G22496" t="s">
        <v>24520</v>
      </c>
      <c r="H22496" t="s">
        <v>331</v>
      </c>
      <c r="I22496" t="s">
        <v>2273</v>
      </c>
      <c r="J22496" t="s">
        <v>24521</v>
      </c>
      <c r="K22496" t="s">
        <v>880</v>
      </c>
      <c r="L22496" t="s">
        <v>881</v>
      </c>
      <c r="N22496" t="s">
        <v>506</v>
      </c>
      <c r="O22496" t="s">
        <v>507</v>
      </c>
      <c r="P22496" t="s">
        <v>507</v>
      </c>
      <c r="S22496">
        <v>1.5</v>
      </c>
      <c r="U22496">
        <v>1.5</v>
      </c>
      <c r="V22496">
        <v>0.2</v>
      </c>
      <c r="X22496" t="s">
        <v>508</v>
      </c>
      <c r="AA22496" t="s">
        <v>515</v>
      </c>
      <c r="AB22496" t="s">
        <v>507</v>
      </c>
      <c r="AC22496">
        <v>4</v>
      </c>
      <c r="AD22496">
        <v>2019</v>
      </c>
      <c r="AG22496" t="s">
        <v>508</v>
      </c>
      <c r="AH22496" t="s">
        <v>7226</v>
      </c>
      <c r="AI22496">
        <v>6</v>
      </c>
      <c r="AJ22496" t="s">
        <v>507</v>
      </c>
      <c r="AK22496" t="s">
        <v>882</v>
      </c>
    </row>
    <row r="22497" spans="1:75" ht="14.65" customHeight="1">
      <c r="A22497" s="82" t="s">
        <v>938</v>
      </c>
      <c r="B22497" t="s">
        <v>293</v>
      </c>
      <c r="C22497" t="b">
        <v>1</v>
      </c>
      <c r="D22497">
        <v>62627</v>
      </c>
      <c r="E22497" t="s">
        <v>22003</v>
      </c>
      <c r="F22497">
        <v>63299</v>
      </c>
      <c r="G22497" t="s">
        <v>24522</v>
      </c>
      <c r="H22497" t="s">
        <v>335</v>
      </c>
      <c r="I22497" t="s">
        <v>10353</v>
      </c>
      <c r="J22497" t="s">
        <v>24523</v>
      </c>
      <c r="K22497" t="s">
        <v>880</v>
      </c>
      <c r="L22497" t="s">
        <v>881</v>
      </c>
      <c r="N22497" t="s">
        <v>506</v>
      </c>
      <c r="O22497" t="s">
        <v>507</v>
      </c>
      <c r="P22497" t="s">
        <v>507</v>
      </c>
      <c r="S22497">
        <v>2</v>
      </c>
      <c r="U22497">
        <v>2</v>
      </c>
      <c r="V22497">
        <v>2</v>
      </c>
      <c r="X22497" t="s">
        <v>508</v>
      </c>
      <c r="AA22497" t="s">
        <v>515</v>
      </c>
      <c r="AB22497" t="s">
        <v>507</v>
      </c>
      <c r="AC22497">
        <v>4</v>
      </c>
      <c r="AD22497">
        <v>2017</v>
      </c>
      <c r="AG22497" t="s">
        <v>508</v>
      </c>
      <c r="AH22497" t="s">
        <v>631</v>
      </c>
      <c r="AI22497">
        <v>2</v>
      </c>
      <c r="AJ22497" t="s">
        <v>507</v>
      </c>
      <c r="AK22497" t="s">
        <v>882</v>
      </c>
    </row>
    <row r="22498" spans="1:75" ht="14.65" customHeight="1">
      <c r="A22498" s="82" t="s">
        <v>814</v>
      </c>
      <c r="B22498" t="s">
        <v>293</v>
      </c>
      <c r="C22498" t="b">
        <v>1</v>
      </c>
      <c r="D22498">
        <v>63065</v>
      </c>
      <c r="E22498" t="s">
        <v>24524</v>
      </c>
      <c r="F22498">
        <v>63301</v>
      </c>
      <c r="G22498" t="s">
        <v>24525</v>
      </c>
      <c r="H22498" t="s">
        <v>325</v>
      </c>
      <c r="I22498" t="s">
        <v>1475</v>
      </c>
      <c r="J22498" t="s">
        <v>24526</v>
      </c>
      <c r="K22498" t="s">
        <v>880</v>
      </c>
      <c r="L22498" t="s">
        <v>881</v>
      </c>
      <c r="N22498" t="s">
        <v>742</v>
      </c>
      <c r="O22498" t="s">
        <v>507</v>
      </c>
      <c r="P22498" t="s">
        <v>507</v>
      </c>
      <c r="S22498">
        <v>10</v>
      </c>
      <c r="U22498">
        <v>10</v>
      </c>
      <c r="V22498">
        <v>10</v>
      </c>
      <c r="X22498" t="s">
        <v>508</v>
      </c>
      <c r="AA22498" t="s">
        <v>515</v>
      </c>
      <c r="AB22498" t="s">
        <v>507</v>
      </c>
      <c r="AC22498">
        <v>12</v>
      </c>
      <c r="AD22498">
        <v>2019</v>
      </c>
      <c r="AG22498" t="s">
        <v>508</v>
      </c>
      <c r="AH22498" t="s">
        <v>631</v>
      </c>
      <c r="AI22498">
        <v>2</v>
      </c>
      <c r="AJ22498" t="s">
        <v>507</v>
      </c>
      <c r="AK22498" t="s">
        <v>882</v>
      </c>
      <c r="AU22498" t="s">
        <v>508</v>
      </c>
      <c r="AV22498" t="s">
        <v>508</v>
      </c>
      <c r="BS22498" t="s">
        <v>508</v>
      </c>
      <c r="BV22498" t="s">
        <v>508</v>
      </c>
    </row>
    <row r="22499" spans="1:75" ht="14.65" customHeight="1">
      <c r="A22499" s="82" t="s">
        <v>848</v>
      </c>
      <c r="B22499" t="s">
        <v>800</v>
      </c>
      <c r="C22499" t="b">
        <v>1</v>
      </c>
      <c r="D22499">
        <v>62971</v>
      </c>
      <c r="E22499" t="s">
        <v>24527</v>
      </c>
      <c r="F22499">
        <v>63302</v>
      </c>
      <c r="G22499" t="s">
        <v>24528</v>
      </c>
      <c r="H22499" t="s">
        <v>354</v>
      </c>
      <c r="I22499" t="s">
        <v>1553</v>
      </c>
      <c r="J22499" t="s">
        <v>24529</v>
      </c>
      <c r="K22499" t="s">
        <v>9184</v>
      </c>
      <c r="L22499" t="s">
        <v>9185</v>
      </c>
      <c r="N22499" t="s">
        <v>506</v>
      </c>
      <c r="O22499" t="s">
        <v>507</v>
      </c>
      <c r="P22499" t="s">
        <v>507</v>
      </c>
      <c r="S22499">
        <v>5</v>
      </c>
      <c r="U22499">
        <v>5</v>
      </c>
      <c r="V22499">
        <v>5</v>
      </c>
      <c r="W22499">
        <v>0.4</v>
      </c>
      <c r="X22499" t="s">
        <v>508</v>
      </c>
      <c r="AA22499" t="s">
        <v>515</v>
      </c>
      <c r="AB22499" t="s">
        <v>507</v>
      </c>
      <c r="AC22499">
        <v>3</v>
      </c>
      <c r="AD22499">
        <v>2020</v>
      </c>
      <c r="AG22499" t="s">
        <v>508</v>
      </c>
      <c r="AH22499" t="s">
        <v>631</v>
      </c>
      <c r="AI22499">
        <v>2</v>
      </c>
      <c r="AJ22499" t="s">
        <v>507</v>
      </c>
      <c r="AK22499" t="s">
        <v>540</v>
      </c>
      <c r="AU22499" t="s">
        <v>508</v>
      </c>
      <c r="AV22499" t="s">
        <v>508</v>
      </c>
      <c r="AW22499">
        <v>0</v>
      </c>
      <c r="AX22499" t="s">
        <v>541</v>
      </c>
      <c r="BV22499" t="s">
        <v>508</v>
      </c>
      <c r="BW22499" t="s">
        <v>508</v>
      </c>
    </row>
    <row r="22500" spans="1:75" ht="14.65" customHeight="1">
      <c r="A22500" s="82" t="s">
        <v>938</v>
      </c>
      <c r="B22500" t="s">
        <v>293</v>
      </c>
      <c r="C22500" t="b">
        <v>1</v>
      </c>
      <c r="D22500">
        <v>61944</v>
      </c>
      <c r="E22500" t="s">
        <v>13078</v>
      </c>
      <c r="F22500">
        <v>63303</v>
      </c>
      <c r="G22500" t="s">
        <v>24530</v>
      </c>
      <c r="H22500" t="s">
        <v>356</v>
      </c>
      <c r="I22500" t="s">
        <v>1240</v>
      </c>
      <c r="J22500" t="s">
        <v>24531</v>
      </c>
      <c r="K22500" t="s">
        <v>880</v>
      </c>
      <c r="L22500" t="s">
        <v>881</v>
      </c>
      <c r="N22500" t="s">
        <v>742</v>
      </c>
      <c r="O22500" t="s">
        <v>507</v>
      </c>
      <c r="P22500" t="s">
        <v>507</v>
      </c>
      <c r="S22500">
        <v>1.2</v>
      </c>
      <c r="U22500">
        <v>1.1000000000000001</v>
      </c>
      <c r="V22500">
        <v>0.7</v>
      </c>
      <c r="X22500" t="s">
        <v>508</v>
      </c>
      <c r="AA22500" t="s">
        <v>515</v>
      </c>
      <c r="AB22500" t="s">
        <v>507</v>
      </c>
      <c r="AC22500">
        <v>12</v>
      </c>
      <c r="AD22500">
        <v>2017</v>
      </c>
      <c r="AG22500" t="s">
        <v>508</v>
      </c>
      <c r="AH22500" t="s">
        <v>631</v>
      </c>
      <c r="AI22500">
        <v>2</v>
      </c>
      <c r="AJ22500" t="s">
        <v>507</v>
      </c>
      <c r="AK22500" t="s">
        <v>882</v>
      </c>
    </row>
    <row r="22501" spans="1:75" ht="14.65" customHeight="1">
      <c r="A22501" s="82" t="s">
        <v>717</v>
      </c>
      <c r="B22501" t="s">
        <v>293</v>
      </c>
      <c r="C22501" t="b">
        <v>1</v>
      </c>
      <c r="D22501">
        <v>62759</v>
      </c>
      <c r="E22501" t="s">
        <v>20424</v>
      </c>
      <c r="F22501">
        <v>63304</v>
      </c>
      <c r="G22501" t="s">
        <v>24532</v>
      </c>
      <c r="H22501" t="s">
        <v>339</v>
      </c>
      <c r="I22501" t="s">
        <v>3346</v>
      </c>
      <c r="J22501" t="s">
        <v>24533</v>
      </c>
      <c r="K22501" t="s">
        <v>880</v>
      </c>
      <c r="L22501" t="s">
        <v>881</v>
      </c>
      <c r="N22501" t="s">
        <v>506</v>
      </c>
      <c r="O22501" t="s">
        <v>507</v>
      </c>
      <c r="P22501" t="s">
        <v>507</v>
      </c>
      <c r="S22501">
        <v>1</v>
      </c>
      <c r="U22501">
        <v>1</v>
      </c>
      <c r="V22501">
        <v>1</v>
      </c>
      <c r="X22501" t="s">
        <v>508</v>
      </c>
      <c r="AA22501" t="s">
        <v>515</v>
      </c>
      <c r="AB22501" t="s">
        <v>507</v>
      </c>
      <c r="AC22501">
        <v>1</v>
      </c>
      <c r="AD22501">
        <v>2021</v>
      </c>
      <c r="AG22501" t="s">
        <v>508</v>
      </c>
      <c r="AH22501" t="s">
        <v>631</v>
      </c>
      <c r="AI22501">
        <v>2</v>
      </c>
      <c r="AJ22501" t="s">
        <v>507</v>
      </c>
      <c r="AK22501" t="s">
        <v>882</v>
      </c>
    </row>
    <row r="22502" spans="1:75" ht="14.65" customHeight="1">
      <c r="A22502" s="82" t="s">
        <v>848</v>
      </c>
      <c r="B22502" t="s">
        <v>293</v>
      </c>
      <c r="C22502" t="b">
        <v>1</v>
      </c>
      <c r="D22502">
        <v>62759</v>
      </c>
      <c r="E22502" t="s">
        <v>20424</v>
      </c>
      <c r="F22502">
        <v>63305</v>
      </c>
      <c r="G22502" t="s">
        <v>24534</v>
      </c>
      <c r="H22502" t="s">
        <v>339</v>
      </c>
      <c r="I22502" t="s">
        <v>3406</v>
      </c>
      <c r="J22502" t="s">
        <v>24535</v>
      </c>
      <c r="K22502" t="s">
        <v>880</v>
      </c>
      <c r="L22502" t="s">
        <v>881</v>
      </c>
      <c r="N22502" t="s">
        <v>506</v>
      </c>
      <c r="O22502" t="s">
        <v>507</v>
      </c>
      <c r="P22502" t="s">
        <v>507</v>
      </c>
      <c r="S22502">
        <v>1</v>
      </c>
      <c r="U22502">
        <v>1</v>
      </c>
      <c r="V22502">
        <v>1</v>
      </c>
      <c r="X22502" t="s">
        <v>508</v>
      </c>
      <c r="AA22502" t="s">
        <v>515</v>
      </c>
      <c r="AB22502" t="s">
        <v>507</v>
      </c>
      <c r="AC22502">
        <v>10</v>
      </c>
      <c r="AD22502">
        <v>2020</v>
      </c>
      <c r="AG22502" t="s">
        <v>508</v>
      </c>
      <c r="AH22502" t="s">
        <v>631</v>
      </c>
      <c r="AI22502">
        <v>2</v>
      </c>
      <c r="AJ22502" t="s">
        <v>507</v>
      </c>
      <c r="AK22502" t="s">
        <v>882</v>
      </c>
    </row>
    <row r="22503" spans="1:75" ht="14.65" customHeight="1">
      <c r="A22503" s="82" t="s">
        <v>717</v>
      </c>
      <c r="B22503" t="s">
        <v>293</v>
      </c>
      <c r="C22503" t="b">
        <v>1</v>
      </c>
      <c r="D22503">
        <v>62759</v>
      </c>
      <c r="E22503" t="s">
        <v>20424</v>
      </c>
      <c r="F22503">
        <v>63307</v>
      </c>
      <c r="G22503" t="s">
        <v>24536</v>
      </c>
      <c r="H22503" t="s">
        <v>339</v>
      </c>
      <c r="I22503" t="s">
        <v>3406</v>
      </c>
      <c r="J22503" t="s">
        <v>24537</v>
      </c>
      <c r="K22503" t="s">
        <v>880</v>
      </c>
      <c r="L22503" t="s">
        <v>881</v>
      </c>
      <c r="N22503" t="s">
        <v>506</v>
      </c>
      <c r="O22503" t="s">
        <v>507</v>
      </c>
      <c r="P22503" t="s">
        <v>507</v>
      </c>
      <c r="S22503">
        <v>1</v>
      </c>
      <c r="U22503">
        <v>1</v>
      </c>
      <c r="V22503">
        <v>1</v>
      </c>
      <c r="X22503" t="s">
        <v>508</v>
      </c>
      <c r="AA22503" t="s">
        <v>515</v>
      </c>
      <c r="AB22503" t="s">
        <v>507</v>
      </c>
      <c r="AC22503">
        <v>1</v>
      </c>
      <c r="AD22503">
        <v>2021</v>
      </c>
      <c r="AG22503" t="s">
        <v>508</v>
      </c>
      <c r="AH22503" t="s">
        <v>631</v>
      </c>
      <c r="AI22503">
        <v>2</v>
      </c>
      <c r="AJ22503" t="s">
        <v>507</v>
      </c>
      <c r="AK22503" t="s">
        <v>882</v>
      </c>
    </row>
    <row r="22504" spans="1:75" ht="14.65" customHeight="1">
      <c r="A22504" s="82" t="s">
        <v>717</v>
      </c>
      <c r="B22504" t="s">
        <v>293</v>
      </c>
      <c r="C22504" t="b">
        <v>1</v>
      </c>
      <c r="D22504">
        <v>62759</v>
      </c>
      <c r="E22504" t="s">
        <v>20424</v>
      </c>
      <c r="F22504">
        <v>63308</v>
      </c>
      <c r="G22504" t="s">
        <v>24538</v>
      </c>
      <c r="H22504" t="s">
        <v>339</v>
      </c>
      <c r="I22504" t="s">
        <v>3358</v>
      </c>
      <c r="J22504" t="s">
        <v>24539</v>
      </c>
      <c r="K22504" t="s">
        <v>880</v>
      </c>
      <c r="L22504" t="s">
        <v>881</v>
      </c>
      <c r="N22504" t="s">
        <v>506</v>
      </c>
      <c r="O22504" t="s">
        <v>507</v>
      </c>
      <c r="P22504" t="s">
        <v>507</v>
      </c>
      <c r="S22504">
        <v>1</v>
      </c>
      <c r="U22504">
        <v>1</v>
      </c>
      <c r="V22504">
        <v>1</v>
      </c>
      <c r="X22504" t="s">
        <v>508</v>
      </c>
      <c r="AA22504" t="s">
        <v>515</v>
      </c>
      <c r="AB22504" t="s">
        <v>507</v>
      </c>
      <c r="AC22504">
        <v>1</v>
      </c>
      <c r="AD22504">
        <v>2021</v>
      </c>
      <c r="AG22504" t="s">
        <v>508</v>
      </c>
      <c r="AH22504" t="s">
        <v>631</v>
      </c>
      <c r="AI22504">
        <v>2</v>
      </c>
      <c r="AJ22504" t="s">
        <v>507</v>
      </c>
      <c r="AK22504" t="s">
        <v>882</v>
      </c>
    </row>
    <row r="22505" spans="1:75" ht="14.65" customHeight="1">
      <c r="A22505" s="82" t="s">
        <v>717</v>
      </c>
      <c r="B22505" t="s">
        <v>293</v>
      </c>
      <c r="C22505" t="b">
        <v>1</v>
      </c>
      <c r="D22505">
        <v>62759</v>
      </c>
      <c r="E22505" t="s">
        <v>20424</v>
      </c>
      <c r="F22505">
        <v>63309</v>
      </c>
      <c r="G22505" t="s">
        <v>24540</v>
      </c>
      <c r="H22505" t="s">
        <v>339</v>
      </c>
      <c r="I22505" t="s">
        <v>3307</v>
      </c>
      <c r="J22505" t="s">
        <v>24541</v>
      </c>
      <c r="K22505" t="s">
        <v>880</v>
      </c>
      <c r="L22505" t="s">
        <v>881</v>
      </c>
      <c r="N22505" t="s">
        <v>506</v>
      </c>
      <c r="O22505" t="s">
        <v>507</v>
      </c>
      <c r="P22505" t="s">
        <v>507</v>
      </c>
      <c r="S22505">
        <v>1</v>
      </c>
      <c r="U22505">
        <v>1</v>
      </c>
      <c r="V22505">
        <v>1</v>
      </c>
      <c r="X22505" t="s">
        <v>508</v>
      </c>
      <c r="AA22505" t="s">
        <v>515</v>
      </c>
      <c r="AB22505" t="s">
        <v>507</v>
      </c>
      <c r="AC22505">
        <v>1</v>
      </c>
      <c r="AD22505">
        <v>2021</v>
      </c>
      <c r="AG22505" t="s">
        <v>508</v>
      </c>
      <c r="AH22505" t="s">
        <v>631</v>
      </c>
      <c r="AI22505">
        <v>2</v>
      </c>
      <c r="AJ22505" t="s">
        <v>507</v>
      </c>
      <c r="AK22505" t="s">
        <v>882</v>
      </c>
    </row>
    <row r="22506" spans="1:75" ht="14.65" customHeight="1">
      <c r="A22506" s="82" t="s">
        <v>717</v>
      </c>
      <c r="B22506" t="s">
        <v>293</v>
      </c>
      <c r="C22506" t="b">
        <v>1</v>
      </c>
      <c r="D22506">
        <v>62759</v>
      </c>
      <c r="E22506" t="s">
        <v>20424</v>
      </c>
      <c r="F22506">
        <v>63311</v>
      </c>
      <c r="G22506" t="s">
        <v>24542</v>
      </c>
      <c r="H22506" t="s">
        <v>339</v>
      </c>
      <c r="I22506" t="s">
        <v>3383</v>
      </c>
      <c r="J22506" t="s">
        <v>24543</v>
      </c>
      <c r="K22506" t="s">
        <v>880</v>
      </c>
      <c r="L22506" t="s">
        <v>881</v>
      </c>
      <c r="N22506" t="s">
        <v>506</v>
      </c>
      <c r="O22506" t="s">
        <v>507</v>
      </c>
      <c r="P22506" t="s">
        <v>507</v>
      </c>
      <c r="S22506">
        <v>1</v>
      </c>
      <c r="U22506">
        <v>1</v>
      </c>
      <c r="V22506">
        <v>1</v>
      </c>
      <c r="X22506" t="s">
        <v>508</v>
      </c>
      <c r="AA22506" t="s">
        <v>515</v>
      </c>
      <c r="AB22506" t="s">
        <v>507</v>
      </c>
      <c r="AC22506">
        <v>1</v>
      </c>
      <c r="AD22506">
        <v>2021</v>
      </c>
      <c r="AG22506" t="s">
        <v>508</v>
      </c>
      <c r="AH22506" t="s">
        <v>631</v>
      </c>
      <c r="AI22506">
        <v>2</v>
      </c>
      <c r="AJ22506" t="s">
        <v>507</v>
      </c>
      <c r="AK22506" t="s">
        <v>882</v>
      </c>
    </row>
    <row r="22507" spans="1:75" ht="14.65" customHeight="1">
      <c r="A22507" s="82" t="s">
        <v>848</v>
      </c>
      <c r="B22507" t="s">
        <v>293</v>
      </c>
      <c r="C22507" t="b">
        <v>1</v>
      </c>
      <c r="D22507">
        <v>62759</v>
      </c>
      <c r="E22507" t="s">
        <v>20424</v>
      </c>
      <c r="F22507">
        <v>63312</v>
      </c>
      <c r="G22507" t="s">
        <v>24544</v>
      </c>
      <c r="H22507" t="s">
        <v>339</v>
      </c>
      <c r="I22507" t="s">
        <v>3218</v>
      </c>
      <c r="J22507" t="s">
        <v>24545</v>
      </c>
      <c r="K22507" t="s">
        <v>880</v>
      </c>
      <c r="L22507" t="s">
        <v>881</v>
      </c>
      <c r="N22507" t="s">
        <v>506</v>
      </c>
      <c r="O22507" t="s">
        <v>507</v>
      </c>
      <c r="P22507" t="s">
        <v>507</v>
      </c>
      <c r="S22507">
        <v>1</v>
      </c>
      <c r="U22507">
        <v>1</v>
      </c>
      <c r="V22507">
        <v>1</v>
      </c>
      <c r="X22507" t="s">
        <v>508</v>
      </c>
      <c r="AA22507" t="s">
        <v>515</v>
      </c>
      <c r="AB22507" t="s">
        <v>507</v>
      </c>
      <c r="AC22507">
        <v>10</v>
      </c>
      <c r="AD22507">
        <v>2020</v>
      </c>
      <c r="AG22507" t="s">
        <v>508</v>
      </c>
      <c r="AH22507" t="s">
        <v>631</v>
      </c>
      <c r="AI22507">
        <v>2</v>
      </c>
      <c r="AJ22507" t="s">
        <v>507</v>
      </c>
      <c r="AK22507" t="s">
        <v>882</v>
      </c>
      <c r="BV22507" t="s">
        <v>508</v>
      </c>
    </row>
    <row r="22508" spans="1:75" ht="14.65" customHeight="1">
      <c r="A22508" s="82" t="s">
        <v>848</v>
      </c>
      <c r="B22508" t="s">
        <v>293</v>
      </c>
      <c r="C22508" t="b">
        <v>1</v>
      </c>
      <c r="D22508">
        <v>62759</v>
      </c>
      <c r="E22508" t="s">
        <v>20424</v>
      </c>
      <c r="F22508">
        <v>63313</v>
      </c>
      <c r="G22508" t="s">
        <v>24546</v>
      </c>
      <c r="H22508" t="s">
        <v>339</v>
      </c>
      <c r="I22508" t="s">
        <v>3365</v>
      </c>
      <c r="J22508" t="s">
        <v>24547</v>
      </c>
      <c r="K22508" t="s">
        <v>880</v>
      </c>
      <c r="L22508" t="s">
        <v>881</v>
      </c>
      <c r="N22508" t="s">
        <v>506</v>
      </c>
      <c r="O22508" t="s">
        <v>507</v>
      </c>
      <c r="P22508" t="s">
        <v>507</v>
      </c>
      <c r="S22508">
        <v>1</v>
      </c>
      <c r="U22508">
        <v>1</v>
      </c>
      <c r="V22508">
        <v>1</v>
      </c>
      <c r="X22508" t="s">
        <v>508</v>
      </c>
      <c r="AA22508" t="s">
        <v>515</v>
      </c>
      <c r="AB22508" t="s">
        <v>507</v>
      </c>
      <c r="AC22508">
        <v>12</v>
      </c>
      <c r="AD22508">
        <v>2020</v>
      </c>
      <c r="AG22508" t="s">
        <v>508</v>
      </c>
      <c r="AH22508" t="s">
        <v>631</v>
      </c>
      <c r="AI22508">
        <v>2</v>
      </c>
      <c r="AJ22508" t="s">
        <v>507</v>
      </c>
      <c r="AK22508" t="s">
        <v>882</v>
      </c>
      <c r="BV22508" t="s">
        <v>508</v>
      </c>
    </row>
    <row r="22509" spans="1:75" ht="14.65" customHeight="1">
      <c r="A22509" s="82" t="s">
        <v>717</v>
      </c>
      <c r="B22509" t="s">
        <v>293</v>
      </c>
      <c r="C22509" t="b">
        <v>1</v>
      </c>
      <c r="D22509">
        <v>62759</v>
      </c>
      <c r="E22509" t="s">
        <v>20424</v>
      </c>
      <c r="F22509">
        <v>63314</v>
      </c>
      <c r="G22509" t="s">
        <v>24548</v>
      </c>
      <c r="H22509" t="s">
        <v>339</v>
      </c>
      <c r="I22509" t="s">
        <v>3266</v>
      </c>
      <c r="J22509" t="s">
        <v>24549</v>
      </c>
      <c r="K22509" t="s">
        <v>880</v>
      </c>
      <c r="L22509" t="s">
        <v>881</v>
      </c>
      <c r="N22509" t="s">
        <v>506</v>
      </c>
      <c r="O22509" t="s">
        <v>507</v>
      </c>
      <c r="P22509" t="s">
        <v>507</v>
      </c>
      <c r="S22509">
        <v>1</v>
      </c>
      <c r="U22509">
        <v>1</v>
      </c>
      <c r="V22509">
        <v>1</v>
      </c>
      <c r="X22509" t="s">
        <v>508</v>
      </c>
      <c r="AA22509" t="s">
        <v>515</v>
      </c>
      <c r="AB22509" t="s">
        <v>507</v>
      </c>
      <c r="AC22509">
        <v>4</v>
      </c>
      <c r="AD22509">
        <v>2021</v>
      </c>
      <c r="AG22509" t="s">
        <v>508</v>
      </c>
      <c r="AH22509" t="s">
        <v>631</v>
      </c>
      <c r="AI22509">
        <v>2</v>
      </c>
      <c r="AJ22509" t="s">
        <v>507</v>
      </c>
      <c r="AK22509" t="s">
        <v>882</v>
      </c>
    </row>
    <row r="22510" spans="1:75" ht="14.65" customHeight="1">
      <c r="A22510" s="82" t="s">
        <v>848</v>
      </c>
      <c r="B22510" t="s">
        <v>293</v>
      </c>
      <c r="C22510" t="b">
        <v>1</v>
      </c>
      <c r="D22510">
        <v>62759</v>
      </c>
      <c r="E22510" t="s">
        <v>20424</v>
      </c>
      <c r="F22510">
        <v>63315</v>
      </c>
      <c r="G22510" t="s">
        <v>24550</v>
      </c>
      <c r="H22510" t="s">
        <v>339</v>
      </c>
      <c r="I22510" t="s">
        <v>3299</v>
      </c>
      <c r="J22510" t="s">
        <v>24551</v>
      </c>
      <c r="K22510" t="s">
        <v>880</v>
      </c>
      <c r="L22510" t="s">
        <v>881</v>
      </c>
      <c r="N22510" t="s">
        <v>506</v>
      </c>
      <c r="O22510" t="s">
        <v>507</v>
      </c>
      <c r="P22510" t="s">
        <v>507</v>
      </c>
      <c r="S22510">
        <v>1</v>
      </c>
      <c r="U22510">
        <v>1</v>
      </c>
      <c r="V22510">
        <v>1</v>
      </c>
      <c r="X22510" t="s">
        <v>508</v>
      </c>
      <c r="AA22510" t="s">
        <v>515</v>
      </c>
      <c r="AB22510" t="s">
        <v>507</v>
      </c>
      <c r="AC22510">
        <v>10</v>
      </c>
      <c r="AD22510">
        <v>2020</v>
      </c>
      <c r="AG22510" t="s">
        <v>508</v>
      </c>
      <c r="AH22510" t="s">
        <v>631</v>
      </c>
      <c r="AI22510">
        <v>2</v>
      </c>
      <c r="AJ22510" t="s">
        <v>507</v>
      </c>
      <c r="AK22510" t="s">
        <v>882</v>
      </c>
    </row>
    <row r="22511" spans="1:75" ht="14.65" customHeight="1">
      <c r="A22511" s="82" t="s">
        <v>848</v>
      </c>
      <c r="B22511" t="s">
        <v>293</v>
      </c>
      <c r="C22511" t="b">
        <v>1</v>
      </c>
      <c r="D22511">
        <v>62759</v>
      </c>
      <c r="E22511" t="s">
        <v>20424</v>
      </c>
      <c r="F22511">
        <v>63317</v>
      </c>
      <c r="G22511" t="s">
        <v>24552</v>
      </c>
      <c r="H22511" t="s">
        <v>339</v>
      </c>
      <c r="I22511" t="s">
        <v>3406</v>
      </c>
      <c r="J22511" t="s">
        <v>24553</v>
      </c>
      <c r="K22511" t="s">
        <v>880</v>
      </c>
      <c r="L22511" t="s">
        <v>881</v>
      </c>
      <c r="N22511" t="s">
        <v>506</v>
      </c>
      <c r="O22511" t="s">
        <v>507</v>
      </c>
      <c r="P22511" t="s">
        <v>507</v>
      </c>
      <c r="S22511">
        <v>1</v>
      </c>
      <c r="U22511">
        <v>1</v>
      </c>
      <c r="V22511">
        <v>1</v>
      </c>
      <c r="X22511" t="s">
        <v>508</v>
      </c>
      <c r="AA22511" t="s">
        <v>515</v>
      </c>
      <c r="AB22511" t="s">
        <v>507</v>
      </c>
      <c r="AC22511">
        <v>10</v>
      </c>
      <c r="AD22511">
        <v>2020</v>
      </c>
      <c r="AG22511" t="s">
        <v>508</v>
      </c>
      <c r="AH22511" t="s">
        <v>631</v>
      </c>
      <c r="AI22511">
        <v>2</v>
      </c>
      <c r="AJ22511" t="s">
        <v>507</v>
      </c>
      <c r="AK22511" t="s">
        <v>882</v>
      </c>
    </row>
    <row r="22512" spans="1:75" ht="14.65" customHeight="1">
      <c r="A22512" s="82" t="s">
        <v>848</v>
      </c>
      <c r="B22512" t="s">
        <v>293</v>
      </c>
      <c r="C22512" t="b">
        <v>1</v>
      </c>
      <c r="D22512">
        <v>62759</v>
      </c>
      <c r="E22512" t="s">
        <v>20424</v>
      </c>
      <c r="F22512">
        <v>63318</v>
      </c>
      <c r="G22512" t="s">
        <v>24554</v>
      </c>
      <c r="H22512" t="s">
        <v>339</v>
      </c>
      <c r="I22512" t="s">
        <v>3346</v>
      </c>
      <c r="J22512" t="s">
        <v>24555</v>
      </c>
      <c r="K22512" t="s">
        <v>880</v>
      </c>
      <c r="L22512" t="s">
        <v>881</v>
      </c>
      <c r="N22512" t="s">
        <v>506</v>
      </c>
      <c r="O22512" t="s">
        <v>507</v>
      </c>
      <c r="P22512" t="s">
        <v>507</v>
      </c>
      <c r="S22512">
        <v>1</v>
      </c>
      <c r="U22512">
        <v>1</v>
      </c>
      <c r="V22512">
        <v>1</v>
      </c>
      <c r="X22512" t="s">
        <v>508</v>
      </c>
      <c r="AA22512" t="s">
        <v>515</v>
      </c>
      <c r="AB22512" t="s">
        <v>507</v>
      </c>
      <c r="AC22512">
        <v>12</v>
      </c>
      <c r="AD22512">
        <v>2020</v>
      </c>
      <c r="AG22512" t="s">
        <v>508</v>
      </c>
      <c r="AH22512" t="s">
        <v>631</v>
      </c>
      <c r="AI22512">
        <v>2</v>
      </c>
      <c r="AJ22512" t="s">
        <v>507</v>
      </c>
      <c r="AK22512" t="s">
        <v>882</v>
      </c>
    </row>
    <row r="22513" spans="1:76" ht="14.65" customHeight="1">
      <c r="A22513" s="82" t="s">
        <v>848</v>
      </c>
      <c r="B22513" t="s">
        <v>293</v>
      </c>
      <c r="C22513" t="b">
        <v>1</v>
      </c>
      <c r="D22513">
        <v>62759</v>
      </c>
      <c r="E22513" t="s">
        <v>20424</v>
      </c>
      <c r="F22513">
        <v>63319</v>
      </c>
      <c r="G22513" t="s">
        <v>24556</v>
      </c>
      <c r="H22513" t="s">
        <v>339</v>
      </c>
      <c r="I22513" t="s">
        <v>19514</v>
      </c>
      <c r="J22513" t="s">
        <v>24557</v>
      </c>
      <c r="K22513" t="s">
        <v>880</v>
      </c>
      <c r="L22513" t="s">
        <v>881</v>
      </c>
      <c r="N22513" t="s">
        <v>506</v>
      </c>
      <c r="O22513" t="s">
        <v>507</v>
      </c>
      <c r="P22513" t="s">
        <v>507</v>
      </c>
      <c r="S22513">
        <v>1</v>
      </c>
      <c r="U22513">
        <v>1</v>
      </c>
      <c r="V22513">
        <v>1</v>
      </c>
      <c r="X22513" t="s">
        <v>508</v>
      </c>
      <c r="AA22513" t="s">
        <v>515</v>
      </c>
      <c r="AB22513" t="s">
        <v>507</v>
      </c>
      <c r="AC22513">
        <v>10</v>
      </c>
      <c r="AD22513">
        <v>2020</v>
      </c>
      <c r="AG22513" t="s">
        <v>508</v>
      </c>
      <c r="AH22513" t="s">
        <v>631</v>
      </c>
      <c r="AI22513">
        <v>2</v>
      </c>
      <c r="AJ22513" t="s">
        <v>507</v>
      </c>
      <c r="AK22513" t="s">
        <v>882</v>
      </c>
    </row>
    <row r="22514" spans="1:76" ht="14.65" customHeight="1">
      <c r="A22514" s="82" t="s">
        <v>717</v>
      </c>
      <c r="B22514" t="s">
        <v>293</v>
      </c>
      <c r="C22514" t="b">
        <v>1</v>
      </c>
      <c r="D22514">
        <v>63092</v>
      </c>
      <c r="E22514" t="s">
        <v>24558</v>
      </c>
      <c r="F22514">
        <v>63320</v>
      </c>
      <c r="G22514" t="s">
        <v>24559</v>
      </c>
      <c r="H22514" t="s">
        <v>319</v>
      </c>
      <c r="I22514" t="s">
        <v>24560</v>
      </c>
      <c r="J22514" t="s">
        <v>24561</v>
      </c>
      <c r="K22514" t="s">
        <v>880</v>
      </c>
      <c r="L22514" t="s">
        <v>881</v>
      </c>
      <c r="N22514" t="s">
        <v>506</v>
      </c>
      <c r="O22514" t="s">
        <v>507</v>
      </c>
      <c r="P22514" t="s">
        <v>507</v>
      </c>
      <c r="S22514">
        <v>260</v>
      </c>
      <c r="U22514">
        <v>260</v>
      </c>
      <c r="V22514">
        <v>260</v>
      </c>
      <c r="X22514" t="s">
        <v>508</v>
      </c>
      <c r="AA22514" t="s">
        <v>515</v>
      </c>
      <c r="AB22514" t="s">
        <v>507</v>
      </c>
      <c r="AC22514">
        <v>12</v>
      </c>
      <c r="AD22514">
        <v>2021</v>
      </c>
      <c r="AG22514" t="s">
        <v>508</v>
      </c>
      <c r="AH22514" t="s">
        <v>631</v>
      </c>
      <c r="AI22514">
        <v>2</v>
      </c>
      <c r="AJ22514" t="s">
        <v>507</v>
      </c>
      <c r="AK22514" t="s">
        <v>882</v>
      </c>
      <c r="AU22514" t="s">
        <v>508</v>
      </c>
      <c r="AV22514" t="s">
        <v>508</v>
      </c>
    </row>
    <row r="22515" spans="1:76" ht="14.65" customHeight="1">
      <c r="A22515" s="82" t="s">
        <v>848</v>
      </c>
      <c r="B22515" t="s">
        <v>293</v>
      </c>
      <c r="C22515" t="b">
        <v>1</v>
      </c>
      <c r="D22515">
        <v>62759</v>
      </c>
      <c r="E22515" t="s">
        <v>20424</v>
      </c>
      <c r="F22515">
        <v>63321</v>
      </c>
      <c r="G22515" t="s">
        <v>24562</v>
      </c>
      <c r="H22515" t="s">
        <v>340</v>
      </c>
      <c r="I22515" t="s">
        <v>2057</v>
      </c>
      <c r="J22515" t="s">
        <v>24563</v>
      </c>
      <c r="K22515" t="s">
        <v>880</v>
      </c>
      <c r="L22515" t="s">
        <v>881</v>
      </c>
      <c r="N22515" t="s">
        <v>506</v>
      </c>
      <c r="O22515" t="s">
        <v>507</v>
      </c>
      <c r="P22515" t="s">
        <v>507</v>
      </c>
      <c r="S22515">
        <v>20</v>
      </c>
      <c r="U22515">
        <v>20</v>
      </c>
      <c r="V22515">
        <v>20</v>
      </c>
      <c r="X22515" t="s">
        <v>508</v>
      </c>
      <c r="AA22515" t="s">
        <v>515</v>
      </c>
      <c r="AB22515" t="s">
        <v>507</v>
      </c>
      <c r="AC22515">
        <v>12</v>
      </c>
      <c r="AD22515">
        <v>2020</v>
      </c>
      <c r="AG22515" t="s">
        <v>508</v>
      </c>
      <c r="AH22515" t="s">
        <v>631</v>
      </c>
      <c r="AI22515">
        <v>2</v>
      </c>
      <c r="AJ22515" t="s">
        <v>507</v>
      </c>
      <c r="AK22515" t="s">
        <v>882</v>
      </c>
    </row>
    <row r="22516" spans="1:76" ht="14.65" customHeight="1">
      <c r="A22516" s="82" t="s">
        <v>848</v>
      </c>
      <c r="B22516" t="s">
        <v>293</v>
      </c>
      <c r="C22516" t="b">
        <v>1</v>
      </c>
      <c r="D22516">
        <v>62759</v>
      </c>
      <c r="E22516" t="s">
        <v>20424</v>
      </c>
      <c r="F22516">
        <v>63322</v>
      </c>
      <c r="G22516" t="s">
        <v>24564</v>
      </c>
      <c r="H22516" t="s">
        <v>340</v>
      </c>
      <c r="I22516" t="s">
        <v>1767</v>
      </c>
      <c r="J22516" t="s">
        <v>24565</v>
      </c>
      <c r="K22516" t="s">
        <v>880</v>
      </c>
      <c r="L22516" t="s">
        <v>881</v>
      </c>
      <c r="N22516" t="s">
        <v>506</v>
      </c>
      <c r="O22516" t="s">
        <v>507</v>
      </c>
      <c r="P22516" t="s">
        <v>507</v>
      </c>
      <c r="S22516">
        <v>20</v>
      </c>
      <c r="U22516">
        <v>20</v>
      </c>
      <c r="V22516">
        <v>20</v>
      </c>
      <c r="X22516" t="s">
        <v>508</v>
      </c>
      <c r="AA22516" t="s">
        <v>515</v>
      </c>
      <c r="AB22516" t="s">
        <v>507</v>
      </c>
      <c r="AC22516">
        <v>12</v>
      </c>
      <c r="AD22516">
        <v>2020</v>
      </c>
      <c r="AG22516" t="s">
        <v>508</v>
      </c>
      <c r="AH22516" t="s">
        <v>631</v>
      </c>
      <c r="AI22516">
        <v>2</v>
      </c>
      <c r="AJ22516" t="s">
        <v>507</v>
      </c>
      <c r="AK22516" t="s">
        <v>882</v>
      </c>
    </row>
    <row r="22517" spans="1:76" ht="14.65" customHeight="1">
      <c r="A22517" s="82" t="s">
        <v>814</v>
      </c>
      <c r="B22517" t="s">
        <v>293</v>
      </c>
      <c r="C22517" t="b">
        <v>1</v>
      </c>
      <c r="D22517">
        <v>63080</v>
      </c>
      <c r="E22517" t="s">
        <v>24566</v>
      </c>
      <c r="F22517">
        <v>63323</v>
      </c>
      <c r="G22517" t="s">
        <v>24567</v>
      </c>
      <c r="H22517" t="s">
        <v>342</v>
      </c>
      <c r="I22517" t="s">
        <v>2847</v>
      </c>
      <c r="J22517" t="s">
        <v>24568</v>
      </c>
      <c r="K22517" t="s">
        <v>880</v>
      </c>
      <c r="L22517" t="s">
        <v>881</v>
      </c>
      <c r="N22517" t="s">
        <v>506</v>
      </c>
      <c r="O22517" t="s">
        <v>507</v>
      </c>
      <c r="P22517" t="s">
        <v>507</v>
      </c>
      <c r="S22517">
        <v>2</v>
      </c>
      <c r="U22517">
        <v>2</v>
      </c>
      <c r="V22517">
        <v>2</v>
      </c>
      <c r="X22517" t="s">
        <v>508</v>
      </c>
      <c r="AA22517" t="s">
        <v>515</v>
      </c>
      <c r="AB22517" t="s">
        <v>507</v>
      </c>
      <c r="AC22517">
        <v>11</v>
      </c>
      <c r="AD22517">
        <v>2019</v>
      </c>
      <c r="AG22517" t="s">
        <v>508</v>
      </c>
      <c r="AH22517" t="s">
        <v>631</v>
      </c>
      <c r="AI22517">
        <v>2</v>
      </c>
      <c r="AJ22517" t="s">
        <v>507</v>
      </c>
      <c r="AK22517" t="s">
        <v>882</v>
      </c>
    </row>
    <row r="22518" spans="1:76" ht="14.65" customHeight="1">
      <c r="A22518" s="82" t="s">
        <v>814</v>
      </c>
      <c r="B22518" t="s">
        <v>800</v>
      </c>
      <c r="C22518" t="b">
        <v>1</v>
      </c>
      <c r="D22518">
        <v>15470</v>
      </c>
      <c r="E22518" t="s">
        <v>2167</v>
      </c>
      <c r="F22518">
        <v>63324</v>
      </c>
      <c r="G22518" t="s">
        <v>24569</v>
      </c>
      <c r="H22518" t="s">
        <v>347</v>
      </c>
      <c r="I22518" t="s">
        <v>2217</v>
      </c>
      <c r="J22518" t="s">
        <v>5852</v>
      </c>
      <c r="K22518" t="s">
        <v>876</v>
      </c>
      <c r="L22518" t="s">
        <v>877</v>
      </c>
      <c r="N22518" t="s">
        <v>506</v>
      </c>
      <c r="O22518" t="s">
        <v>507</v>
      </c>
      <c r="P22518" t="s">
        <v>507</v>
      </c>
      <c r="S22518">
        <v>5</v>
      </c>
      <c r="U22518">
        <v>5</v>
      </c>
      <c r="V22518">
        <v>5</v>
      </c>
      <c r="W22518">
        <v>0</v>
      </c>
      <c r="X22518" t="s">
        <v>508</v>
      </c>
      <c r="AA22518" t="s">
        <v>515</v>
      </c>
      <c r="AB22518" t="s">
        <v>507</v>
      </c>
      <c r="AC22518">
        <v>11</v>
      </c>
      <c r="AD22518">
        <v>2019</v>
      </c>
      <c r="AG22518" t="s">
        <v>508</v>
      </c>
      <c r="AH22518" t="s">
        <v>511</v>
      </c>
      <c r="AI22518">
        <v>1</v>
      </c>
      <c r="AJ22518" t="s">
        <v>507</v>
      </c>
      <c r="AK22518" t="s">
        <v>878</v>
      </c>
      <c r="AX22518" t="s">
        <v>534</v>
      </c>
    </row>
    <row r="22519" spans="1:76" ht="14.65" customHeight="1">
      <c r="A22519" s="82" t="s">
        <v>814</v>
      </c>
      <c r="B22519" t="s">
        <v>293</v>
      </c>
      <c r="C22519" t="b">
        <v>1</v>
      </c>
      <c r="D22519">
        <v>15470</v>
      </c>
      <c r="E22519" t="s">
        <v>2167</v>
      </c>
      <c r="F22519">
        <v>63324</v>
      </c>
      <c r="G22519" t="s">
        <v>24569</v>
      </c>
      <c r="H22519" t="s">
        <v>347</v>
      </c>
      <c r="I22519" t="s">
        <v>2217</v>
      </c>
      <c r="J22519" t="s">
        <v>5853</v>
      </c>
      <c r="K22519" t="s">
        <v>880</v>
      </c>
      <c r="L22519" t="s">
        <v>881</v>
      </c>
      <c r="N22519" t="s">
        <v>506</v>
      </c>
      <c r="O22519" t="s">
        <v>507</v>
      </c>
      <c r="P22519" t="s">
        <v>507</v>
      </c>
      <c r="S22519">
        <v>2</v>
      </c>
      <c r="U22519">
        <v>2</v>
      </c>
      <c r="V22519">
        <v>2</v>
      </c>
      <c r="X22519" t="s">
        <v>508</v>
      </c>
      <c r="AA22519" t="s">
        <v>515</v>
      </c>
      <c r="AB22519" t="s">
        <v>507</v>
      </c>
      <c r="AC22519">
        <v>11</v>
      </c>
      <c r="AD22519">
        <v>2019</v>
      </c>
      <c r="AG22519" t="s">
        <v>508</v>
      </c>
      <c r="AH22519" t="s">
        <v>511</v>
      </c>
      <c r="AI22519">
        <v>1</v>
      </c>
      <c r="AJ22519" t="s">
        <v>507</v>
      </c>
      <c r="AK22519" t="s">
        <v>882</v>
      </c>
      <c r="AX22519" t="s">
        <v>534</v>
      </c>
    </row>
    <row r="22520" spans="1:76" ht="14.65" customHeight="1">
      <c r="A22520" s="82" t="s">
        <v>848</v>
      </c>
      <c r="B22520" t="s">
        <v>14</v>
      </c>
      <c r="C22520" t="b">
        <v>1</v>
      </c>
      <c r="D22520">
        <v>59496</v>
      </c>
      <c r="E22520" t="s">
        <v>10097</v>
      </c>
      <c r="F22520">
        <v>63327</v>
      </c>
      <c r="G22520" t="s">
        <v>24570</v>
      </c>
      <c r="H22520" t="s">
        <v>326</v>
      </c>
      <c r="I22520" t="s">
        <v>16349</v>
      </c>
      <c r="J22520" t="s">
        <v>24571</v>
      </c>
      <c r="K22520" t="s">
        <v>522</v>
      </c>
      <c r="L22520" t="s">
        <v>523</v>
      </c>
      <c r="N22520" t="s">
        <v>506</v>
      </c>
      <c r="O22520" t="s">
        <v>507</v>
      </c>
      <c r="P22520" t="s">
        <v>507</v>
      </c>
      <c r="S22520">
        <v>303.5</v>
      </c>
      <c r="U22520">
        <v>303.5</v>
      </c>
      <c r="V22520">
        <v>303.5</v>
      </c>
      <c r="W22520">
        <v>1</v>
      </c>
      <c r="X22520" t="s">
        <v>508</v>
      </c>
      <c r="AA22520" t="s">
        <v>515</v>
      </c>
      <c r="AB22520" t="s">
        <v>507</v>
      </c>
      <c r="AC22520">
        <v>12</v>
      </c>
      <c r="AD22520">
        <v>2020</v>
      </c>
      <c r="AG22520" t="s">
        <v>508</v>
      </c>
      <c r="AH22520" t="s">
        <v>631</v>
      </c>
      <c r="AI22520">
        <v>2</v>
      </c>
      <c r="AJ22520" t="s">
        <v>507</v>
      </c>
      <c r="AK22520" t="s">
        <v>524</v>
      </c>
      <c r="AU22520" t="s">
        <v>508</v>
      </c>
      <c r="AV22520" t="s">
        <v>508</v>
      </c>
      <c r="AW22520">
        <v>112</v>
      </c>
      <c r="BS22520" t="s">
        <v>508</v>
      </c>
      <c r="BV22520" t="s">
        <v>508</v>
      </c>
    </row>
    <row r="22521" spans="1:76" ht="14.65" customHeight="1">
      <c r="A22521" s="82" t="s">
        <v>717</v>
      </c>
      <c r="B22521" t="s">
        <v>293</v>
      </c>
      <c r="C22521" t="b">
        <v>1</v>
      </c>
      <c r="D22521">
        <v>63100</v>
      </c>
      <c r="E22521" t="s">
        <v>24572</v>
      </c>
      <c r="F22521">
        <v>63328</v>
      </c>
      <c r="G22521" t="s">
        <v>24573</v>
      </c>
      <c r="H22521" t="s">
        <v>319</v>
      </c>
      <c r="I22521" t="s">
        <v>12373</v>
      </c>
      <c r="J22521" t="s">
        <v>24574</v>
      </c>
      <c r="K22521" t="s">
        <v>880</v>
      </c>
      <c r="L22521" t="s">
        <v>881</v>
      </c>
      <c r="N22521" t="s">
        <v>506</v>
      </c>
      <c r="O22521" t="s">
        <v>507</v>
      </c>
      <c r="P22521" t="s">
        <v>507</v>
      </c>
      <c r="S22521">
        <v>141</v>
      </c>
      <c r="U22521">
        <v>141</v>
      </c>
      <c r="V22521">
        <v>141</v>
      </c>
      <c r="X22521" t="s">
        <v>508</v>
      </c>
      <c r="AA22521" t="s">
        <v>515</v>
      </c>
      <c r="AB22521" t="s">
        <v>507</v>
      </c>
      <c r="AC22521">
        <v>8</v>
      </c>
      <c r="AD22521">
        <v>2021</v>
      </c>
      <c r="AG22521" t="s">
        <v>508</v>
      </c>
      <c r="AH22521" t="s">
        <v>631</v>
      </c>
      <c r="AI22521">
        <v>2</v>
      </c>
      <c r="AJ22521" t="s">
        <v>507</v>
      </c>
      <c r="AK22521" t="s">
        <v>882</v>
      </c>
      <c r="AU22521" t="s">
        <v>508</v>
      </c>
      <c r="AV22521" t="s">
        <v>508</v>
      </c>
    </row>
    <row r="22522" spans="1:76" ht="14.65" customHeight="1">
      <c r="A22522" s="82" t="s">
        <v>717</v>
      </c>
      <c r="B22522" t="s">
        <v>293</v>
      </c>
      <c r="C22522" t="b">
        <v>1</v>
      </c>
      <c r="D22522">
        <v>63100</v>
      </c>
      <c r="E22522" t="s">
        <v>24572</v>
      </c>
      <c r="F22522">
        <v>63328</v>
      </c>
      <c r="G22522" t="s">
        <v>24573</v>
      </c>
      <c r="H22522" t="s">
        <v>319</v>
      </c>
      <c r="I22522" t="s">
        <v>12373</v>
      </c>
      <c r="J22522" t="s">
        <v>24575</v>
      </c>
      <c r="K22522" t="s">
        <v>880</v>
      </c>
      <c r="L22522" t="s">
        <v>881</v>
      </c>
      <c r="N22522" t="s">
        <v>506</v>
      </c>
      <c r="O22522" t="s">
        <v>507</v>
      </c>
      <c r="P22522" t="s">
        <v>507</v>
      </c>
      <c r="S22522">
        <v>159</v>
      </c>
      <c r="U22522">
        <v>159</v>
      </c>
      <c r="V22522">
        <v>159</v>
      </c>
      <c r="X22522" t="s">
        <v>508</v>
      </c>
      <c r="AA22522" t="s">
        <v>515</v>
      </c>
      <c r="AB22522" t="s">
        <v>507</v>
      </c>
      <c r="AC22522">
        <v>6</v>
      </c>
      <c r="AD22522">
        <v>2021</v>
      </c>
      <c r="AG22522" t="s">
        <v>508</v>
      </c>
      <c r="AH22522" t="s">
        <v>631</v>
      </c>
      <c r="AI22522">
        <v>2</v>
      </c>
      <c r="AJ22522" t="s">
        <v>507</v>
      </c>
      <c r="AK22522" t="s">
        <v>882</v>
      </c>
      <c r="AU22522" t="s">
        <v>508</v>
      </c>
      <c r="AV22522" t="s">
        <v>508</v>
      </c>
    </row>
    <row r="22523" spans="1:76" ht="14.65" customHeight="1">
      <c r="A22523" s="82" t="s">
        <v>717</v>
      </c>
      <c r="B22523" t="s">
        <v>293</v>
      </c>
      <c r="C22523" t="b">
        <v>1</v>
      </c>
      <c r="D22523">
        <v>63101</v>
      </c>
      <c r="E22523" t="s">
        <v>24576</v>
      </c>
      <c r="F22523">
        <v>63329</v>
      </c>
      <c r="G22523" t="s">
        <v>24577</v>
      </c>
      <c r="H22523" t="s">
        <v>319</v>
      </c>
      <c r="I22523" t="s">
        <v>24560</v>
      </c>
      <c r="J22523" t="s">
        <v>24578</v>
      </c>
      <c r="K22523" t="s">
        <v>880</v>
      </c>
      <c r="L22523" t="s">
        <v>881</v>
      </c>
      <c r="N22523" t="s">
        <v>506</v>
      </c>
      <c r="O22523" t="s">
        <v>507</v>
      </c>
      <c r="P22523" t="s">
        <v>507</v>
      </c>
      <c r="S22523">
        <v>180</v>
      </c>
      <c r="U22523">
        <v>180</v>
      </c>
      <c r="V22523">
        <v>180</v>
      </c>
      <c r="X22523" t="s">
        <v>508</v>
      </c>
      <c r="AA22523" t="s">
        <v>515</v>
      </c>
      <c r="AB22523" t="s">
        <v>507</v>
      </c>
      <c r="AC22523">
        <v>12</v>
      </c>
      <c r="AD22523">
        <v>2021</v>
      </c>
      <c r="AG22523" t="s">
        <v>508</v>
      </c>
      <c r="AH22523" t="s">
        <v>631</v>
      </c>
      <c r="AI22523">
        <v>2</v>
      </c>
      <c r="AJ22523" t="s">
        <v>507</v>
      </c>
      <c r="AK22523" t="s">
        <v>882</v>
      </c>
      <c r="AU22523" t="s">
        <v>508</v>
      </c>
      <c r="AV22523" t="s">
        <v>508</v>
      </c>
    </row>
    <row r="22524" spans="1:76" ht="14.65" customHeight="1">
      <c r="A22524" s="82" t="s">
        <v>848</v>
      </c>
      <c r="B22524" t="s">
        <v>293</v>
      </c>
      <c r="C22524" t="b">
        <v>1</v>
      </c>
      <c r="D22524">
        <v>62627</v>
      </c>
      <c r="E22524" t="s">
        <v>22003</v>
      </c>
      <c r="F22524">
        <v>63330</v>
      </c>
      <c r="G22524" t="s">
        <v>24579</v>
      </c>
      <c r="H22524" t="s">
        <v>325</v>
      </c>
      <c r="I22524" t="s">
        <v>4478</v>
      </c>
      <c r="J22524" t="s">
        <v>24580</v>
      </c>
      <c r="K22524" t="s">
        <v>880</v>
      </c>
      <c r="L22524" t="s">
        <v>881</v>
      </c>
      <c r="N22524" t="s">
        <v>506</v>
      </c>
      <c r="O22524" t="s">
        <v>507</v>
      </c>
      <c r="P22524" t="s">
        <v>507</v>
      </c>
      <c r="S22524">
        <v>10</v>
      </c>
      <c r="U22524">
        <v>10</v>
      </c>
      <c r="V22524">
        <v>10</v>
      </c>
      <c r="X22524" t="s">
        <v>508</v>
      </c>
      <c r="AA22524" t="s">
        <v>515</v>
      </c>
      <c r="AB22524" t="s">
        <v>507</v>
      </c>
      <c r="AC22524">
        <v>2</v>
      </c>
      <c r="AD22524">
        <v>2020</v>
      </c>
      <c r="AG22524" t="s">
        <v>508</v>
      </c>
      <c r="AH22524" t="s">
        <v>631</v>
      </c>
      <c r="AI22524">
        <v>2</v>
      </c>
      <c r="AJ22524" t="s">
        <v>507</v>
      </c>
      <c r="AK22524" t="s">
        <v>882</v>
      </c>
    </row>
    <row r="22525" spans="1:76" ht="14.65" customHeight="1">
      <c r="A22525" s="82" t="s">
        <v>848</v>
      </c>
      <c r="B22525" t="s">
        <v>293</v>
      </c>
      <c r="C22525" t="b">
        <v>1</v>
      </c>
      <c r="D22525">
        <v>62627</v>
      </c>
      <c r="E22525" t="s">
        <v>22003</v>
      </c>
      <c r="F22525">
        <v>63331</v>
      </c>
      <c r="G22525" t="s">
        <v>24581</v>
      </c>
      <c r="H22525" t="s">
        <v>325</v>
      </c>
      <c r="I22525" t="s">
        <v>4478</v>
      </c>
      <c r="J22525" t="s">
        <v>24582</v>
      </c>
      <c r="K22525" t="s">
        <v>880</v>
      </c>
      <c r="L22525" t="s">
        <v>881</v>
      </c>
      <c r="N22525" t="s">
        <v>506</v>
      </c>
      <c r="O22525" t="s">
        <v>507</v>
      </c>
      <c r="P22525" t="s">
        <v>507</v>
      </c>
      <c r="S22525">
        <v>10</v>
      </c>
      <c r="U22525">
        <v>10</v>
      </c>
      <c r="V22525">
        <v>10</v>
      </c>
      <c r="X22525" t="s">
        <v>508</v>
      </c>
      <c r="AA22525" t="s">
        <v>515</v>
      </c>
      <c r="AB22525" t="s">
        <v>507</v>
      </c>
      <c r="AC22525">
        <v>2</v>
      </c>
      <c r="AD22525">
        <v>2020</v>
      </c>
      <c r="AG22525" t="s">
        <v>508</v>
      </c>
      <c r="AH22525" t="s">
        <v>631</v>
      </c>
      <c r="AI22525">
        <v>2</v>
      </c>
      <c r="AJ22525" t="s">
        <v>507</v>
      </c>
      <c r="AK22525" t="s">
        <v>882</v>
      </c>
    </row>
    <row r="22526" spans="1:76" ht="14.65" customHeight="1">
      <c r="A22526" s="82" t="s">
        <v>1316</v>
      </c>
      <c r="B22526" t="s">
        <v>293</v>
      </c>
      <c r="C22526" t="b">
        <v>1</v>
      </c>
      <c r="D22526">
        <v>62627</v>
      </c>
      <c r="E22526" t="s">
        <v>22003</v>
      </c>
      <c r="F22526">
        <v>63332</v>
      </c>
      <c r="G22526" t="s">
        <v>24583</v>
      </c>
      <c r="H22526" t="s">
        <v>335</v>
      </c>
      <c r="I22526" t="s">
        <v>13993</v>
      </c>
      <c r="J22526" t="s">
        <v>24584</v>
      </c>
      <c r="K22526" t="s">
        <v>880</v>
      </c>
      <c r="L22526" t="s">
        <v>881</v>
      </c>
      <c r="N22526" t="s">
        <v>506</v>
      </c>
      <c r="O22526" t="s">
        <v>507</v>
      </c>
      <c r="P22526" t="s">
        <v>507</v>
      </c>
      <c r="S22526">
        <v>5</v>
      </c>
      <c r="U22526">
        <v>5</v>
      </c>
      <c r="V22526">
        <v>5</v>
      </c>
      <c r="X22526" t="s">
        <v>508</v>
      </c>
      <c r="AA22526" t="s">
        <v>515</v>
      </c>
      <c r="AB22526" t="s">
        <v>507</v>
      </c>
      <c r="AC22526">
        <v>12</v>
      </c>
      <c r="AD22526">
        <v>2016</v>
      </c>
      <c r="AG22526" t="s">
        <v>508</v>
      </c>
      <c r="AH22526" t="s">
        <v>631</v>
      </c>
      <c r="AI22526">
        <v>2</v>
      </c>
      <c r="AJ22526" t="s">
        <v>507</v>
      </c>
      <c r="AK22526" t="s">
        <v>882</v>
      </c>
    </row>
    <row r="22527" spans="1:76" ht="14.65" customHeight="1">
      <c r="A22527" s="82" t="s">
        <v>848</v>
      </c>
      <c r="B22527" t="s">
        <v>293</v>
      </c>
      <c r="C22527" t="b">
        <v>1</v>
      </c>
      <c r="D22527">
        <v>56990</v>
      </c>
      <c r="E22527" t="s">
        <v>14383</v>
      </c>
      <c r="F22527">
        <v>63334</v>
      </c>
      <c r="G22527" t="s">
        <v>24585</v>
      </c>
      <c r="H22527" t="s">
        <v>331</v>
      </c>
      <c r="I22527" t="s">
        <v>3900</v>
      </c>
      <c r="J22527" t="s">
        <v>24586</v>
      </c>
      <c r="K22527" t="s">
        <v>880</v>
      </c>
      <c r="L22527" t="s">
        <v>881</v>
      </c>
      <c r="N22527" t="s">
        <v>742</v>
      </c>
      <c r="O22527" t="s">
        <v>507</v>
      </c>
      <c r="P22527" t="s">
        <v>507</v>
      </c>
      <c r="S22527">
        <v>3.7</v>
      </c>
      <c r="U22527">
        <v>3.7</v>
      </c>
      <c r="V22527">
        <v>3.7</v>
      </c>
      <c r="X22527" t="s">
        <v>508</v>
      </c>
      <c r="AA22527" t="s">
        <v>515</v>
      </c>
      <c r="AB22527" t="s">
        <v>507</v>
      </c>
      <c r="AC22527">
        <v>5</v>
      </c>
      <c r="AD22527">
        <v>2020</v>
      </c>
      <c r="AG22527" t="s">
        <v>508</v>
      </c>
      <c r="AH22527" t="s">
        <v>631</v>
      </c>
      <c r="AI22527">
        <v>2</v>
      </c>
      <c r="AJ22527" t="s">
        <v>507</v>
      </c>
      <c r="AK22527" t="s">
        <v>882</v>
      </c>
    </row>
    <row r="22528" spans="1:76" ht="14.65" customHeight="1">
      <c r="A22528" s="82" t="s">
        <v>717</v>
      </c>
      <c r="B22528" t="s">
        <v>20</v>
      </c>
      <c r="C22528" t="b">
        <v>1</v>
      </c>
      <c r="D22528">
        <v>63082</v>
      </c>
      <c r="E22528" t="s">
        <v>24587</v>
      </c>
      <c r="F22528">
        <v>63335</v>
      </c>
      <c r="G22528" t="s">
        <v>24588</v>
      </c>
      <c r="H22528" t="s">
        <v>319</v>
      </c>
      <c r="I22528" t="s">
        <v>4856</v>
      </c>
      <c r="J22528" t="s">
        <v>15063</v>
      </c>
      <c r="K22528" t="s">
        <v>568</v>
      </c>
      <c r="L22528" t="s">
        <v>569</v>
      </c>
      <c r="N22528" t="s">
        <v>742</v>
      </c>
      <c r="O22528" t="s">
        <v>507</v>
      </c>
      <c r="P22528" t="s">
        <v>507</v>
      </c>
      <c r="Q22528" t="s">
        <v>24589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508</v>
      </c>
      <c r="AA22528" t="s">
        <v>515</v>
      </c>
      <c r="AB22528" t="s">
        <v>507</v>
      </c>
      <c r="AC22528">
        <v>3</v>
      </c>
      <c r="AD22528">
        <v>2021</v>
      </c>
      <c r="AG22528" t="s">
        <v>508</v>
      </c>
      <c r="AH22528" t="s">
        <v>631</v>
      </c>
      <c r="AI22528">
        <v>2</v>
      </c>
      <c r="AJ22528" t="s">
        <v>507</v>
      </c>
      <c r="AK22528" t="s">
        <v>540</v>
      </c>
      <c r="AU22528" t="s">
        <v>508</v>
      </c>
      <c r="AV22528" t="s">
        <v>508</v>
      </c>
      <c r="AX22528" t="s">
        <v>513</v>
      </c>
      <c r="BV22528" t="s">
        <v>508</v>
      </c>
      <c r="BW22528" t="s">
        <v>508</v>
      </c>
      <c r="BX22528" t="s">
        <v>508</v>
      </c>
    </row>
    <row r="22529" spans="1:76" ht="14.65" customHeight="1">
      <c r="A22529" s="82" t="s">
        <v>717</v>
      </c>
      <c r="B22529" t="s">
        <v>20</v>
      </c>
      <c r="C22529" t="b">
        <v>1</v>
      </c>
      <c r="D22529">
        <v>63082</v>
      </c>
      <c r="E22529" t="s">
        <v>24587</v>
      </c>
      <c r="F22529">
        <v>63335</v>
      </c>
      <c r="G22529" t="s">
        <v>24588</v>
      </c>
      <c r="H22529" t="s">
        <v>319</v>
      </c>
      <c r="I22529" t="s">
        <v>4856</v>
      </c>
      <c r="J22529" t="s">
        <v>15065</v>
      </c>
      <c r="K22529" t="s">
        <v>568</v>
      </c>
      <c r="L22529" t="s">
        <v>569</v>
      </c>
      <c r="N22529" t="s">
        <v>742</v>
      </c>
      <c r="O22529" t="s">
        <v>507</v>
      </c>
      <c r="P22529" t="s">
        <v>507</v>
      </c>
      <c r="Q22529" t="s">
        <v>24589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508</v>
      </c>
      <c r="AA22529" t="s">
        <v>515</v>
      </c>
      <c r="AB22529" t="s">
        <v>507</v>
      </c>
      <c r="AC22529">
        <v>3</v>
      </c>
      <c r="AD22529">
        <v>2021</v>
      </c>
      <c r="AG22529" t="s">
        <v>508</v>
      </c>
      <c r="AH22529" t="s">
        <v>631</v>
      </c>
      <c r="AI22529">
        <v>2</v>
      </c>
      <c r="AJ22529" t="s">
        <v>507</v>
      </c>
      <c r="AK22529" t="s">
        <v>540</v>
      </c>
      <c r="AU22529" t="s">
        <v>508</v>
      </c>
      <c r="AV22529" t="s">
        <v>508</v>
      </c>
      <c r="AX22529" t="s">
        <v>513</v>
      </c>
      <c r="BV22529" t="s">
        <v>508</v>
      </c>
      <c r="BW22529" t="s">
        <v>508</v>
      </c>
      <c r="BX22529" t="s">
        <v>508</v>
      </c>
    </row>
    <row r="22530" spans="1:76" ht="14.65" customHeight="1">
      <c r="A22530" s="82" t="s">
        <v>717</v>
      </c>
      <c r="B22530" t="s">
        <v>20</v>
      </c>
      <c r="C22530" t="b">
        <v>1</v>
      </c>
      <c r="D22530">
        <v>63082</v>
      </c>
      <c r="E22530" t="s">
        <v>24587</v>
      </c>
      <c r="F22530">
        <v>63335</v>
      </c>
      <c r="G22530" t="s">
        <v>24588</v>
      </c>
      <c r="H22530" t="s">
        <v>319</v>
      </c>
      <c r="I22530" t="s">
        <v>4856</v>
      </c>
      <c r="J22530" t="s">
        <v>15066</v>
      </c>
      <c r="K22530" t="s">
        <v>568</v>
      </c>
      <c r="L22530" t="s">
        <v>569</v>
      </c>
      <c r="N22530" t="s">
        <v>742</v>
      </c>
      <c r="O22530" t="s">
        <v>507</v>
      </c>
      <c r="P22530" t="s">
        <v>507</v>
      </c>
      <c r="Q22530" t="s">
        <v>24589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508</v>
      </c>
      <c r="AA22530" t="s">
        <v>515</v>
      </c>
      <c r="AB22530" t="s">
        <v>507</v>
      </c>
      <c r="AC22530">
        <v>3</v>
      </c>
      <c r="AD22530">
        <v>2021</v>
      </c>
      <c r="AG22530" t="s">
        <v>508</v>
      </c>
      <c r="AH22530" t="s">
        <v>631</v>
      </c>
      <c r="AI22530">
        <v>2</v>
      </c>
      <c r="AJ22530" t="s">
        <v>507</v>
      </c>
      <c r="AK22530" t="s">
        <v>540</v>
      </c>
      <c r="AU22530" t="s">
        <v>508</v>
      </c>
      <c r="AV22530" t="s">
        <v>508</v>
      </c>
      <c r="AX22530" t="s">
        <v>513</v>
      </c>
      <c r="BV22530" t="s">
        <v>508</v>
      </c>
      <c r="BW22530" t="s">
        <v>508</v>
      </c>
      <c r="BX22530" t="s">
        <v>508</v>
      </c>
    </row>
    <row r="22531" spans="1:76" ht="14.65" customHeight="1">
      <c r="A22531" s="82" t="s">
        <v>717</v>
      </c>
      <c r="B22531" t="s">
        <v>20</v>
      </c>
      <c r="C22531" t="b">
        <v>1</v>
      </c>
      <c r="D22531">
        <v>63082</v>
      </c>
      <c r="E22531" t="s">
        <v>24587</v>
      </c>
      <c r="F22531">
        <v>63335</v>
      </c>
      <c r="G22531" t="s">
        <v>24588</v>
      </c>
      <c r="H22531" t="s">
        <v>319</v>
      </c>
      <c r="I22531" t="s">
        <v>4856</v>
      </c>
      <c r="J22531" t="s">
        <v>15068</v>
      </c>
      <c r="K22531" t="s">
        <v>568</v>
      </c>
      <c r="L22531" t="s">
        <v>569</v>
      </c>
      <c r="N22531" t="s">
        <v>742</v>
      </c>
      <c r="O22531" t="s">
        <v>507</v>
      </c>
      <c r="P22531" t="s">
        <v>507</v>
      </c>
      <c r="Q22531" t="s">
        <v>24589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508</v>
      </c>
      <c r="AA22531" t="s">
        <v>515</v>
      </c>
      <c r="AB22531" t="s">
        <v>507</v>
      </c>
      <c r="AC22531">
        <v>3</v>
      </c>
      <c r="AD22531">
        <v>2021</v>
      </c>
      <c r="AG22531" t="s">
        <v>508</v>
      </c>
      <c r="AH22531" t="s">
        <v>631</v>
      </c>
      <c r="AI22531">
        <v>2</v>
      </c>
      <c r="AJ22531" t="s">
        <v>507</v>
      </c>
      <c r="AK22531" t="s">
        <v>540</v>
      </c>
      <c r="AV22531" t="s">
        <v>508</v>
      </c>
      <c r="AX22531" t="s">
        <v>513</v>
      </c>
      <c r="BV22531" t="s">
        <v>508</v>
      </c>
      <c r="BW22531" t="s">
        <v>508</v>
      </c>
      <c r="BX22531" t="s">
        <v>508</v>
      </c>
    </row>
    <row r="22532" spans="1:76" ht="14.65" customHeight="1">
      <c r="A22532" s="82" t="s">
        <v>717</v>
      </c>
      <c r="B22532" t="s">
        <v>20</v>
      </c>
      <c r="C22532" t="b">
        <v>1</v>
      </c>
      <c r="D22532">
        <v>63082</v>
      </c>
      <c r="E22532" t="s">
        <v>24587</v>
      </c>
      <c r="F22532">
        <v>63335</v>
      </c>
      <c r="G22532" t="s">
        <v>24588</v>
      </c>
      <c r="H22532" t="s">
        <v>319</v>
      </c>
      <c r="I22532" t="s">
        <v>4856</v>
      </c>
      <c r="J22532" t="s">
        <v>24590</v>
      </c>
      <c r="K22532" t="s">
        <v>568</v>
      </c>
      <c r="L22532" t="s">
        <v>569</v>
      </c>
      <c r="N22532" t="s">
        <v>742</v>
      </c>
      <c r="O22532" t="s">
        <v>507</v>
      </c>
      <c r="P22532" t="s">
        <v>507</v>
      </c>
      <c r="Q22532" t="s">
        <v>24589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508</v>
      </c>
      <c r="AA22532" t="s">
        <v>515</v>
      </c>
      <c r="AB22532" t="s">
        <v>507</v>
      </c>
      <c r="AC22532">
        <v>3</v>
      </c>
      <c r="AD22532">
        <v>2021</v>
      </c>
      <c r="AG22532" t="s">
        <v>508</v>
      </c>
      <c r="AH22532" t="s">
        <v>631</v>
      </c>
      <c r="AI22532">
        <v>2</v>
      </c>
      <c r="AJ22532" t="s">
        <v>507</v>
      </c>
      <c r="AK22532" t="s">
        <v>540</v>
      </c>
      <c r="AV22532" t="s">
        <v>508</v>
      </c>
      <c r="AX22532" t="s">
        <v>513</v>
      </c>
      <c r="BV22532" t="s">
        <v>508</v>
      </c>
      <c r="BW22532" t="s">
        <v>508</v>
      </c>
      <c r="BX22532" t="s">
        <v>508</v>
      </c>
    </row>
    <row r="22533" spans="1:76" ht="14.65" customHeight="1">
      <c r="A22533" s="82" t="s">
        <v>717</v>
      </c>
      <c r="B22533" t="s">
        <v>20</v>
      </c>
      <c r="C22533" t="b">
        <v>1</v>
      </c>
      <c r="D22533">
        <v>63082</v>
      </c>
      <c r="E22533" t="s">
        <v>24587</v>
      </c>
      <c r="F22533">
        <v>63335</v>
      </c>
      <c r="G22533" t="s">
        <v>24588</v>
      </c>
      <c r="H22533" t="s">
        <v>319</v>
      </c>
      <c r="I22533" t="s">
        <v>4856</v>
      </c>
      <c r="J22533" t="s">
        <v>24591</v>
      </c>
      <c r="K22533" t="s">
        <v>568</v>
      </c>
      <c r="L22533" t="s">
        <v>569</v>
      </c>
      <c r="N22533" t="s">
        <v>742</v>
      </c>
      <c r="O22533" t="s">
        <v>507</v>
      </c>
      <c r="P22533" t="s">
        <v>507</v>
      </c>
      <c r="Q22533" t="s">
        <v>24589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508</v>
      </c>
      <c r="AA22533" t="s">
        <v>515</v>
      </c>
      <c r="AB22533" t="s">
        <v>507</v>
      </c>
      <c r="AC22533">
        <v>3</v>
      </c>
      <c r="AD22533">
        <v>2021</v>
      </c>
      <c r="AG22533" t="s">
        <v>508</v>
      </c>
      <c r="AH22533" t="s">
        <v>631</v>
      </c>
      <c r="AI22533">
        <v>2</v>
      </c>
      <c r="AJ22533" t="s">
        <v>507</v>
      </c>
      <c r="AK22533" t="s">
        <v>540</v>
      </c>
      <c r="AU22533" t="s">
        <v>508</v>
      </c>
      <c r="AV22533" t="s">
        <v>508</v>
      </c>
      <c r="AX22533" t="s">
        <v>513</v>
      </c>
      <c r="BV22533" t="s">
        <v>508</v>
      </c>
      <c r="BW22533" t="s">
        <v>508</v>
      </c>
      <c r="BX22533" t="s">
        <v>508</v>
      </c>
    </row>
    <row r="22534" spans="1:76" ht="14.65" customHeight="1">
      <c r="A22534" s="82" t="s">
        <v>717</v>
      </c>
      <c r="B22534" t="s">
        <v>20</v>
      </c>
      <c r="C22534" t="b">
        <v>1</v>
      </c>
      <c r="D22534">
        <v>63082</v>
      </c>
      <c r="E22534" t="s">
        <v>24587</v>
      </c>
      <c r="F22534">
        <v>63335</v>
      </c>
      <c r="G22534" t="s">
        <v>24588</v>
      </c>
      <c r="H22534" t="s">
        <v>319</v>
      </c>
      <c r="I22534" t="s">
        <v>4856</v>
      </c>
      <c r="J22534" t="s">
        <v>24592</v>
      </c>
      <c r="K22534" t="s">
        <v>568</v>
      </c>
      <c r="L22534" t="s">
        <v>569</v>
      </c>
      <c r="N22534" t="s">
        <v>742</v>
      </c>
      <c r="O22534" t="s">
        <v>507</v>
      </c>
      <c r="P22534" t="s">
        <v>507</v>
      </c>
      <c r="Q22534" t="s">
        <v>24589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508</v>
      </c>
      <c r="AA22534" t="s">
        <v>515</v>
      </c>
      <c r="AB22534" t="s">
        <v>507</v>
      </c>
      <c r="AC22534">
        <v>10</v>
      </c>
      <c r="AD22534">
        <v>2021</v>
      </c>
      <c r="AG22534" t="s">
        <v>508</v>
      </c>
      <c r="AH22534" t="s">
        <v>631</v>
      </c>
      <c r="AI22534">
        <v>2</v>
      </c>
      <c r="AJ22534" t="s">
        <v>507</v>
      </c>
      <c r="AK22534" t="s">
        <v>540</v>
      </c>
      <c r="AU22534" t="s">
        <v>508</v>
      </c>
      <c r="AV22534" t="s">
        <v>508</v>
      </c>
      <c r="AX22534" t="s">
        <v>513</v>
      </c>
      <c r="BV22534" t="s">
        <v>508</v>
      </c>
      <c r="BW22534" t="s">
        <v>508</v>
      </c>
      <c r="BX22534" t="s">
        <v>508</v>
      </c>
    </row>
    <row r="22535" spans="1:76" ht="14.65" customHeight="1">
      <c r="A22535" s="82" t="s">
        <v>717</v>
      </c>
      <c r="B22535" t="s">
        <v>20</v>
      </c>
      <c r="C22535" t="b">
        <v>1</v>
      </c>
      <c r="D22535">
        <v>63082</v>
      </c>
      <c r="E22535" t="s">
        <v>24587</v>
      </c>
      <c r="F22535">
        <v>63335</v>
      </c>
      <c r="G22535" t="s">
        <v>24588</v>
      </c>
      <c r="H22535" t="s">
        <v>319</v>
      </c>
      <c r="I22535" t="s">
        <v>4856</v>
      </c>
      <c r="J22535" t="s">
        <v>24593</v>
      </c>
      <c r="K22535" t="s">
        <v>568</v>
      </c>
      <c r="L22535" t="s">
        <v>569</v>
      </c>
      <c r="N22535" t="s">
        <v>742</v>
      </c>
      <c r="O22535" t="s">
        <v>507</v>
      </c>
      <c r="P22535" t="s">
        <v>507</v>
      </c>
      <c r="Q22535" t="s">
        <v>24589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508</v>
      </c>
      <c r="AA22535" t="s">
        <v>515</v>
      </c>
      <c r="AB22535" t="s">
        <v>507</v>
      </c>
      <c r="AC22535">
        <v>10</v>
      </c>
      <c r="AD22535">
        <v>2021</v>
      </c>
      <c r="AG22535" t="s">
        <v>508</v>
      </c>
      <c r="AH22535" t="s">
        <v>631</v>
      </c>
      <c r="AI22535">
        <v>2</v>
      </c>
      <c r="AJ22535" t="s">
        <v>507</v>
      </c>
      <c r="AK22535" t="s">
        <v>540</v>
      </c>
      <c r="AU22535" t="s">
        <v>508</v>
      </c>
      <c r="AV22535" t="s">
        <v>508</v>
      </c>
      <c r="AX22535" t="s">
        <v>513</v>
      </c>
      <c r="BV22535" t="s">
        <v>508</v>
      </c>
      <c r="BW22535" t="s">
        <v>508</v>
      </c>
      <c r="BX22535" t="s">
        <v>508</v>
      </c>
    </row>
    <row r="22536" spans="1:76" ht="14.65" customHeight="1">
      <c r="A22536" s="82" t="s">
        <v>848</v>
      </c>
      <c r="B22536" t="s">
        <v>293</v>
      </c>
      <c r="C22536" t="b">
        <v>1</v>
      </c>
      <c r="D22536">
        <v>63106</v>
      </c>
      <c r="E22536" t="s">
        <v>24594</v>
      </c>
      <c r="F22536">
        <v>63336</v>
      </c>
      <c r="G22536" t="s">
        <v>24595</v>
      </c>
      <c r="H22536" t="s">
        <v>343</v>
      </c>
      <c r="I22536" t="s">
        <v>5642</v>
      </c>
      <c r="J22536" t="s">
        <v>24596</v>
      </c>
      <c r="K22536" t="s">
        <v>880</v>
      </c>
      <c r="L22536" t="s">
        <v>881</v>
      </c>
      <c r="N22536" t="s">
        <v>506</v>
      </c>
      <c r="O22536" t="s">
        <v>507</v>
      </c>
      <c r="P22536" t="s">
        <v>507</v>
      </c>
      <c r="S22536">
        <v>1</v>
      </c>
      <c r="U22536">
        <v>1</v>
      </c>
      <c r="V22536">
        <v>1</v>
      </c>
      <c r="X22536" t="s">
        <v>508</v>
      </c>
      <c r="AA22536" t="s">
        <v>515</v>
      </c>
      <c r="AB22536" t="s">
        <v>507</v>
      </c>
      <c r="AC22536">
        <v>12</v>
      </c>
      <c r="AD22536">
        <v>2020</v>
      </c>
      <c r="AG22536" t="s">
        <v>508</v>
      </c>
      <c r="AH22536" t="s">
        <v>631</v>
      </c>
      <c r="AI22536">
        <v>2</v>
      </c>
      <c r="AJ22536" t="s">
        <v>507</v>
      </c>
      <c r="AK22536" t="s">
        <v>882</v>
      </c>
    </row>
    <row r="22537" spans="1:76" ht="14.65" customHeight="1">
      <c r="A22537" s="82" t="s">
        <v>848</v>
      </c>
      <c r="B22537" t="s">
        <v>293</v>
      </c>
      <c r="C22537" t="b">
        <v>1</v>
      </c>
      <c r="D22537">
        <v>63107</v>
      </c>
      <c r="E22537" t="s">
        <v>24597</v>
      </c>
      <c r="F22537">
        <v>63337</v>
      </c>
      <c r="G22537" t="s">
        <v>24597</v>
      </c>
      <c r="H22537" t="s">
        <v>328</v>
      </c>
      <c r="I22537" t="s">
        <v>7523</v>
      </c>
      <c r="J22537" t="s">
        <v>24596</v>
      </c>
      <c r="K22537" t="s">
        <v>880</v>
      </c>
      <c r="L22537" t="s">
        <v>881</v>
      </c>
      <c r="N22537" t="s">
        <v>506</v>
      </c>
      <c r="O22537" t="s">
        <v>507</v>
      </c>
      <c r="P22537" t="s">
        <v>507</v>
      </c>
      <c r="S22537">
        <v>5</v>
      </c>
      <c r="U22537">
        <v>5</v>
      </c>
      <c r="V22537">
        <v>4</v>
      </c>
      <c r="X22537" t="s">
        <v>508</v>
      </c>
      <c r="AA22537" t="s">
        <v>515</v>
      </c>
      <c r="AB22537" t="s">
        <v>507</v>
      </c>
      <c r="AC22537">
        <v>11</v>
      </c>
      <c r="AD22537">
        <v>2020</v>
      </c>
      <c r="AG22537" t="s">
        <v>508</v>
      </c>
      <c r="AH22537" t="s">
        <v>631</v>
      </c>
      <c r="AI22537">
        <v>2</v>
      </c>
      <c r="AJ22537" t="s">
        <v>507</v>
      </c>
      <c r="AK22537" t="s">
        <v>882</v>
      </c>
    </row>
    <row r="22538" spans="1:76" ht="14.65" customHeight="1">
      <c r="A22538" s="82" t="s">
        <v>717</v>
      </c>
      <c r="B22538" t="s">
        <v>293</v>
      </c>
      <c r="C22538" t="b">
        <v>1</v>
      </c>
      <c r="D22538">
        <v>63108</v>
      </c>
      <c r="E22538" t="s">
        <v>24598</v>
      </c>
      <c r="F22538">
        <v>63338</v>
      </c>
      <c r="G22538" t="s">
        <v>24599</v>
      </c>
      <c r="H22538" t="s">
        <v>343</v>
      </c>
      <c r="I22538" t="s">
        <v>15395</v>
      </c>
      <c r="J22538" t="s">
        <v>24600</v>
      </c>
      <c r="K22538" t="s">
        <v>880</v>
      </c>
      <c r="L22538" t="s">
        <v>881</v>
      </c>
      <c r="N22538" t="s">
        <v>506</v>
      </c>
      <c r="O22538" t="s">
        <v>507</v>
      </c>
      <c r="P22538" t="s">
        <v>507</v>
      </c>
      <c r="S22538">
        <v>3</v>
      </c>
      <c r="U22538">
        <v>3</v>
      </c>
      <c r="V22538">
        <v>3</v>
      </c>
      <c r="X22538" t="s">
        <v>508</v>
      </c>
      <c r="AA22538" t="s">
        <v>515</v>
      </c>
      <c r="AB22538" t="s">
        <v>507</v>
      </c>
      <c r="AC22538">
        <v>7</v>
      </c>
      <c r="AD22538">
        <v>2021</v>
      </c>
      <c r="AG22538" t="s">
        <v>508</v>
      </c>
      <c r="AH22538" t="s">
        <v>631</v>
      </c>
      <c r="AI22538">
        <v>2</v>
      </c>
      <c r="AJ22538" t="s">
        <v>507</v>
      </c>
      <c r="AK22538" t="s">
        <v>882</v>
      </c>
    </row>
    <row r="22539" spans="1:76" ht="14.65" customHeight="1">
      <c r="A22539" s="82" t="s">
        <v>848</v>
      </c>
      <c r="B22539" t="s">
        <v>293</v>
      </c>
      <c r="C22539" t="b">
        <v>1</v>
      </c>
      <c r="D22539">
        <v>63109</v>
      </c>
      <c r="E22539" t="s">
        <v>24601</v>
      </c>
      <c r="F22539">
        <v>63339</v>
      </c>
      <c r="G22539" t="s">
        <v>24601</v>
      </c>
      <c r="H22539" t="s">
        <v>328</v>
      </c>
      <c r="I22539" t="s">
        <v>1799</v>
      </c>
      <c r="J22539" t="s">
        <v>24602</v>
      </c>
      <c r="K22539" t="s">
        <v>880</v>
      </c>
      <c r="L22539" t="s">
        <v>881</v>
      </c>
      <c r="N22539" t="s">
        <v>506</v>
      </c>
      <c r="O22539" t="s">
        <v>507</v>
      </c>
      <c r="P22539" t="s">
        <v>507</v>
      </c>
      <c r="S22539">
        <v>5</v>
      </c>
      <c r="U22539">
        <v>3.6</v>
      </c>
      <c r="V22539">
        <v>2.9</v>
      </c>
      <c r="X22539" t="s">
        <v>508</v>
      </c>
      <c r="AA22539" t="s">
        <v>515</v>
      </c>
      <c r="AB22539" t="s">
        <v>507</v>
      </c>
      <c r="AC22539">
        <v>10</v>
      </c>
      <c r="AD22539">
        <v>2020</v>
      </c>
      <c r="AG22539" t="s">
        <v>508</v>
      </c>
      <c r="AH22539" t="s">
        <v>631</v>
      </c>
      <c r="AI22539">
        <v>2</v>
      </c>
      <c r="AJ22539" t="s">
        <v>507</v>
      </c>
      <c r="AK22539" t="s">
        <v>882</v>
      </c>
    </row>
    <row r="22540" spans="1:76" ht="14.65" customHeight="1">
      <c r="A22540" s="82" t="s">
        <v>848</v>
      </c>
      <c r="B22540" t="s">
        <v>293</v>
      </c>
      <c r="C22540" t="b">
        <v>1</v>
      </c>
      <c r="D22540">
        <v>63110</v>
      </c>
      <c r="E22540" t="s">
        <v>24603</v>
      </c>
      <c r="F22540">
        <v>63340</v>
      </c>
      <c r="G22540" t="s">
        <v>24603</v>
      </c>
      <c r="H22540" t="s">
        <v>328</v>
      </c>
      <c r="I22540" t="s">
        <v>2044</v>
      </c>
      <c r="J22540" t="s">
        <v>24602</v>
      </c>
      <c r="K22540" t="s">
        <v>880</v>
      </c>
      <c r="L22540" t="s">
        <v>881</v>
      </c>
      <c r="N22540" t="s">
        <v>506</v>
      </c>
      <c r="O22540" t="s">
        <v>507</v>
      </c>
      <c r="P22540" t="s">
        <v>507</v>
      </c>
      <c r="S22540">
        <v>5</v>
      </c>
      <c r="U22540">
        <v>5</v>
      </c>
      <c r="V22540">
        <v>4</v>
      </c>
      <c r="X22540" t="s">
        <v>508</v>
      </c>
      <c r="AA22540" t="s">
        <v>515</v>
      </c>
      <c r="AB22540" t="s">
        <v>507</v>
      </c>
      <c r="AC22540">
        <v>12</v>
      </c>
      <c r="AD22540">
        <v>2020</v>
      </c>
      <c r="AG22540" t="s">
        <v>508</v>
      </c>
      <c r="AH22540" t="s">
        <v>631</v>
      </c>
      <c r="AI22540">
        <v>2</v>
      </c>
      <c r="AJ22540" t="s">
        <v>507</v>
      </c>
      <c r="AK22540" t="s">
        <v>882</v>
      </c>
    </row>
    <row r="22541" spans="1:76" ht="14.65" customHeight="1">
      <c r="A22541" s="82" t="s">
        <v>848</v>
      </c>
      <c r="B22541" t="s">
        <v>293</v>
      </c>
      <c r="C22541" t="b">
        <v>1</v>
      </c>
      <c r="D22541">
        <v>63111</v>
      </c>
      <c r="E22541" t="s">
        <v>24604</v>
      </c>
      <c r="F22541">
        <v>63341</v>
      </c>
      <c r="G22541" t="s">
        <v>24604</v>
      </c>
      <c r="H22541" t="s">
        <v>328</v>
      </c>
      <c r="I22541" t="s">
        <v>2044</v>
      </c>
      <c r="J22541" t="s">
        <v>24605</v>
      </c>
      <c r="K22541" t="s">
        <v>880</v>
      </c>
      <c r="L22541" t="s">
        <v>881</v>
      </c>
      <c r="N22541" t="s">
        <v>506</v>
      </c>
      <c r="O22541" t="s">
        <v>507</v>
      </c>
      <c r="P22541" t="s">
        <v>507</v>
      </c>
      <c r="S22541">
        <v>5</v>
      </c>
      <c r="U22541">
        <v>5</v>
      </c>
      <c r="V22541">
        <v>4</v>
      </c>
      <c r="X22541" t="s">
        <v>508</v>
      </c>
      <c r="AA22541" t="s">
        <v>515</v>
      </c>
      <c r="AB22541" t="s">
        <v>507</v>
      </c>
      <c r="AC22541">
        <v>12</v>
      </c>
      <c r="AD22541">
        <v>2020</v>
      </c>
      <c r="AG22541" t="s">
        <v>508</v>
      </c>
      <c r="AH22541" t="s">
        <v>631</v>
      </c>
      <c r="AI22541">
        <v>2</v>
      </c>
      <c r="AJ22541" t="s">
        <v>507</v>
      </c>
      <c r="AK22541" t="s">
        <v>882</v>
      </c>
    </row>
    <row r="22542" spans="1:76" ht="14.65" customHeight="1">
      <c r="A22542" s="82" t="s">
        <v>814</v>
      </c>
      <c r="B22542" t="s">
        <v>293</v>
      </c>
      <c r="C22542" t="b">
        <v>1</v>
      </c>
      <c r="D22542">
        <v>63121</v>
      </c>
      <c r="E22542" t="s">
        <v>24606</v>
      </c>
      <c r="F22542">
        <v>63344</v>
      </c>
      <c r="G22542" t="s">
        <v>24607</v>
      </c>
      <c r="H22542" t="s">
        <v>325</v>
      </c>
      <c r="I22542" t="s">
        <v>24608</v>
      </c>
      <c r="J22542" t="s">
        <v>24609</v>
      </c>
      <c r="K22542" t="s">
        <v>880</v>
      </c>
      <c r="L22542" t="s">
        <v>881</v>
      </c>
      <c r="N22542" t="s">
        <v>506</v>
      </c>
      <c r="O22542" t="s">
        <v>507</v>
      </c>
      <c r="P22542" t="s">
        <v>507</v>
      </c>
      <c r="S22542">
        <v>9.9</v>
      </c>
      <c r="U22542">
        <v>9.9</v>
      </c>
      <c r="V22542">
        <v>9.9</v>
      </c>
      <c r="X22542" t="s">
        <v>508</v>
      </c>
      <c r="AA22542" t="s">
        <v>515</v>
      </c>
      <c r="AB22542" t="s">
        <v>507</v>
      </c>
      <c r="AC22542">
        <v>12</v>
      </c>
      <c r="AD22542">
        <v>2019</v>
      </c>
      <c r="AG22542" t="s">
        <v>508</v>
      </c>
      <c r="AH22542" t="s">
        <v>631</v>
      </c>
      <c r="AI22542">
        <v>2</v>
      </c>
      <c r="AJ22542" t="s">
        <v>507</v>
      </c>
      <c r="AK22542" t="s">
        <v>882</v>
      </c>
    </row>
    <row r="22543" spans="1:76" ht="14.65" customHeight="1">
      <c r="A22543" s="82" t="s">
        <v>848</v>
      </c>
      <c r="B22543" t="s">
        <v>293</v>
      </c>
      <c r="C22543" t="b">
        <v>1</v>
      </c>
      <c r="D22543">
        <v>63119</v>
      </c>
      <c r="E22543" t="s">
        <v>24610</v>
      </c>
      <c r="F22543">
        <v>63345</v>
      </c>
      <c r="G22543" t="s">
        <v>24610</v>
      </c>
      <c r="H22543" t="s">
        <v>335</v>
      </c>
      <c r="I22543" t="s">
        <v>3804</v>
      </c>
      <c r="J22543" t="s">
        <v>24611</v>
      </c>
      <c r="K22543" t="s">
        <v>880</v>
      </c>
      <c r="L22543" t="s">
        <v>881</v>
      </c>
      <c r="N22543" t="s">
        <v>506</v>
      </c>
      <c r="O22543" t="s">
        <v>507</v>
      </c>
      <c r="P22543" t="s">
        <v>507</v>
      </c>
      <c r="S22543">
        <v>4.5</v>
      </c>
      <c r="U22543">
        <v>4.5</v>
      </c>
      <c r="V22543">
        <v>4.5</v>
      </c>
      <c r="X22543" t="s">
        <v>508</v>
      </c>
      <c r="AA22543" t="s">
        <v>515</v>
      </c>
      <c r="AB22543" t="s">
        <v>507</v>
      </c>
      <c r="AC22543">
        <v>12</v>
      </c>
      <c r="AD22543">
        <v>2020</v>
      </c>
      <c r="AG22543" t="s">
        <v>508</v>
      </c>
      <c r="AH22543" t="s">
        <v>631</v>
      </c>
      <c r="AI22543">
        <v>2</v>
      </c>
      <c r="AJ22543" t="s">
        <v>507</v>
      </c>
      <c r="AK22543" t="s">
        <v>882</v>
      </c>
    </row>
    <row r="22544" spans="1:76" ht="14.65" customHeight="1">
      <c r="A22544" s="82" t="s">
        <v>848</v>
      </c>
      <c r="B22544" t="s">
        <v>293</v>
      </c>
      <c r="C22544" t="b">
        <v>1</v>
      </c>
      <c r="D22544">
        <v>63120</v>
      </c>
      <c r="E22544" t="s">
        <v>24612</v>
      </c>
      <c r="F22544">
        <v>63346</v>
      </c>
      <c r="G22544" t="s">
        <v>24612</v>
      </c>
      <c r="H22544" t="s">
        <v>335</v>
      </c>
      <c r="I22544" t="s">
        <v>16647</v>
      </c>
      <c r="J22544" t="s">
        <v>24613</v>
      </c>
      <c r="K22544" t="s">
        <v>880</v>
      </c>
      <c r="L22544" t="s">
        <v>881</v>
      </c>
      <c r="N22544" t="s">
        <v>506</v>
      </c>
      <c r="O22544" t="s">
        <v>507</v>
      </c>
      <c r="P22544" t="s">
        <v>507</v>
      </c>
      <c r="S22544">
        <v>2</v>
      </c>
      <c r="U22544">
        <v>2</v>
      </c>
      <c r="V22544">
        <v>2</v>
      </c>
      <c r="X22544" t="s">
        <v>508</v>
      </c>
      <c r="AA22544" t="s">
        <v>515</v>
      </c>
      <c r="AB22544" t="s">
        <v>507</v>
      </c>
      <c r="AC22544">
        <v>1</v>
      </c>
      <c r="AD22544">
        <v>2020</v>
      </c>
      <c r="AG22544" t="s">
        <v>508</v>
      </c>
      <c r="AH22544" t="s">
        <v>631</v>
      </c>
      <c r="AI22544">
        <v>2</v>
      </c>
      <c r="AJ22544" t="s">
        <v>507</v>
      </c>
      <c r="AK22544" t="s">
        <v>882</v>
      </c>
    </row>
    <row r="22545" spans="1:76" ht="14.65" customHeight="1">
      <c r="A22545" s="82" t="s">
        <v>1673</v>
      </c>
      <c r="B22545" t="s">
        <v>20</v>
      </c>
      <c r="C22545" t="b">
        <v>0</v>
      </c>
      <c r="D22545">
        <v>63113</v>
      </c>
      <c r="E22545" t="s">
        <v>24614</v>
      </c>
      <c r="F22545">
        <v>63347</v>
      </c>
      <c r="G22545" t="s">
        <v>24615</v>
      </c>
      <c r="H22545" t="s">
        <v>14617</v>
      </c>
      <c r="I22545" t="s">
        <v>14618</v>
      </c>
      <c r="J22545" t="s">
        <v>2657</v>
      </c>
      <c r="K22545" t="s">
        <v>568</v>
      </c>
      <c r="L22545" t="s">
        <v>569</v>
      </c>
      <c r="N22545" t="s">
        <v>506</v>
      </c>
      <c r="O22545" t="s">
        <v>507</v>
      </c>
      <c r="P22545" t="s">
        <v>507</v>
      </c>
      <c r="Q22545" t="s">
        <v>964</v>
      </c>
      <c r="R22545" t="s">
        <v>964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508</v>
      </c>
      <c r="AA22545" t="s">
        <v>515</v>
      </c>
      <c r="AB22545" t="s">
        <v>507</v>
      </c>
      <c r="AC22545">
        <v>8</v>
      </c>
      <c r="AD22545">
        <v>2018</v>
      </c>
      <c r="AG22545" t="s">
        <v>510</v>
      </c>
      <c r="AH22545" t="s">
        <v>3209</v>
      </c>
      <c r="AI22545">
        <v>5</v>
      </c>
      <c r="AJ22545" t="s">
        <v>748</v>
      </c>
      <c r="AK22545" t="s">
        <v>540</v>
      </c>
      <c r="AL22545" t="s">
        <v>512</v>
      </c>
      <c r="AU22545" t="s">
        <v>508</v>
      </c>
      <c r="AV22545" t="s">
        <v>508</v>
      </c>
      <c r="AW22545">
        <v>0</v>
      </c>
      <c r="AX22545" t="s">
        <v>534</v>
      </c>
      <c r="BS22545" t="s">
        <v>508</v>
      </c>
      <c r="BV22545" t="s">
        <v>510</v>
      </c>
      <c r="BW22545" t="s">
        <v>508</v>
      </c>
      <c r="BX22545" t="s">
        <v>510</v>
      </c>
    </row>
    <row r="22546" spans="1:76" ht="14.65" customHeight="1">
      <c r="A22546" s="82" t="s">
        <v>1673</v>
      </c>
      <c r="B22546" t="s">
        <v>293</v>
      </c>
      <c r="C22546" t="b">
        <v>1</v>
      </c>
      <c r="D22546">
        <v>60970</v>
      </c>
      <c r="E22546" t="s">
        <v>19149</v>
      </c>
      <c r="F22546">
        <v>63348</v>
      </c>
      <c r="G22546" t="s">
        <v>24616</v>
      </c>
      <c r="H22546" t="s">
        <v>339</v>
      </c>
      <c r="I22546" t="s">
        <v>3380</v>
      </c>
      <c r="J22546" t="s">
        <v>24617</v>
      </c>
      <c r="K22546" t="s">
        <v>880</v>
      </c>
      <c r="L22546" t="s">
        <v>881</v>
      </c>
      <c r="N22546" t="s">
        <v>506</v>
      </c>
      <c r="O22546" t="s">
        <v>507</v>
      </c>
      <c r="P22546" t="s">
        <v>507</v>
      </c>
      <c r="S22546">
        <v>0.9</v>
      </c>
      <c r="U22546">
        <v>0.9</v>
      </c>
      <c r="V22546">
        <v>0.9</v>
      </c>
      <c r="X22546" t="s">
        <v>508</v>
      </c>
      <c r="AA22546" t="s">
        <v>515</v>
      </c>
      <c r="AB22546" t="s">
        <v>507</v>
      </c>
      <c r="AC22546">
        <v>4</v>
      </c>
      <c r="AD22546">
        <v>2018</v>
      </c>
      <c r="AG22546" t="s">
        <v>508</v>
      </c>
      <c r="AH22546" t="s">
        <v>631</v>
      </c>
      <c r="AI22546">
        <v>2</v>
      </c>
      <c r="AJ22546" t="s">
        <v>507</v>
      </c>
      <c r="AK22546" t="s">
        <v>882</v>
      </c>
      <c r="AX22546" t="s">
        <v>513</v>
      </c>
      <c r="BV22546" t="s">
        <v>508</v>
      </c>
    </row>
    <row r="22547" spans="1:76" ht="14.65" customHeight="1">
      <c r="A22547" s="82" t="s">
        <v>848</v>
      </c>
      <c r="B22547" t="s">
        <v>293</v>
      </c>
      <c r="C22547" t="b">
        <v>1</v>
      </c>
      <c r="D22547">
        <v>63115</v>
      </c>
      <c r="E22547" t="s">
        <v>24618</v>
      </c>
      <c r="F22547">
        <v>63349</v>
      </c>
      <c r="G22547" t="s">
        <v>24619</v>
      </c>
      <c r="H22547" t="s">
        <v>357</v>
      </c>
      <c r="I22547" t="s">
        <v>6275</v>
      </c>
      <c r="J22547" t="s">
        <v>24620</v>
      </c>
      <c r="K22547" t="s">
        <v>880</v>
      </c>
      <c r="L22547" t="s">
        <v>881</v>
      </c>
      <c r="N22547" t="s">
        <v>506</v>
      </c>
      <c r="O22547" t="s">
        <v>507</v>
      </c>
      <c r="P22547" t="s">
        <v>507</v>
      </c>
      <c r="S22547">
        <v>32.5</v>
      </c>
      <c r="U22547">
        <v>32.5</v>
      </c>
      <c r="V22547">
        <v>32.5</v>
      </c>
      <c r="X22547" t="s">
        <v>508</v>
      </c>
      <c r="AA22547" t="s">
        <v>515</v>
      </c>
      <c r="AB22547" t="s">
        <v>507</v>
      </c>
      <c r="AC22547">
        <v>1</v>
      </c>
      <c r="AD22547">
        <v>2020</v>
      </c>
      <c r="AG22547" t="s">
        <v>508</v>
      </c>
      <c r="AH22547" t="s">
        <v>631</v>
      </c>
      <c r="AI22547">
        <v>2</v>
      </c>
      <c r="AJ22547" t="s">
        <v>507</v>
      </c>
      <c r="AK22547" t="s">
        <v>882</v>
      </c>
    </row>
    <row r="22548" spans="1:76" ht="14.65" customHeight="1">
      <c r="A22548" s="82" t="s">
        <v>848</v>
      </c>
      <c r="B22548" t="s">
        <v>293</v>
      </c>
      <c r="C22548" t="b">
        <v>1</v>
      </c>
      <c r="D22548">
        <v>63114</v>
      </c>
      <c r="E22548" t="s">
        <v>24621</v>
      </c>
      <c r="F22548">
        <v>63350</v>
      </c>
      <c r="G22548" t="s">
        <v>24622</v>
      </c>
      <c r="H22548" t="s">
        <v>351</v>
      </c>
      <c r="I22548" t="s">
        <v>2378</v>
      </c>
      <c r="J22548" t="s">
        <v>24623</v>
      </c>
      <c r="K22548" t="s">
        <v>880</v>
      </c>
      <c r="L22548" t="s">
        <v>881</v>
      </c>
      <c r="N22548" t="s">
        <v>506</v>
      </c>
      <c r="O22548" t="s">
        <v>507</v>
      </c>
      <c r="P22548" t="s">
        <v>507</v>
      </c>
      <c r="S22548">
        <v>57.5</v>
      </c>
      <c r="U22548">
        <v>57.5</v>
      </c>
      <c r="V22548">
        <v>57.5</v>
      </c>
      <c r="X22548" t="s">
        <v>508</v>
      </c>
      <c r="AA22548" t="s">
        <v>515</v>
      </c>
      <c r="AB22548" t="s">
        <v>507</v>
      </c>
      <c r="AC22548">
        <v>1</v>
      </c>
      <c r="AD22548">
        <v>2020</v>
      </c>
      <c r="AG22548" t="s">
        <v>508</v>
      </c>
      <c r="AH22548" t="s">
        <v>631</v>
      </c>
      <c r="AI22548">
        <v>2</v>
      </c>
      <c r="AJ22548" t="s">
        <v>507</v>
      </c>
      <c r="AK22548" t="s">
        <v>882</v>
      </c>
    </row>
    <row r="22549" spans="1:76" ht="14.65" customHeight="1">
      <c r="A22549" s="82" t="s">
        <v>848</v>
      </c>
      <c r="B22549" t="s">
        <v>293</v>
      </c>
      <c r="C22549" t="b">
        <v>1</v>
      </c>
      <c r="D22549">
        <v>63116</v>
      </c>
      <c r="E22549" t="s">
        <v>24624</v>
      </c>
      <c r="F22549">
        <v>63351</v>
      </c>
      <c r="G22549" t="s">
        <v>24625</v>
      </c>
      <c r="H22549" t="s">
        <v>319</v>
      </c>
      <c r="I22549" t="s">
        <v>2608</v>
      </c>
      <c r="J22549" t="s">
        <v>24626</v>
      </c>
      <c r="K22549" t="s">
        <v>880</v>
      </c>
      <c r="L22549" t="s">
        <v>881</v>
      </c>
      <c r="N22549" t="s">
        <v>506</v>
      </c>
      <c r="O22549" t="s">
        <v>507</v>
      </c>
      <c r="P22549" t="s">
        <v>507</v>
      </c>
      <c r="S22549">
        <v>115</v>
      </c>
      <c r="U22549">
        <v>115</v>
      </c>
      <c r="V22549">
        <v>115</v>
      </c>
      <c r="X22549" t="s">
        <v>508</v>
      </c>
      <c r="AA22549" t="s">
        <v>515</v>
      </c>
      <c r="AB22549" t="s">
        <v>507</v>
      </c>
      <c r="AC22549">
        <v>12</v>
      </c>
      <c r="AD22549">
        <v>2020</v>
      </c>
      <c r="AG22549" t="s">
        <v>508</v>
      </c>
      <c r="AH22549" t="s">
        <v>631</v>
      </c>
      <c r="AI22549">
        <v>2</v>
      </c>
      <c r="AJ22549" t="s">
        <v>507</v>
      </c>
      <c r="AK22549" t="s">
        <v>882</v>
      </c>
    </row>
    <row r="22550" spans="1:76" ht="14.65" customHeight="1">
      <c r="A22550" s="82" t="s">
        <v>1673</v>
      </c>
      <c r="B22550" t="s">
        <v>293</v>
      </c>
      <c r="C22550" t="b">
        <v>1</v>
      </c>
      <c r="D22550">
        <v>62067</v>
      </c>
      <c r="E22550" t="s">
        <v>23224</v>
      </c>
      <c r="F22550">
        <v>63353</v>
      </c>
      <c r="G22550" t="s">
        <v>24627</v>
      </c>
      <c r="H22550" t="s">
        <v>331</v>
      </c>
      <c r="I22550" t="s">
        <v>1831</v>
      </c>
      <c r="J22550" t="s">
        <v>24628</v>
      </c>
      <c r="K22550" t="s">
        <v>880</v>
      </c>
      <c r="L22550" t="s">
        <v>881</v>
      </c>
      <c r="N22550" t="s">
        <v>742</v>
      </c>
      <c r="O22550" t="s">
        <v>507</v>
      </c>
      <c r="P22550" t="s">
        <v>507</v>
      </c>
      <c r="S22550">
        <v>3.2</v>
      </c>
      <c r="U22550">
        <v>3.2</v>
      </c>
      <c r="V22550">
        <v>3.2</v>
      </c>
      <c r="X22550" t="s">
        <v>508</v>
      </c>
      <c r="AA22550" t="s">
        <v>515</v>
      </c>
      <c r="AB22550" t="s">
        <v>507</v>
      </c>
      <c r="AC22550">
        <v>6</v>
      </c>
      <c r="AD22550">
        <v>2018</v>
      </c>
      <c r="AG22550" t="s">
        <v>508</v>
      </c>
      <c r="AH22550" t="s">
        <v>631</v>
      </c>
      <c r="AI22550">
        <v>2</v>
      </c>
      <c r="AJ22550" t="s">
        <v>507</v>
      </c>
      <c r="AK22550" t="s">
        <v>882</v>
      </c>
    </row>
    <row r="22551" spans="1:76" ht="14.65" customHeight="1">
      <c r="A22551" s="82" t="s">
        <v>1673</v>
      </c>
      <c r="B22551" t="s">
        <v>293</v>
      </c>
      <c r="C22551" t="b">
        <v>1</v>
      </c>
      <c r="D22551">
        <v>62067</v>
      </c>
      <c r="E22551" t="s">
        <v>23224</v>
      </c>
      <c r="F22551">
        <v>63354</v>
      </c>
      <c r="G22551" t="s">
        <v>24629</v>
      </c>
      <c r="H22551" t="s">
        <v>354</v>
      </c>
      <c r="I22551" t="s">
        <v>1553</v>
      </c>
      <c r="J22551" t="s">
        <v>24630</v>
      </c>
      <c r="K22551" t="s">
        <v>880</v>
      </c>
      <c r="L22551" t="s">
        <v>881</v>
      </c>
      <c r="N22551" t="s">
        <v>742</v>
      </c>
      <c r="O22551" t="s">
        <v>507</v>
      </c>
      <c r="P22551" t="s">
        <v>507</v>
      </c>
      <c r="S22551">
        <v>1</v>
      </c>
      <c r="U22551">
        <v>1</v>
      </c>
      <c r="V22551">
        <v>1</v>
      </c>
      <c r="X22551" t="s">
        <v>508</v>
      </c>
      <c r="AA22551" t="s">
        <v>515</v>
      </c>
      <c r="AB22551" t="s">
        <v>507</v>
      </c>
      <c r="AC22551">
        <v>5</v>
      </c>
      <c r="AD22551">
        <v>2018</v>
      </c>
      <c r="AG22551" t="s">
        <v>508</v>
      </c>
      <c r="AH22551" t="s">
        <v>631</v>
      </c>
      <c r="AI22551">
        <v>2</v>
      </c>
      <c r="AJ22551" t="s">
        <v>507</v>
      </c>
      <c r="AK22551" t="s">
        <v>882</v>
      </c>
      <c r="AU22551" t="s">
        <v>508</v>
      </c>
      <c r="AV22551" t="s">
        <v>508</v>
      </c>
    </row>
    <row r="22552" spans="1:76" ht="14.65" customHeight="1">
      <c r="A22552" s="82" t="s">
        <v>1673</v>
      </c>
      <c r="B22552" t="s">
        <v>293</v>
      </c>
      <c r="C22552" t="b">
        <v>1</v>
      </c>
      <c r="D22552">
        <v>62067</v>
      </c>
      <c r="E22552" t="s">
        <v>23224</v>
      </c>
      <c r="F22552">
        <v>63355</v>
      </c>
      <c r="G22552" t="s">
        <v>24631</v>
      </c>
      <c r="H22552" t="s">
        <v>331</v>
      </c>
      <c r="I22552" t="s">
        <v>1559</v>
      </c>
      <c r="J22552" t="s">
        <v>24632</v>
      </c>
      <c r="K22552" t="s">
        <v>880</v>
      </c>
      <c r="L22552" t="s">
        <v>881</v>
      </c>
      <c r="N22552" t="s">
        <v>742</v>
      </c>
      <c r="O22552" t="s">
        <v>507</v>
      </c>
      <c r="P22552" t="s">
        <v>507</v>
      </c>
      <c r="S22552">
        <v>1.4</v>
      </c>
      <c r="U22552">
        <v>1.4</v>
      </c>
      <c r="V22552">
        <v>1.4</v>
      </c>
      <c r="X22552" t="s">
        <v>508</v>
      </c>
      <c r="AA22552" t="s">
        <v>515</v>
      </c>
      <c r="AB22552" t="s">
        <v>507</v>
      </c>
      <c r="AC22552">
        <v>10</v>
      </c>
      <c r="AD22552">
        <v>2018</v>
      </c>
      <c r="AG22552" t="s">
        <v>508</v>
      </c>
      <c r="AH22552" t="s">
        <v>631</v>
      </c>
      <c r="AI22552">
        <v>2</v>
      </c>
      <c r="AJ22552" t="s">
        <v>507</v>
      </c>
      <c r="AK22552" t="s">
        <v>882</v>
      </c>
    </row>
    <row r="22553" spans="1:76" ht="14.65" customHeight="1">
      <c r="A22553" s="82" t="s">
        <v>1673</v>
      </c>
      <c r="B22553" t="s">
        <v>293</v>
      </c>
      <c r="C22553" t="b">
        <v>1</v>
      </c>
      <c r="D22553">
        <v>62067</v>
      </c>
      <c r="E22553" t="s">
        <v>23224</v>
      </c>
      <c r="F22553">
        <v>63356</v>
      </c>
      <c r="G22553" t="s">
        <v>24633</v>
      </c>
      <c r="H22553" t="s">
        <v>331</v>
      </c>
      <c r="I22553" t="s">
        <v>3900</v>
      </c>
      <c r="J22553" t="s">
        <v>15402</v>
      </c>
      <c r="K22553" t="s">
        <v>880</v>
      </c>
      <c r="L22553" t="s">
        <v>881</v>
      </c>
      <c r="N22553" t="s">
        <v>742</v>
      </c>
      <c r="O22553" t="s">
        <v>507</v>
      </c>
      <c r="P22553" t="s">
        <v>507</v>
      </c>
      <c r="S22553">
        <v>1.9</v>
      </c>
      <c r="U22553">
        <v>1.9</v>
      </c>
      <c r="V22553">
        <v>1.9</v>
      </c>
      <c r="X22553" t="s">
        <v>508</v>
      </c>
      <c r="AA22553" t="s">
        <v>515</v>
      </c>
      <c r="AB22553" t="s">
        <v>507</v>
      </c>
      <c r="AC22553">
        <v>7</v>
      </c>
      <c r="AD22553">
        <v>2018</v>
      </c>
      <c r="AG22553" t="s">
        <v>508</v>
      </c>
      <c r="AH22553" t="s">
        <v>631</v>
      </c>
      <c r="AI22553">
        <v>2</v>
      </c>
      <c r="AJ22553" t="s">
        <v>507</v>
      </c>
      <c r="AK22553" t="s">
        <v>882</v>
      </c>
    </row>
    <row r="22554" spans="1:76" ht="14.65" customHeight="1">
      <c r="A22554" s="82" t="s">
        <v>1673</v>
      </c>
      <c r="B22554" t="s">
        <v>293</v>
      </c>
      <c r="C22554" t="b">
        <v>1</v>
      </c>
      <c r="D22554">
        <v>62067</v>
      </c>
      <c r="E22554" t="s">
        <v>23224</v>
      </c>
      <c r="F22554">
        <v>63357</v>
      </c>
      <c r="G22554" t="s">
        <v>24634</v>
      </c>
      <c r="H22554" t="s">
        <v>331</v>
      </c>
      <c r="I22554" t="s">
        <v>7038</v>
      </c>
      <c r="J22554" t="s">
        <v>24635</v>
      </c>
      <c r="K22554" t="s">
        <v>880</v>
      </c>
      <c r="L22554" t="s">
        <v>881</v>
      </c>
      <c r="N22554" t="s">
        <v>742</v>
      </c>
      <c r="O22554" t="s">
        <v>507</v>
      </c>
      <c r="P22554" t="s">
        <v>507</v>
      </c>
      <c r="S22554">
        <v>3.7</v>
      </c>
      <c r="U22554">
        <v>3.7</v>
      </c>
      <c r="V22554">
        <v>3.7</v>
      </c>
      <c r="X22554" t="s">
        <v>508</v>
      </c>
      <c r="AA22554" t="s">
        <v>515</v>
      </c>
      <c r="AB22554" t="s">
        <v>507</v>
      </c>
      <c r="AC22554">
        <v>5</v>
      </c>
      <c r="AD22554">
        <v>2018</v>
      </c>
      <c r="AG22554" t="s">
        <v>508</v>
      </c>
      <c r="AH22554" t="s">
        <v>631</v>
      </c>
      <c r="AI22554">
        <v>2</v>
      </c>
      <c r="AJ22554" t="s">
        <v>507</v>
      </c>
      <c r="AK22554" t="s">
        <v>882</v>
      </c>
    </row>
    <row r="22555" spans="1:76" ht="14.65" customHeight="1">
      <c r="A22555" s="82" t="s">
        <v>1673</v>
      </c>
      <c r="B22555" t="s">
        <v>293</v>
      </c>
      <c r="C22555" t="b">
        <v>1</v>
      </c>
      <c r="D22555">
        <v>62067</v>
      </c>
      <c r="E22555" t="s">
        <v>23224</v>
      </c>
      <c r="F22555">
        <v>63358</v>
      </c>
      <c r="G22555" t="s">
        <v>24636</v>
      </c>
      <c r="H22555" t="s">
        <v>354</v>
      </c>
      <c r="I22555" t="s">
        <v>1553</v>
      </c>
      <c r="J22555" t="s">
        <v>24637</v>
      </c>
      <c r="K22555" t="s">
        <v>880</v>
      </c>
      <c r="L22555" t="s">
        <v>881</v>
      </c>
      <c r="N22555" t="s">
        <v>742</v>
      </c>
      <c r="O22555" t="s">
        <v>507</v>
      </c>
      <c r="P22555" t="s">
        <v>507</v>
      </c>
      <c r="S22555">
        <v>1</v>
      </c>
      <c r="U22555">
        <v>1</v>
      </c>
      <c r="V22555">
        <v>1</v>
      </c>
      <c r="X22555" t="s">
        <v>508</v>
      </c>
      <c r="AA22555" t="s">
        <v>515</v>
      </c>
      <c r="AB22555" t="s">
        <v>507</v>
      </c>
      <c r="AC22555">
        <v>4</v>
      </c>
      <c r="AD22555">
        <v>2018</v>
      </c>
      <c r="AG22555" t="s">
        <v>508</v>
      </c>
      <c r="AH22555" t="s">
        <v>631</v>
      </c>
      <c r="AI22555">
        <v>2</v>
      </c>
      <c r="AJ22555" t="s">
        <v>507</v>
      </c>
      <c r="AK22555" t="s">
        <v>882</v>
      </c>
    </row>
    <row r="22556" spans="1:76" ht="14.65" customHeight="1">
      <c r="A22556" s="82" t="s">
        <v>1673</v>
      </c>
      <c r="B22556" t="s">
        <v>293</v>
      </c>
      <c r="C22556" t="b">
        <v>1</v>
      </c>
      <c r="D22556">
        <v>62067</v>
      </c>
      <c r="E22556" t="s">
        <v>23224</v>
      </c>
      <c r="F22556">
        <v>63361</v>
      </c>
      <c r="G22556" t="s">
        <v>24638</v>
      </c>
      <c r="H22556" t="s">
        <v>356</v>
      </c>
      <c r="I22556" t="s">
        <v>1504</v>
      </c>
      <c r="J22556" t="s">
        <v>24639</v>
      </c>
      <c r="K22556" t="s">
        <v>880</v>
      </c>
      <c r="L22556" t="s">
        <v>881</v>
      </c>
      <c r="N22556" t="s">
        <v>742</v>
      </c>
      <c r="O22556" t="s">
        <v>507</v>
      </c>
      <c r="P22556" t="s">
        <v>507</v>
      </c>
      <c r="S22556">
        <v>1</v>
      </c>
      <c r="U22556">
        <v>1</v>
      </c>
      <c r="V22556">
        <v>1</v>
      </c>
      <c r="X22556" t="s">
        <v>508</v>
      </c>
      <c r="AA22556" t="s">
        <v>515</v>
      </c>
      <c r="AB22556" t="s">
        <v>507</v>
      </c>
      <c r="AC22556">
        <v>4</v>
      </c>
      <c r="AD22556">
        <v>2018</v>
      </c>
      <c r="AG22556" t="s">
        <v>508</v>
      </c>
      <c r="AH22556" t="s">
        <v>631</v>
      </c>
      <c r="AI22556">
        <v>2</v>
      </c>
      <c r="AJ22556" t="s">
        <v>507</v>
      </c>
      <c r="AK22556" t="s">
        <v>882</v>
      </c>
      <c r="AU22556" t="s">
        <v>508</v>
      </c>
      <c r="AV22556" t="s">
        <v>508</v>
      </c>
    </row>
    <row r="22557" spans="1:76" ht="14.65" customHeight="1">
      <c r="A22557" s="82" t="s">
        <v>1673</v>
      </c>
      <c r="B22557" t="s">
        <v>293</v>
      </c>
      <c r="C22557" t="b">
        <v>1</v>
      </c>
      <c r="D22557">
        <v>62067</v>
      </c>
      <c r="E22557" t="s">
        <v>23224</v>
      </c>
      <c r="F22557">
        <v>63363</v>
      </c>
      <c r="G22557" t="s">
        <v>24640</v>
      </c>
      <c r="H22557" t="s">
        <v>356</v>
      </c>
      <c r="I22557" t="s">
        <v>1504</v>
      </c>
      <c r="J22557" t="s">
        <v>24641</v>
      </c>
      <c r="K22557" t="s">
        <v>880</v>
      </c>
      <c r="L22557" t="s">
        <v>881</v>
      </c>
      <c r="N22557" t="s">
        <v>742</v>
      </c>
      <c r="O22557" t="s">
        <v>507</v>
      </c>
      <c r="P22557" t="s">
        <v>507</v>
      </c>
      <c r="S22557">
        <v>1</v>
      </c>
      <c r="U22557">
        <v>1</v>
      </c>
      <c r="V22557">
        <v>1</v>
      </c>
      <c r="X22557" t="s">
        <v>508</v>
      </c>
      <c r="AA22557" t="s">
        <v>515</v>
      </c>
      <c r="AB22557" t="s">
        <v>507</v>
      </c>
      <c r="AC22557">
        <v>1</v>
      </c>
      <c r="AD22557">
        <v>2018</v>
      </c>
      <c r="AG22557" t="s">
        <v>508</v>
      </c>
      <c r="AH22557" t="s">
        <v>631</v>
      </c>
      <c r="AI22557">
        <v>2</v>
      </c>
      <c r="AJ22557" t="s">
        <v>507</v>
      </c>
      <c r="AK22557" t="s">
        <v>882</v>
      </c>
    </row>
    <row r="22558" spans="1:76" ht="14.65" customHeight="1">
      <c r="A22558" s="82" t="s">
        <v>814</v>
      </c>
      <c r="B22558" t="s">
        <v>18</v>
      </c>
      <c r="C22558" t="b">
        <v>1</v>
      </c>
      <c r="D22558">
        <v>63102</v>
      </c>
      <c r="E22558" t="s">
        <v>24642</v>
      </c>
      <c r="F22558">
        <v>63365</v>
      </c>
      <c r="G22558" t="s">
        <v>24643</v>
      </c>
      <c r="H22558" t="s">
        <v>329</v>
      </c>
      <c r="I22558" t="s">
        <v>6020</v>
      </c>
      <c r="J22558" t="s">
        <v>24644</v>
      </c>
      <c r="K22558" t="s">
        <v>1171</v>
      </c>
      <c r="L22558" t="s">
        <v>7222</v>
      </c>
      <c r="N22558" t="s">
        <v>506</v>
      </c>
      <c r="O22558" t="s">
        <v>507</v>
      </c>
      <c r="P22558" t="s">
        <v>507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508</v>
      </c>
      <c r="AA22558" t="s">
        <v>515</v>
      </c>
      <c r="AB22558" t="s">
        <v>507</v>
      </c>
      <c r="AC22558">
        <v>11</v>
      </c>
      <c r="AD22558">
        <v>2019</v>
      </c>
      <c r="AG22558" t="s">
        <v>508</v>
      </c>
      <c r="AH22558" t="s">
        <v>631</v>
      </c>
      <c r="AI22558">
        <v>2</v>
      </c>
      <c r="AJ22558" t="s">
        <v>507</v>
      </c>
      <c r="AK22558" t="s">
        <v>1172</v>
      </c>
      <c r="AX22558" t="s">
        <v>550</v>
      </c>
      <c r="BV22558" t="s">
        <v>508</v>
      </c>
    </row>
    <row r="22559" spans="1:76" ht="14.65" customHeight="1">
      <c r="A22559" s="82" t="s">
        <v>814</v>
      </c>
      <c r="B22559" t="s">
        <v>293</v>
      </c>
      <c r="C22559" t="b">
        <v>0</v>
      </c>
      <c r="D22559">
        <v>60268</v>
      </c>
      <c r="E22559" t="s">
        <v>19476</v>
      </c>
      <c r="F22559">
        <v>63366</v>
      </c>
      <c r="G22559" t="s">
        <v>24645</v>
      </c>
      <c r="H22559" t="s">
        <v>331</v>
      </c>
      <c r="I22559" t="s">
        <v>3909</v>
      </c>
      <c r="J22559" t="s">
        <v>503</v>
      </c>
      <c r="K22559" t="s">
        <v>880</v>
      </c>
      <c r="L22559" t="s">
        <v>881</v>
      </c>
      <c r="N22559" t="s">
        <v>506</v>
      </c>
      <c r="O22559" t="s">
        <v>507</v>
      </c>
      <c r="P22559" t="s">
        <v>507</v>
      </c>
      <c r="S22559">
        <v>1.4</v>
      </c>
      <c r="T22559">
        <v>1</v>
      </c>
      <c r="U22559">
        <v>1.4</v>
      </c>
      <c r="V22559">
        <v>1.1000000000000001</v>
      </c>
      <c r="X22559" t="s">
        <v>508</v>
      </c>
      <c r="AA22559" t="s">
        <v>515</v>
      </c>
      <c r="AB22559" t="s">
        <v>507</v>
      </c>
      <c r="AC22559">
        <v>7</v>
      </c>
      <c r="AD22559">
        <v>2019</v>
      </c>
      <c r="AG22559" t="s">
        <v>508</v>
      </c>
      <c r="AH22559" t="s">
        <v>723</v>
      </c>
      <c r="AI22559">
        <v>4</v>
      </c>
      <c r="AJ22559" t="s">
        <v>507</v>
      </c>
      <c r="AK22559" t="s">
        <v>882</v>
      </c>
    </row>
    <row r="22560" spans="1:76" ht="14.65" customHeight="1">
      <c r="A22560" s="82" t="s">
        <v>848</v>
      </c>
      <c r="B22560" t="s">
        <v>293</v>
      </c>
      <c r="C22560" t="b">
        <v>1</v>
      </c>
      <c r="D22560">
        <v>63131</v>
      </c>
      <c r="E22560" t="s">
        <v>24646</v>
      </c>
      <c r="F22560">
        <v>63367</v>
      </c>
      <c r="G22560" t="s">
        <v>24647</v>
      </c>
      <c r="H22560" t="s">
        <v>339</v>
      </c>
      <c r="I22560" t="s">
        <v>981</v>
      </c>
      <c r="J22560" t="s">
        <v>24441</v>
      </c>
      <c r="K22560" t="s">
        <v>880</v>
      </c>
      <c r="L22560" t="s">
        <v>881</v>
      </c>
      <c r="N22560" t="s">
        <v>506</v>
      </c>
      <c r="O22560" t="s">
        <v>507</v>
      </c>
      <c r="P22560" t="s">
        <v>507</v>
      </c>
      <c r="S22560">
        <v>1</v>
      </c>
      <c r="U22560">
        <v>1</v>
      </c>
      <c r="V22560">
        <v>1</v>
      </c>
      <c r="X22560" t="s">
        <v>508</v>
      </c>
      <c r="AA22560" t="s">
        <v>515</v>
      </c>
      <c r="AB22560" t="s">
        <v>507</v>
      </c>
      <c r="AC22560">
        <v>2</v>
      </c>
      <c r="AD22560">
        <v>2020</v>
      </c>
      <c r="AG22560" t="s">
        <v>508</v>
      </c>
      <c r="AH22560" t="s">
        <v>631</v>
      </c>
      <c r="AI22560">
        <v>2</v>
      </c>
      <c r="AJ22560" t="s">
        <v>507</v>
      </c>
      <c r="AK22560" t="s">
        <v>882</v>
      </c>
    </row>
    <row r="22561" spans="1:74" ht="14.65" customHeight="1">
      <c r="A22561" s="82" t="s">
        <v>1673</v>
      </c>
      <c r="B22561" t="s">
        <v>293</v>
      </c>
      <c r="C22561" t="b">
        <v>1</v>
      </c>
      <c r="D22561">
        <v>62719</v>
      </c>
      <c r="E22561" t="s">
        <v>22262</v>
      </c>
      <c r="F22561">
        <v>63368</v>
      </c>
      <c r="G22561" t="s">
        <v>24648</v>
      </c>
      <c r="H22561" t="s">
        <v>316</v>
      </c>
      <c r="I22561" t="s">
        <v>2971</v>
      </c>
      <c r="J22561" t="s">
        <v>24649</v>
      </c>
      <c r="K22561" t="s">
        <v>880</v>
      </c>
      <c r="L22561" t="s">
        <v>881</v>
      </c>
      <c r="N22561" t="s">
        <v>506</v>
      </c>
      <c r="O22561" t="s">
        <v>507</v>
      </c>
      <c r="P22561" t="s">
        <v>507</v>
      </c>
      <c r="S22561">
        <v>2.1</v>
      </c>
      <c r="U22561">
        <v>2.1</v>
      </c>
      <c r="V22561">
        <v>2.1</v>
      </c>
      <c r="X22561" t="s">
        <v>508</v>
      </c>
      <c r="AA22561" t="s">
        <v>515</v>
      </c>
      <c r="AB22561" t="s">
        <v>507</v>
      </c>
      <c r="AC22561">
        <v>9</v>
      </c>
      <c r="AD22561">
        <v>2018</v>
      </c>
      <c r="AG22561" t="s">
        <v>508</v>
      </c>
      <c r="AH22561" t="s">
        <v>631</v>
      </c>
      <c r="AI22561">
        <v>2</v>
      </c>
      <c r="AJ22561" t="s">
        <v>507</v>
      </c>
      <c r="AK22561" t="s">
        <v>882</v>
      </c>
    </row>
    <row r="22562" spans="1:74" ht="14.65" customHeight="1">
      <c r="A22562" s="82" t="s">
        <v>814</v>
      </c>
      <c r="B22562" t="s">
        <v>293</v>
      </c>
      <c r="C22562" t="b">
        <v>1</v>
      </c>
      <c r="D22562">
        <v>62719</v>
      </c>
      <c r="E22562" t="s">
        <v>22262</v>
      </c>
      <c r="F22562">
        <v>63369</v>
      </c>
      <c r="G22562" t="s">
        <v>24650</v>
      </c>
      <c r="H22562" t="s">
        <v>328</v>
      </c>
      <c r="I22562" t="s">
        <v>1240</v>
      </c>
      <c r="J22562" t="s">
        <v>24651</v>
      </c>
      <c r="K22562" t="s">
        <v>880</v>
      </c>
      <c r="L22562" t="s">
        <v>881</v>
      </c>
      <c r="N22562" t="s">
        <v>506</v>
      </c>
      <c r="O22562" t="s">
        <v>507</v>
      </c>
      <c r="P22562" t="s">
        <v>507</v>
      </c>
      <c r="S22562">
        <v>2</v>
      </c>
      <c r="U22562">
        <v>2</v>
      </c>
      <c r="V22562">
        <v>2</v>
      </c>
      <c r="X22562" t="s">
        <v>508</v>
      </c>
      <c r="AA22562" t="s">
        <v>515</v>
      </c>
      <c r="AB22562" t="s">
        <v>507</v>
      </c>
      <c r="AC22562">
        <v>8</v>
      </c>
      <c r="AD22562">
        <v>2019</v>
      </c>
      <c r="AG22562" t="s">
        <v>508</v>
      </c>
      <c r="AH22562" t="s">
        <v>631</v>
      </c>
      <c r="AI22562">
        <v>2</v>
      </c>
      <c r="AJ22562" t="s">
        <v>507</v>
      </c>
      <c r="AK22562" t="s">
        <v>882</v>
      </c>
    </row>
    <row r="22563" spans="1:74" ht="14.65" customHeight="1">
      <c r="A22563" s="82" t="s">
        <v>814</v>
      </c>
      <c r="B22563" t="s">
        <v>293</v>
      </c>
      <c r="C22563" t="b">
        <v>1</v>
      </c>
      <c r="D22563">
        <v>62719</v>
      </c>
      <c r="E22563" t="s">
        <v>22262</v>
      </c>
      <c r="F22563">
        <v>63369</v>
      </c>
      <c r="G22563" t="s">
        <v>24650</v>
      </c>
      <c r="H22563" t="s">
        <v>328</v>
      </c>
      <c r="I22563" t="s">
        <v>1240</v>
      </c>
      <c r="J22563" t="s">
        <v>24652</v>
      </c>
      <c r="K22563" t="s">
        <v>880</v>
      </c>
      <c r="L22563" t="s">
        <v>881</v>
      </c>
      <c r="N22563" t="s">
        <v>506</v>
      </c>
      <c r="O22563" t="s">
        <v>507</v>
      </c>
      <c r="P22563" t="s">
        <v>507</v>
      </c>
      <c r="S22563">
        <v>2</v>
      </c>
      <c r="U22563">
        <v>2</v>
      </c>
      <c r="V22563">
        <v>2</v>
      </c>
      <c r="X22563" t="s">
        <v>508</v>
      </c>
      <c r="AA22563" t="s">
        <v>515</v>
      </c>
      <c r="AB22563" t="s">
        <v>507</v>
      </c>
      <c r="AC22563">
        <v>8</v>
      </c>
      <c r="AD22563">
        <v>2019</v>
      </c>
      <c r="AG22563" t="s">
        <v>508</v>
      </c>
      <c r="AH22563" t="s">
        <v>631</v>
      </c>
      <c r="AI22563">
        <v>2</v>
      </c>
      <c r="AJ22563" t="s">
        <v>507</v>
      </c>
      <c r="AK22563" t="s">
        <v>882</v>
      </c>
    </row>
    <row r="22564" spans="1:74" ht="14.65" customHeight="1">
      <c r="A22564" s="82" t="s">
        <v>814</v>
      </c>
      <c r="B22564" t="s">
        <v>293</v>
      </c>
      <c r="C22564" t="b">
        <v>1</v>
      </c>
      <c r="D22564">
        <v>62719</v>
      </c>
      <c r="E22564" t="s">
        <v>22262</v>
      </c>
      <c r="F22564">
        <v>63370</v>
      </c>
      <c r="G22564" t="s">
        <v>24653</v>
      </c>
      <c r="H22564" t="s">
        <v>339</v>
      </c>
      <c r="I22564" t="s">
        <v>3346</v>
      </c>
      <c r="J22564" t="s">
        <v>24654</v>
      </c>
      <c r="K22564" t="s">
        <v>880</v>
      </c>
      <c r="L22564" t="s">
        <v>881</v>
      </c>
      <c r="N22564" t="s">
        <v>506</v>
      </c>
      <c r="O22564" t="s">
        <v>507</v>
      </c>
      <c r="P22564" t="s">
        <v>507</v>
      </c>
      <c r="S22564">
        <v>1</v>
      </c>
      <c r="U22564">
        <v>1</v>
      </c>
      <c r="V22564">
        <v>1</v>
      </c>
      <c r="X22564" t="s">
        <v>508</v>
      </c>
      <c r="AA22564" t="s">
        <v>515</v>
      </c>
      <c r="AB22564" t="s">
        <v>507</v>
      </c>
      <c r="AC22564">
        <v>10</v>
      </c>
      <c r="AD22564">
        <v>2019</v>
      </c>
      <c r="AG22564" t="s">
        <v>508</v>
      </c>
      <c r="AH22564" t="s">
        <v>631</v>
      </c>
      <c r="AI22564">
        <v>2</v>
      </c>
      <c r="AJ22564" t="s">
        <v>507</v>
      </c>
      <c r="AK22564" t="s">
        <v>882</v>
      </c>
    </row>
    <row r="22565" spans="1:74" ht="14.65" customHeight="1">
      <c r="A22565" s="82" t="s">
        <v>814</v>
      </c>
      <c r="B22565" t="s">
        <v>293</v>
      </c>
      <c r="C22565" t="b">
        <v>1</v>
      </c>
      <c r="D22565">
        <v>62719</v>
      </c>
      <c r="E22565" t="s">
        <v>22262</v>
      </c>
      <c r="F22565">
        <v>63370</v>
      </c>
      <c r="G22565" t="s">
        <v>24653</v>
      </c>
      <c r="H22565" t="s">
        <v>339</v>
      </c>
      <c r="I22565" t="s">
        <v>3346</v>
      </c>
      <c r="J22565" t="s">
        <v>24655</v>
      </c>
      <c r="K22565" t="s">
        <v>880</v>
      </c>
      <c r="L22565" t="s">
        <v>881</v>
      </c>
      <c r="N22565" t="s">
        <v>506</v>
      </c>
      <c r="O22565" t="s">
        <v>507</v>
      </c>
      <c r="P22565" t="s">
        <v>507</v>
      </c>
      <c r="S22565">
        <v>1</v>
      </c>
      <c r="U22565">
        <v>1</v>
      </c>
      <c r="V22565">
        <v>1</v>
      </c>
      <c r="X22565" t="s">
        <v>508</v>
      </c>
      <c r="AA22565" t="s">
        <v>515</v>
      </c>
      <c r="AB22565" t="s">
        <v>507</v>
      </c>
      <c r="AC22565">
        <v>10</v>
      </c>
      <c r="AD22565">
        <v>2019</v>
      </c>
      <c r="AG22565" t="s">
        <v>508</v>
      </c>
      <c r="AH22565" t="s">
        <v>631</v>
      </c>
      <c r="AI22565">
        <v>2</v>
      </c>
      <c r="AJ22565" t="s">
        <v>507</v>
      </c>
      <c r="AK22565" t="s">
        <v>882</v>
      </c>
    </row>
    <row r="22566" spans="1:74" ht="14.65" customHeight="1">
      <c r="A22566" s="82" t="s">
        <v>814</v>
      </c>
      <c r="B22566" t="s">
        <v>293</v>
      </c>
      <c r="C22566" t="b">
        <v>1</v>
      </c>
      <c r="D22566">
        <v>62719</v>
      </c>
      <c r="E22566" t="s">
        <v>22262</v>
      </c>
      <c r="F22566">
        <v>63370</v>
      </c>
      <c r="G22566" t="s">
        <v>24653</v>
      </c>
      <c r="H22566" t="s">
        <v>339</v>
      </c>
      <c r="I22566" t="s">
        <v>3346</v>
      </c>
      <c r="J22566" t="s">
        <v>24656</v>
      </c>
      <c r="K22566" t="s">
        <v>880</v>
      </c>
      <c r="L22566" t="s">
        <v>881</v>
      </c>
      <c r="N22566" t="s">
        <v>506</v>
      </c>
      <c r="O22566" t="s">
        <v>507</v>
      </c>
      <c r="P22566" t="s">
        <v>507</v>
      </c>
      <c r="S22566">
        <v>1</v>
      </c>
      <c r="U22566">
        <v>1</v>
      </c>
      <c r="V22566">
        <v>1</v>
      </c>
      <c r="X22566" t="s">
        <v>508</v>
      </c>
      <c r="AA22566" t="s">
        <v>515</v>
      </c>
      <c r="AB22566" t="s">
        <v>507</v>
      </c>
      <c r="AC22566">
        <v>10</v>
      </c>
      <c r="AD22566">
        <v>2019</v>
      </c>
      <c r="AG22566" t="s">
        <v>508</v>
      </c>
      <c r="AH22566" t="s">
        <v>631</v>
      </c>
      <c r="AI22566">
        <v>2</v>
      </c>
      <c r="AJ22566" t="s">
        <v>507</v>
      </c>
      <c r="AK22566" t="s">
        <v>882</v>
      </c>
    </row>
    <row r="22567" spans="1:74" ht="14.65" customHeight="1">
      <c r="A22567" s="82" t="s">
        <v>814</v>
      </c>
      <c r="B22567" t="s">
        <v>293</v>
      </c>
      <c r="C22567" t="b">
        <v>1</v>
      </c>
      <c r="D22567">
        <v>62719</v>
      </c>
      <c r="E22567" t="s">
        <v>22262</v>
      </c>
      <c r="F22567">
        <v>63370</v>
      </c>
      <c r="G22567" t="s">
        <v>24653</v>
      </c>
      <c r="H22567" t="s">
        <v>339</v>
      </c>
      <c r="I22567" t="s">
        <v>3346</v>
      </c>
      <c r="J22567" t="s">
        <v>24657</v>
      </c>
      <c r="K22567" t="s">
        <v>880</v>
      </c>
      <c r="L22567" t="s">
        <v>881</v>
      </c>
      <c r="N22567" t="s">
        <v>506</v>
      </c>
      <c r="O22567" t="s">
        <v>507</v>
      </c>
      <c r="P22567" t="s">
        <v>507</v>
      </c>
      <c r="S22567">
        <v>1</v>
      </c>
      <c r="U22567">
        <v>1</v>
      </c>
      <c r="V22567">
        <v>1</v>
      </c>
      <c r="X22567" t="s">
        <v>508</v>
      </c>
      <c r="AA22567" t="s">
        <v>515</v>
      </c>
      <c r="AB22567" t="s">
        <v>507</v>
      </c>
      <c r="AC22567">
        <v>10</v>
      </c>
      <c r="AD22567">
        <v>2019</v>
      </c>
      <c r="AG22567" t="s">
        <v>508</v>
      </c>
      <c r="AH22567" t="s">
        <v>631</v>
      </c>
      <c r="AI22567">
        <v>2</v>
      </c>
      <c r="AJ22567" t="s">
        <v>507</v>
      </c>
      <c r="AK22567" t="s">
        <v>882</v>
      </c>
    </row>
    <row r="22568" spans="1:74" ht="14.65" customHeight="1">
      <c r="A22568" s="82" t="s">
        <v>814</v>
      </c>
      <c r="B22568" t="s">
        <v>293</v>
      </c>
      <c r="C22568" t="b">
        <v>1</v>
      </c>
      <c r="D22568">
        <v>62719</v>
      </c>
      <c r="E22568" t="s">
        <v>22262</v>
      </c>
      <c r="F22568">
        <v>63370</v>
      </c>
      <c r="G22568" t="s">
        <v>24653</v>
      </c>
      <c r="H22568" t="s">
        <v>339</v>
      </c>
      <c r="I22568" t="s">
        <v>3346</v>
      </c>
      <c r="J22568" t="s">
        <v>24658</v>
      </c>
      <c r="K22568" t="s">
        <v>880</v>
      </c>
      <c r="L22568" t="s">
        <v>881</v>
      </c>
      <c r="N22568" t="s">
        <v>506</v>
      </c>
      <c r="O22568" t="s">
        <v>507</v>
      </c>
      <c r="P22568" t="s">
        <v>507</v>
      </c>
      <c r="S22568">
        <v>1</v>
      </c>
      <c r="U22568">
        <v>1</v>
      </c>
      <c r="V22568">
        <v>1</v>
      </c>
      <c r="X22568" t="s">
        <v>508</v>
      </c>
      <c r="AA22568" t="s">
        <v>515</v>
      </c>
      <c r="AB22568" t="s">
        <v>507</v>
      </c>
      <c r="AC22568">
        <v>10</v>
      </c>
      <c r="AD22568">
        <v>2019</v>
      </c>
      <c r="AG22568" t="s">
        <v>508</v>
      </c>
      <c r="AH22568" t="s">
        <v>631</v>
      </c>
      <c r="AI22568">
        <v>2</v>
      </c>
      <c r="AJ22568" t="s">
        <v>507</v>
      </c>
      <c r="AK22568" t="s">
        <v>882</v>
      </c>
    </row>
    <row r="22569" spans="1:74" ht="14.65" customHeight="1">
      <c r="A22569" s="82" t="s">
        <v>814</v>
      </c>
      <c r="B22569" t="s">
        <v>293</v>
      </c>
      <c r="C22569" t="b">
        <v>1</v>
      </c>
      <c r="D22569">
        <v>62719</v>
      </c>
      <c r="E22569" t="s">
        <v>22262</v>
      </c>
      <c r="F22569">
        <v>63371</v>
      </c>
      <c r="G22569" t="s">
        <v>24659</v>
      </c>
      <c r="H22569" t="s">
        <v>328</v>
      </c>
      <c r="I22569" t="s">
        <v>4092</v>
      </c>
      <c r="J22569" t="s">
        <v>24660</v>
      </c>
      <c r="K22569" t="s">
        <v>880</v>
      </c>
      <c r="L22569" t="s">
        <v>881</v>
      </c>
      <c r="N22569" t="s">
        <v>506</v>
      </c>
      <c r="O22569" t="s">
        <v>507</v>
      </c>
      <c r="P22569" t="s">
        <v>507</v>
      </c>
      <c r="S22569">
        <v>2</v>
      </c>
      <c r="U22569">
        <v>2</v>
      </c>
      <c r="V22569">
        <v>2</v>
      </c>
      <c r="X22569" t="s">
        <v>508</v>
      </c>
      <c r="AA22569" t="s">
        <v>515</v>
      </c>
      <c r="AB22569" t="s">
        <v>507</v>
      </c>
      <c r="AC22569">
        <v>12</v>
      </c>
      <c r="AD22569">
        <v>2019</v>
      </c>
      <c r="AG22569" t="s">
        <v>508</v>
      </c>
      <c r="AH22569" t="s">
        <v>631</v>
      </c>
      <c r="AI22569">
        <v>2</v>
      </c>
      <c r="AJ22569" t="s">
        <v>507</v>
      </c>
      <c r="AK22569" t="s">
        <v>882</v>
      </c>
    </row>
    <row r="22570" spans="1:74" ht="14.65" customHeight="1">
      <c r="A22570" s="82" t="s">
        <v>814</v>
      </c>
      <c r="B22570" t="s">
        <v>293</v>
      </c>
      <c r="C22570" t="b">
        <v>1</v>
      </c>
      <c r="D22570">
        <v>62719</v>
      </c>
      <c r="E22570" t="s">
        <v>22262</v>
      </c>
      <c r="F22570">
        <v>63372</v>
      </c>
      <c r="G22570" t="s">
        <v>24661</v>
      </c>
      <c r="H22570" t="s">
        <v>328</v>
      </c>
      <c r="I22570" t="s">
        <v>23192</v>
      </c>
      <c r="J22570" t="s">
        <v>24662</v>
      </c>
      <c r="K22570" t="s">
        <v>880</v>
      </c>
      <c r="L22570" t="s">
        <v>881</v>
      </c>
      <c r="N22570" t="s">
        <v>506</v>
      </c>
      <c r="O22570" t="s">
        <v>507</v>
      </c>
      <c r="P22570" t="s">
        <v>507</v>
      </c>
      <c r="S22570">
        <v>4</v>
      </c>
      <c r="U22570">
        <v>4</v>
      </c>
      <c r="V22570">
        <v>4</v>
      </c>
      <c r="X22570" t="s">
        <v>508</v>
      </c>
      <c r="AA22570" t="s">
        <v>515</v>
      </c>
      <c r="AB22570" t="s">
        <v>507</v>
      </c>
      <c r="AC22570">
        <v>12</v>
      </c>
      <c r="AD22570">
        <v>2019</v>
      </c>
      <c r="AG22570" t="s">
        <v>508</v>
      </c>
      <c r="AH22570" t="s">
        <v>631</v>
      </c>
      <c r="AI22570">
        <v>2</v>
      </c>
      <c r="AJ22570" t="s">
        <v>507</v>
      </c>
      <c r="AK22570" t="s">
        <v>882</v>
      </c>
    </row>
    <row r="22571" spans="1:74" ht="14.65" customHeight="1">
      <c r="A22571" s="82" t="s">
        <v>814</v>
      </c>
      <c r="B22571" t="s">
        <v>293</v>
      </c>
      <c r="C22571" t="b">
        <v>1</v>
      </c>
      <c r="D22571">
        <v>62719</v>
      </c>
      <c r="E22571" t="s">
        <v>22262</v>
      </c>
      <c r="F22571">
        <v>63373</v>
      </c>
      <c r="G22571" t="s">
        <v>24663</v>
      </c>
      <c r="H22571" t="s">
        <v>328</v>
      </c>
      <c r="I22571" t="s">
        <v>1663</v>
      </c>
      <c r="J22571" t="s">
        <v>24664</v>
      </c>
      <c r="K22571" t="s">
        <v>880</v>
      </c>
      <c r="L22571" t="s">
        <v>881</v>
      </c>
      <c r="N22571" t="s">
        <v>506</v>
      </c>
      <c r="O22571" t="s">
        <v>507</v>
      </c>
      <c r="P22571" t="s">
        <v>507</v>
      </c>
      <c r="S22571">
        <v>5</v>
      </c>
      <c r="U22571">
        <v>5</v>
      </c>
      <c r="V22571">
        <v>5</v>
      </c>
      <c r="X22571" t="s">
        <v>508</v>
      </c>
      <c r="AA22571" t="s">
        <v>515</v>
      </c>
      <c r="AB22571" t="s">
        <v>507</v>
      </c>
      <c r="AC22571">
        <v>12</v>
      </c>
      <c r="AD22571">
        <v>2019</v>
      </c>
      <c r="AG22571" t="s">
        <v>508</v>
      </c>
      <c r="AH22571" t="s">
        <v>631</v>
      </c>
      <c r="AI22571">
        <v>2</v>
      </c>
      <c r="AJ22571" t="s">
        <v>507</v>
      </c>
      <c r="AK22571" t="s">
        <v>882</v>
      </c>
    </row>
    <row r="22572" spans="1:74" ht="14.65" customHeight="1">
      <c r="A22572" s="82" t="s">
        <v>814</v>
      </c>
      <c r="B22572" t="s">
        <v>293</v>
      </c>
      <c r="C22572" t="b">
        <v>1</v>
      </c>
      <c r="D22572">
        <v>62719</v>
      </c>
      <c r="E22572" t="s">
        <v>22262</v>
      </c>
      <c r="F22572">
        <v>63374</v>
      </c>
      <c r="G22572" t="s">
        <v>24665</v>
      </c>
      <c r="H22572" t="s">
        <v>354</v>
      </c>
      <c r="I22572" t="s">
        <v>1559</v>
      </c>
      <c r="J22572" t="s">
        <v>24666</v>
      </c>
      <c r="K22572" t="s">
        <v>880</v>
      </c>
      <c r="L22572" t="s">
        <v>881</v>
      </c>
      <c r="N22572" t="s">
        <v>506</v>
      </c>
      <c r="O22572" t="s">
        <v>507</v>
      </c>
      <c r="P22572" t="s">
        <v>507</v>
      </c>
      <c r="S22572">
        <v>1</v>
      </c>
      <c r="U22572">
        <v>1</v>
      </c>
      <c r="V22572">
        <v>1</v>
      </c>
      <c r="X22572" t="s">
        <v>508</v>
      </c>
      <c r="AA22572" t="s">
        <v>515</v>
      </c>
      <c r="AB22572" t="s">
        <v>507</v>
      </c>
      <c r="AC22572">
        <v>12</v>
      </c>
      <c r="AD22572">
        <v>2019</v>
      </c>
      <c r="AG22572" t="s">
        <v>508</v>
      </c>
      <c r="AH22572" t="s">
        <v>631</v>
      </c>
      <c r="AI22572">
        <v>2</v>
      </c>
      <c r="AJ22572" t="s">
        <v>507</v>
      </c>
      <c r="AK22572" t="s">
        <v>882</v>
      </c>
    </row>
    <row r="22573" spans="1:74" ht="14.65" customHeight="1">
      <c r="A22573" s="82" t="s">
        <v>814</v>
      </c>
      <c r="B22573" t="s">
        <v>293</v>
      </c>
      <c r="C22573" t="b">
        <v>1</v>
      </c>
      <c r="D22573">
        <v>62719</v>
      </c>
      <c r="E22573" t="s">
        <v>22262</v>
      </c>
      <c r="F22573">
        <v>63375</v>
      </c>
      <c r="G22573" t="s">
        <v>24667</v>
      </c>
      <c r="H22573" t="s">
        <v>354</v>
      </c>
      <c r="I22573" t="s">
        <v>1559</v>
      </c>
      <c r="J22573" t="s">
        <v>24668</v>
      </c>
      <c r="K22573" t="s">
        <v>880</v>
      </c>
      <c r="L22573" t="s">
        <v>881</v>
      </c>
      <c r="N22573" t="s">
        <v>506</v>
      </c>
      <c r="O22573" t="s">
        <v>507</v>
      </c>
      <c r="P22573" t="s">
        <v>507</v>
      </c>
      <c r="S22573">
        <v>1</v>
      </c>
      <c r="U22573">
        <v>1</v>
      </c>
      <c r="V22573">
        <v>1</v>
      </c>
      <c r="X22573" t="s">
        <v>508</v>
      </c>
      <c r="AA22573" t="s">
        <v>515</v>
      </c>
      <c r="AB22573" t="s">
        <v>507</v>
      </c>
      <c r="AC22573">
        <v>12</v>
      </c>
      <c r="AD22573">
        <v>2019</v>
      </c>
      <c r="AG22573" t="s">
        <v>508</v>
      </c>
      <c r="AH22573" t="s">
        <v>631</v>
      </c>
      <c r="AI22573">
        <v>2</v>
      </c>
      <c r="AJ22573" t="s">
        <v>507</v>
      </c>
      <c r="AK22573" t="s">
        <v>882</v>
      </c>
    </row>
    <row r="22574" spans="1:74" ht="14.65" customHeight="1">
      <c r="A22574" s="82" t="s">
        <v>1342</v>
      </c>
      <c r="B22574" t="s">
        <v>293</v>
      </c>
      <c r="C22574" t="b">
        <v>1</v>
      </c>
      <c r="D22574">
        <v>63125</v>
      </c>
      <c r="E22574" t="s">
        <v>24669</v>
      </c>
      <c r="F22574">
        <v>63376</v>
      </c>
      <c r="G22574" t="s">
        <v>24670</v>
      </c>
      <c r="H22574" t="s">
        <v>356</v>
      </c>
      <c r="I22574" t="s">
        <v>1238</v>
      </c>
      <c r="J22574" t="s">
        <v>24671</v>
      </c>
      <c r="K22574" t="s">
        <v>880</v>
      </c>
      <c r="L22574" t="s">
        <v>881</v>
      </c>
      <c r="N22574" t="s">
        <v>506</v>
      </c>
      <c r="O22574" t="s">
        <v>507</v>
      </c>
      <c r="P22574" t="s">
        <v>507</v>
      </c>
      <c r="S22574">
        <v>1.2</v>
      </c>
      <c r="U22574">
        <v>1.1000000000000001</v>
      </c>
      <c r="V22574">
        <v>0.8</v>
      </c>
      <c r="X22574" t="s">
        <v>508</v>
      </c>
      <c r="AA22574" t="s">
        <v>515</v>
      </c>
      <c r="AB22574" t="s">
        <v>507</v>
      </c>
      <c r="AC22574">
        <v>11</v>
      </c>
      <c r="AD22574">
        <v>2015</v>
      </c>
      <c r="AG22574" t="s">
        <v>508</v>
      </c>
      <c r="AH22574" t="s">
        <v>631</v>
      </c>
      <c r="AI22574">
        <v>2</v>
      </c>
      <c r="AJ22574" t="s">
        <v>507</v>
      </c>
      <c r="AK22574" t="s">
        <v>882</v>
      </c>
    </row>
    <row r="22575" spans="1:74" ht="14.65" customHeight="1">
      <c r="A22575" s="82" t="s">
        <v>717</v>
      </c>
      <c r="B22575" t="s">
        <v>293</v>
      </c>
      <c r="C22575" t="b">
        <v>1</v>
      </c>
      <c r="D22575">
        <v>62852</v>
      </c>
      <c r="E22575" t="s">
        <v>24672</v>
      </c>
      <c r="F22575">
        <v>63377</v>
      </c>
      <c r="G22575" t="s">
        <v>24673</v>
      </c>
      <c r="H22575" t="s">
        <v>335</v>
      </c>
      <c r="I22575" t="s">
        <v>3967</v>
      </c>
      <c r="J22575" t="s">
        <v>24674</v>
      </c>
      <c r="K22575" t="s">
        <v>880</v>
      </c>
      <c r="L22575" t="s">
        <v>881</v>
      </c>
      <c r="N22575" t="s">
        <v>506</v>
      </c>
      <c r="O22575" t="s">
        <v>507</v>
      </c>
      <c r="P22575" t="s">
        <v>507</v>
      </c>
      <c r="S22575">
        <v>5</v>
      </c>
      <c r="U22575">
        <v>5</v>
      </c>
      <c r="V22575">
        <v>3</v>
      </c>
      <c r="X22575" t="s">
        <v>508</v>
      </c>
      <c r="AA22575" t="s">
        <v>515</v>
      </c>
      <c r="AB22575" t="s">
        <v>507</v>
      </c>
      <c r="AC22575">
        <v>1</v>
      </c>
      <c r="AD22575">
        <v>2021</v>
      </c>
      <c r="AG22575" t="s">
        <v>508</v>
      </c>
      <c r="AH22575" t="s">
        <v>631</v>
      </c>
      <c r="AI22575">
        <v>2</v>
      </c>
      <c r="AJ22575" t="s">
        <v>507</v>
      </c>
      <c r="AK22575" t="s">
        <v>882</v>
      </c>
      <c r="AU22575" t="s">
        <v>508</v>
      </c>
      <c r="AV22575" t="s">
        <v>508</v>
      </c>
      <c r="BV22575" t="s">
        <v>508</v>
      </c>
    </row>
    <row r="22576" spans="1:74" ht="14.65" customHeight="1">
      <c r="A22576" s="82" t="s">
        <v>717</v>
      </c>
      <c r="B22576" t="s">
        <v>293</v>
      </c>
      <c r="C22576" t="b">
        <v>1</v>
      </c>
      <c r="D22576">
        <v>63129</v>
      </c>
      <c r="E22576" t="s">
        <v>24675</v>
      </c>
      <c r="F22576">
        <v>63378</v>
      </c>
      <c r="G22576" t="s">
        <v>24675</v>
      </c>
      <c r="H22576" t="s">
        <v>350</v>
      </c>
      <c r="I22576" t="s">
        <v>5700</v>
      </c>
      <c r="J22576" t="s">
        <v>24676</v>
      </c>
      <c r="K22576" t="s">
        <v>880</v>
      </c>
      <c r="L22576" t="s">
        <v>881</v>
      </c>
      <c r="N22576" t="s">
        <v>506</v>
      </c>
      <c r="O22576" t="s">
        <v>507</v>
      </c>
      <c r="P22576" t="s">
        <v>507</v>
      </c>
      <c r="S22576">
        <v>100</v>
      </c>
      <c r="U22576">
        <v>100</v>
      </c>
      <c r="V22576">
        <v>100</v>
      </c>
      <c r="X22576" t="s">
        <v>508</v>
      </c>
      <c r="AA22576" t="s">
        <v>515</v>
      </c>
      <c r="AB22576" t="s">
        <v>507</v>
      </c>
      <c r="AC22576">
        <v>3</v>
      </c>
      <c r="AD22576">
        <v>2021</v>
      </c>
      <c r="AG22576" t="s">
        <v>508</v>
      </c>
      <c r="AH22576" t="s">
        <v>631</v>
      </c>
      <c r="AI22576">
        <v>2</v>
      </c>
      <c r="AJ22576" t="s">
        <v>507</v>
      </c>
      <c r="AK22576" t="s">
        <v>882</v>
      </c>
    </row>
    <row r="22577" spans="1:74" ht="14.65" customHeight="1">
      <c r="A22577" s="82" t="s">
        <v>848</v>
      </c>
      <c r="B22577" t="s">
        <v>293</v>
      </c>
      <c r="C22577" t="b">
        <v>1</v>
      </c>
      <c r="D22577">
        <v>60531</v>
      </c>
      <c r="E22577" t="s">
        <v>14371</v>
      </c>
      <c r="F22577">
        <v>63379</v>
      </c>
      <c r="G22577" t="s">
        <v>24677</v>
      </c>
      <c r="H22577" t="s">
        <v>355</v>
      </c>
      <c r="I22577" t="s">
        <v>2153</v>
      </c>
      <c r="J22577" t="s">
        <v>24678</v>
      </c>
      <c r="K22577" t="s">
        <v>880</v>
      </c>
      <c r="L22577" t="s">
        <v>881</v>
      </c>
      <c r="N22577" t="s">
        <v>506</v>
      </c>
      <c r="O22577" t="s">
        <v>507</v>
      </c>
      <c r="P22577" t="s">
        <v>507</v>
      </c>
      <c r="S22577">
        <v>1.5</v>
      </c>
      <c r="U22577">
        <v>1.5</v>
      </c>
      <c r="V22577">
        <v>1.5</v>
      </c>
      <c r="X22577" t="s">
        <v>508</v>
      </c>
      <c r="AA22577" t="s">
        <v>515</v>
      </c>
      <c r="AB22577" t="s">
        <v>507</v>
      </c>
      <c r="AC22577">
        <v>1</v>
      </c>
      <c r="AD22577">
        <v>2020</v>
      </c>
      <c r="AG22577" t="s">
        <v>508</v>
      </c>
      <c r="AH22577" t="s">
        <v>631</v>
      </c>
      <c r="AI22577">
        <v>2</v>
      </c>
      <c r="AJ22577" t="s">
        <v>507</v>
      </c>
      <c r="AK22577" t="s">
        <v>882</v>
      </c>
    </row>
    <row r="22578" spans="1:74" ht="14.65" customHeight="1">
      <c r="A22578" s="82" t="s">
        <v>848</v>
      </c>
      <c r="B22578" t="s">
        <v>293</v>
      </c>
      <c r="C22578" t="b">
        <v>1</v>
      </c>
      <c r="D22578">
        <v>62915</v>
      </c>
      <c r="E22578" t="s">
        <v>18951</v>
      </c>
      <c r="F22578">
        <v>63380</v>
      </c>
      <c r="G22578" t="s">
        <v>24679</v>
      </c>
      <c r="H22578" t="s">
        <v>339</v>
      </c>
      <c r="I22578" t="s">
        <v>3248</v>
      </c>
      <c r="J22578" t="s">
        <v>24680</v>
      </c>
      <c r="K22578" t="s">
        <v>880</v>
      </c>
      <c r="L22578" t="s">
        <v>881</v>
      </c>
      <c r="N22578" t="s">
        <v>506</v>
      </c>
      <c r="O22578" t="s">
        <v>507</v>
      </c>
      <c r="P22578" t="s">
        <v>507</v>
      </c>
      <c r="S22578">
        <v>1</v>
      </c>
      <c r="T22578">
        <v>0.98</v>
      </c>
      <c r="U22578">
        <v>1</v>
      </c>
      <c r="V22578">
        <v>1</v>
      </c>
      <c r="X22578" t="s">
        <v>508</v>
      </c>
      <c r="AA22578" t="s">
        <v>515</v>
      </c>
      <c r="AB22578" t="s">
        <v>507</v>
      </c>
      <c r="AC22578">
        <v>2</v>
      </c>
      <c r="AD22578">
        <v>2020</v>
      </c>
      <c r="AG22578" t="s">
        <v>508</v>
      </c>
      <c r="AH22578" t="s">
        <v>631</v>
      </c>
      <c r="AI22578">
        <v>2</v>
      </c>
      <c r="AJ22578" t="s">
        <v>507</v>
      </c>
      <c r="AK22578" t="s">
        <v>882</v>
      </c>
    </row>
    <row r="22579" spans="1:74" ht="14.65" customHeight="1">
      <c r="A22579" s="82" t="s">
        <v>1316</v>
      </c>
      <c r="B22579" t="s">
        <v>293</v>
      </c>
      <c r="C22579" t="b">
        <v>1</v>
      </c>
      <c r="D22579">
        <v>62627</v>
      </c>
      <c r="E22579" t="s">
        <v>22003</v>
      </c>
      <c r="F22579">
        <v>63381</v>
      </c>
      <c r="G22579" t="s">
        <v>24681</v>
      </c>
      <c r="H22579" t="s">
        <v>335</v>
      </c>
      <c r="I22579" t="s">
        <v>4183</v>
      </c>
      <c r="J22579" t="s">
        <v>24682</v>
      </c>
      <c r="K22579" t="s">
        <v>880</v>
      </c>
      <c r="L22579" t="s">
        <v>881</v>
      </c>
      <c r="N22579" t="s">
        <v>506</v>
      </c>
      <c r="O22579" t="s">
        <v>507</v>
      </c>
      <c r="P22579" t="s">
        <v>507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508</v>
      </c>
      <c r="AA22579" t="s">
        <v>515</v>
      </c>
      <c r="AB22579" t="s">
        <v>507</v>
      </c>
      <c r="AC22579">
        <v>12</v>
      </c>
      <c r="AD22579">
        <v>2016</v>
      </c>
      <c r="AG22579" t="s">
        <v>508</v>
      </c>
      <c r="AH22579" t="s">
        <v>631</v>
      </c>
      <c r="AI22579">
        <v>2</v>
      </c>
      <c r="AJ22579" t="s">
        <v>507</v>
      </c>
      <c r="AK22579" t="s">
        <v>882</v>
      </c>
      <c r="AU22579" t="s">
        <v>508</v>
      </c>
      <c r="AV22579" t="s">
        <v>508</v>
      </c>
    </row>
    <row r="22580" spans="1:74" ht="14.65" customHeight="1">
      <c r="A22580" s="82" t="s">
        <v>814</v>
      </c>
      <c r="B22580" t="s">
        <v>293</v>
      </c>
      <c r="C22580" t="b">
        <v>1</v>
      </c>
      <c r="D22580">
        <v>62627</v>
      </c>
      <c r="E22580" t="s">
        <v>22003</v>
      </c>
      <c r="F22580">
        <v>63383</v>
      </c>
      <c r="G22580" t="s">
        <v>24683</v>
      </c>
      <c r="H22580" t="s">
        <v>335</v>
      </c>
      <c r="I22580" t="s">
        <v>5477</v>
      </c>
      <c r="J22580" t="s">
        <v>24684</v>
      </c>
      <c r="K22580" t="s">
        <v>880</v>
      </c>
      <c r="L22580" t="s">
        <v>881</v>
      </c>
      <c r="N22580" t="s">
        <v>506</v>
      </c>
      <c r="O22580" t="s">
        <v>507</v>
      </c>
      <c r="P22580" t="s">
        <v>507</v>
      </c>
      <c r="S22580">
        <v>5</v>
      </c>
      <c r="U22580">
        <v>5</v>
      </c>
      <c r="V22580">
        <v>5</v>
      </c>
      <c r="X22580" t="s">
        <v>508</v>
      </c>
      <c r="AA22580" t="s">
        <v>515</v>
      </c>
      <c r="AB22580" t="s">
        <v>507</v>
      </c>
      <c r="AC22580">
        <v>12</v>
      </c>
      <c r="AD22580">
        <v>2019</v>
      </c>
      <c r="AG22580" t="s">
        <v>508</v>
      </c>
      <c r="AH22580" t="s">
        <v>631</v>
      </c>
      <c r="AI22580">
        <v>2</v>
      </c>
      <c r="AJ22580" t="s">
        <v>507</v>
      </c>
      <c r="AK22580" t="s">
        <v>882</v>
      </c>
    </row>
    <row r="22581" spans="1:74" ht="14.65" customHeight="1">
      <c r="A22581" s="82" t="s">
        <v>717</v>
      </c>
      <c r="B22581" t="s">
        <v>14</v>
      </c>
      <c r="C22581" t="b">
        <v>1</v>
      </c>
      <c r="D22581">
        <v>63139</v>
      </c>
      <c r="E22581" t="s">
        <v>24685</v>
      </c>
      <c r="F22581">
        <v>63384</v>
      </c>
      <c r="G22581" t="s">
        <v>24686</v>
      </c>
      <c r="H22581" t="s">
        <v>348</v>
      </c>
      <c r="I22581" t="s">
        <v>647</v>
      </c>
      <c r="J22581" t="s">
        <v>24687</v>
      </c>
      <c r="K22581" t="s">
        <v>522</v>
      </c>
      <c r="L22581" t="s">
        <v>523</v>
      </c>
      <c r="N22581" t="s">
        <v>506</v>
      </c>
      <c r="O22581" t="s">
        <v>507</v>
      </c>
      <c r="P22581" t="s">
        <v>507</v>
      </c>
      <c r="S22581">
        <v>93</v>
      </c>
      <c r="U22581">
        <v>93</v>
      </c>
      <c r="V22581">
        <v>93</v>
      </c>
      <c r="W22581">
        <v>0</v>
      </c>
      <c r="X22581" t="s">
        <v>508</v>
      </c>
      <c r="AA22581" t="s">
        <v>515</v>
      </c>
      <c r="AB22581" t="s">
        <v>507</v>
      </c>
      <c r="AC22581">
        <v>10</v>
      </c>
      <c r="AD22581">
        <v>2021</v>
      </c>
      <c r="AG22581" t="s">
        <v>508</v>
      </c>
      <c r="AH22581" t="s">
        <v>631</v>
      </c>
      <c r="AI22581">
        <v>2</v>
      </c>
      <c r="AJ22581" t="s">
        <v>507</v>
      </c>
      <c r="AK22581" t="s">
        <v>524</v>
      </c>
      <c r="AW22581">
        <v>33</v>
      </c>
      <c r="AX22581" t="s">
        <v>513</v>
      </c>
      <c r="BS22581" t="s">
        <v>508</v>
      </c>
      <c r="BV22581" t="s">
        <v>508</v>
      </c>
    </row>
    <row r="22582" spans="1:74" ht="14.65" customHeight="1">
      <c r="A22582" s="82" t="s">
        <v>727</v>
      </c>
      <c r="B22582" t="s">
        <v>293</v>
      </c>
      <c r="C22582" t="b">
        <v>1</v>
      </c>
      <c r="D22582">
        <v>61944</v>
      </c>
      <c r="E22582" t="s">
        <v>13078</v>
      </c>
      <c r="F22582">
        <v>63385</v>
      </c>
      <c r="G22582" t="s">
        <v>24688</v>
      </c>
      <c r="H22582" t="s">
        <v>356</v>
      </c>
      <c r="I22582" t="s">
        <v>730</v>
      </c>
      <c r="J22582" t="s">
        <v>24689</v>
      </c>
      <c r="K22582" t="s">
        <v>880</v>
      </c>
      <c r="L22582" t="s">
        <v>881</v>
      </c>
      <c r="N22582" t="s">
        <v>506</v>
      </c>
      <c r="O22582" t="s">
        <v>507</v>
      </c>
      <c r="P22582" t="s">
        <v>507</v>
      </c>
      <c r="S22582">
        <v>3.5</v>
      </c>
      <c r="U22582">
        <v>3.5</v>
      </c>
      <c r="V22582">
        <v>3.5</v>
      </c>
      <c r="X22582" t="s">
        <v>508</v>
      </c>
      <c r="AA22582" t="s">
        <v>515</v>
      </c>
      <c r="AB22582" t="s">
        <v>507</v>
      </c>
      <c r="AC22582">
        <v>12</v>
      </c>
      <c r="AD22582">
        <v>2014</v>
      </c>
      <c r="AG22582" t="s">
        <v>508</v>
      </c>
      <c r="AH22582" t="s">
        <v>631</v>
      </c>
      <c r="AI22582">
        <v>2</v>
      </c>
      <c r="AJ22582" t="s">
        <v>507</v>
      </c>
      <c r="AK22582" t="s">
        <v>882</v>
      </c>
    </row>
    <row r="22583" spans="1:74" ht="14.65" customHeight="1">
      <c r="A22583" s="82" t="s">
        <v>717</v>
      </c>
      <c r="B22583" t="s">
        <v>293</v>
      </c>
      <c r="C22583" t="b">
        <v>1</v>
      </c>
      <c r="D22583">
        <v>63141</v>
      </c>
      <c r="E22583" t="s">
        <v>24690</v>
      </c>
      <c r="F22583">
        <v>63387</v>
      </c>
      <c r="G22583" t="s">
        <v>24690</v>
      </c>
      <c r="H22583" t="s">
        <v>356</v>
      </c>
      <c r="I22583" t="s">
        <v>1398</v>
      </c>
      <c r="J22583" t="s">
        <v>24691</v>
      </c>
      <c r="K22583" t="s">
        <v>880</v>
      </c>
      <c r="L22583" t="s">
        <v>881</v>
      </c>
      <c r="N22583" t="s">
        <v>506</v>
      </c>
      <c r="O22583" t="s">
        <v>507</v>
      </c>
      <c r="P22583" t="s">
        <v>507</v>
      </c>
      <c r="S22583">
        <v>160</v>
      </c>
      <c r="U22583">
        <v>160</v>
      </c>
      <c r="V22583">
        <v>160</v>
      </c>
      <c r="X22583" t="s">
        <v>508</v>
      </c>
      <c r="AA22583" t="s">
        <v>515</v>
      </c>
      <c r="AB22583" t="s">
        <v>507</v>
      </c>
      <c r="AC22583">
        <v>2</v>
      </c>
      <c r="AD22583">
        <v>2021</v>
      </c>
      <c r="AG22583" t="s">
        <v>508</v>
      </c>
      <c r="AH22583" t="s">
        <v>631</v>
      </c>
      <c r="AI22583">
        <v>2</v>
      </c>
      <c r="AJ22583" t="s">
        <v>507</v>
      </c>
      <c r="AK22583" t="s">
        <v>882</v>
      </c>
    </row>
    <row r="22584" spans="1:74" ht="14.65" customHeight="1">
      <c r="A22584" s="82" t="s">
        <v>848</v>
      </c>
      <c r="B22584" t="s">
        <v>293</v>
      </c>
      <c r="C22584" t="b">
        <v>1</v>
      </c>
      <c r="D22584">
        <v>63183</v>
      </c>
      <c r="E22584" t="s">
        <v>24692</v>
      </c>
      <c r="F22584">
        <v>63388</v>
      </c>
      <c r="G22584" t="s">
        <v>24693</v>
      </c>
      <c r="H22584" t="s">
        <v>319</v>
      </c>
      <c r="I22584" t="s">
        <v>10771</v>
      </c>
      <c r="J22584" t="s">
        <v>2634</v>
      </c>
      <c r="K22584" t="s">
        <v>880</v>
      </c>
      <c r="L22584" t="s">
        <v>881</v>
      </c>
      <c r="N22584" t="s">
        <v>506</v>
      </c>
      <c r="O22584" t="s">
        <v>507</v>
      </c>
      <c r="P22584" t="s">
        <v>507</v>
      </c>
      <c r="Q22584" t="s">
        <v>24694</v>
      </c>
      <c r="S22584">
        <v>16.8</v>
      </c>
      <c r="T22584">
        <v>0.95</v>
      </c>
      <c r="U22584">
        <v>16.8</v>
      </c>
      <c r="V22584">
        <v>11.8</v>
      </c>
      <c r="X22584" t="s">
        <v>508</v>
      </c>
      <c r="AA22584" t="s">
        <v>515</v>
      </c>
      <c r="AB22584" t="s">
        <v>507</v>
      </c>
      <c r="AC22584">
        <v>5</v>
      </c>
      <c r="AD22584">
        <v>2020</v>
      </c>
      <c r="AG22584" t="s">
        <v>508</v>
      </c>
      <c r="AH22584" t="s">
        <v>631</v>
      </c>
      <c r="AI22584">
        <v>2</v>
      </c>
      <c r="AJ22584" t="s">
        <v>507</v>
      </c>
      <c r="AK22584" t="s">
        <v>882</v>
      </c>
    </row>
    <row r="22585" spans="1:74" ht="14.65" customHeight="1">
      <c r="A22585" s="82" t="s">
        <v>848</v>
      </c>
      <c r="B22585" t="s">
        <v>14</v>
      </c>
      <c r="C22585" t="b">
        <v>1</v>
      </c>
      <c r="D22585">
        <v>63128</v>
      </c>
      <c r="E22585" t="s">
        <v>24695</v>
      </c>
      <c r="F22585">
        <v>63389</v>
      </c>
      <c r="G22585" t="s">
        <v>24695</v>
      </c>
      <c r="H22585" t="s">
        <v>347</v>
      </c>
      <c r="I22585" t="s">
        <v>2323</v>
      </c>
      <c r="J22585" t="s">
        <v>17735</v>
      </c>
      <c r="K22585" t="s">
        <v>522</v>
      </c>
      <c r="L22585" t="s">
        <v>523</v>
      </c>
      <c r="N22585" t="s">
        <v>506</v>
      </c>
      <c r="O22585" t="s">
        <v>507</v>
      </c>
      <c r="P22585" t="s">
        <v>507</v>
      </c>
      <c r="S22585">
        <v>398.6</v>
      </c>
      <c r="U22585">
        <v>398.6</v>
      </c>
      <c r="V22585">
        <v>398.6</v>
      </c>
      <c r="W22585">
        <v>0</v>
      </c>
      <c r="X22585" t="s">
        <v>508</v>
      </c>
      <c r="AA22585" t="s">
        <v>515</v>
      </c>
      <c r="AB22585" t="s">
        <v>507</v>
      </c>
      <c r="AC22585">
        <v>12</v>
      </c>
      <c r="AD22585">
        <v>2020</v>
      </c>
      <c r="AG22585" t="s">
        <v>508</v>
      </c>
      <c r="AH22585" t="s">
        <v>631</v>
      </c>
      <c r="AI22585">
        <v>2</v>
      </c>
      <c r="AJ22585" t="s">
        <v>507</v>
      </c>
      <c r="AK22585" t="s">
        <v>524</v>
      </c>
      <c r="AW22585">
        <v>156</v>
      </c>
    </row>
    <row r="22586" spans="1:74" ht="14.65" customHeight="1">
      <c r="A22586" s="82" t="s">
        <v>814</v>
      </c>
      <c r="B22586" t="s">
        <v>293</v>
      </c>
      <c r="C22586" t="b">
        <v>1</v>
      </c>
      <c r="D22586">
        <v>60571</v>
      </c>
      <c r="E22586" t="s">
        <v>20176</v>
      </c>
      <c r="F22586">
        <v>63390</v>
      </c>
      <c r="G22586" t="s">
        <v>24696</v>
      </c>
      <c r="H22586" t="s">
        <v>327</v>
      </c>
      <c r="I22586" t="s">
        <v>4313</v>
      </c>
      <c r="J22586" t="s">
        <v>24697</v>
      </c>
      <c r="K22586" t="s">
        <v>880</v>
      </c>
      <c r="L22586" t="s">
        <v>881</v>
      </c>
      <c r="N22586" t="s">
        <v>506</v>
      </c>
      <c r="O22586" t="s">
        <v>507</v>
      </c>
      <c r="P22586" t="s">
        <v>507</v>
      </c>
      <c r="S22586">
        <v>1.9</v>
      </c>
      <c r="U22586">
        <v>1.9</v>
      </c>
      <c r="V22586">
        <v>1.9</v>
      </c>
      <c r="X22586" t="s">
        <v>508</v>
      </c>
      <c r="AA22586" t="s">
        <v>515</v>
      </c>
      <c r="AB22586" t="s">
        <v>507</v>
      </c>
      <c r="AC22586">
        <v>12</v>
      </c>
      <c r="AD22586">
        <v>2019</v>
      </c>
      <c r="AG22586" t="s">
        <v>508</v>
      </c>
      <c r="AH22586" t="s">
        <v>631</v>
      </c>
      <c r="AI22586">
        <v>2</v>
      </c>
      <c r="AJ22586" t="s">
        <v>507</v>
      </c>
      <c r="AK22586" t="s">
        <v>882</v>
      </c>
    </row>
    <row r="22587" spans="1:74" ht="14.65" customHeight="1">
      <c r="A22587" s="82" t="s">
        <v>814</v>
      </c>
      <c r="B22587" t="s">
        <v>293</v>
      </c>
      <c r="C22587" t="b">
        <v>1</v>
      </c>
      <c r="D22587">
        <v>61724</v>
      </c>
      <c r="E22587" t="s">
        <v>20577</v>
      </c>
      <c r="F22587">
        <v>63391</v>
      </c>
      <c r="G22587" t="s">
        <v>24698</v>
      </c>
      <c r="H22587" t="s">
        <v>330</v>
      </c>
      <c r="I22587" t="s">
        <v>3954</v>
      </c>
      <c r="J22587" t="s">
        <v>24699</v>
      </c>
      <c r="K22587" t="s">
        <v>880</v>
      </c>
      <c r="L22587" t="s">
        <v>881</v>
      </c>
      <c r="N22587" t="s">
        <v>506</v>
      </c>
      <c r="O22587" t="s">
        <v>507</v>
      </c>
      <c r="P22587" t="s">
        <v>507</v>
      </c>
      <c r="S22587">
        <v>1.2</v>
      </c>
      <c r="U22587">
        <v>1.2</v>
      </c>
      <c r="V22587">
        <v>0.8</v>
      </c>
      <c r="X22587" t="s">
        <v>508</v>
      </c>
      <c r="AA22587" t="s">
        <v>515</v>
      </c>
      <c r="AB22587" t="s">
        <v>507</v>
      </c>
      <c r="AC22587">
        <v>9</v>
      </c>
      <c r="AD22587">
        <v>2019</v>
      </c>
      <c r="AG22587" t="s">
        <v>508</v>
      </c>
      <c r="AH22587" t="s">
        <v>631</v>
      </c>
      <c r="AI22587">
        <v>2</v>
      </c>
      <c r="AJ22587" t="s">
        <v>507</v>
      </c>
      <c r="AK22587" t="s">
        <v>882</v>
      </c>
    </row>
    <row r="22588" spans="1:74" ht="14.65" customHeight="1">
      <c r="A22588" s="82" t="s">
        <v>814</v>
      </c>
      <c r="B22588" t="s">
        <v>293</v>
      </c>
      <c r="C22588" t="b">
        <v>1</v>
      </c>
      <c r="D22588">
        <v>61419</v>
      </c>
      <c r="E22588" t="s">
        <v>19739</v>
      </c>
      <c r="F22588">
        <v>63392</v>
      </c>
      <c r="G22588" t="s">
        <v>24700</v>
      </c>
      <c r="H22588" t="s">
        <v>353</v>
      </c>
      <c r="I22588" t="s">
        <v>1607</v>
      </c>
      <c r="J22588" t="s">
        <v>24701</v>
      </c>
      <c r="K22588" t="s">
        <v>880</v>
      </c>
      <c r="L22588" t="s">
        <v>881</v>
      </c>
      <c r="N22588" t="s">
        <v>506</v>
      </c>
      <c r="O22588" t="s">
        <v>507</v>
      </c>
      <c r="P22588" t="s">
        <v>507</v>
      </c>
      <c r="S22588">
        <v>3</v>
      </c>
      <c r="T22588">
        <v>1</v>
      </c>
      <c r="U22588">
        <v>3</v>
      </c>
      <c r="V22588">
        <v>3</v>
      </c>
      <c r="X22588" t="s">
        <v>508</v>
      </c>
      <c r="AA22588" t="s">
        <v>515</v>
      </c>
      <c r="AB22588" t="s">
        <v>507</v>
      </c>
      <c r="AC22588">
        <v>12</v>
      </c>
      <c r="AD22588">
        <v>2019</v>
      </c>
      <c r="AG22588" t="s">
        <v>508</v>
      </c>
      <c r="AH22588" t="s">
        <v>631</v>
      </c>
      <c r="AI22588">
        <v>2</v>
      </c>
      <c r="AJ22588" t="s">
        <v>507</v>
      </c>
      <c r="AK22588" t="s">
        <v>882</v>
      </c>
    </row>
    <row r="22589" spans="1:74" ht="14.65" customHeight="1">
      <c r="A22589" s="82" t="s">
        <v>814</v>
      </c>
      <c r="B22589" t="s">
        <v>14</v>
      </c>
      <c r="C22589" t="b">
        <v>1</v>
      </c>
      <c r="D22589">
        <v>63124</v>
      </c>
      <c r="E22589" t="s">
        <v>24702</v>
      </c>
      <c r="F22589">
        <v>63393</v>
      </c>
      <c r="G22589" t="s">
        <v>24703</v>
      </c>
      <c r="H22589" t="s">
        <v>333</v>
      </c>
      <c r="I22589" t="s">
        <v>3831</v>
      </c>
      <c r="J22589" t="s">
        <v>6893</v>
      </c>
      <c r="K22589" t="s">
        <v>522</v>
      </c>
      <c r="L22589" t="s">
        <v>523</v>
      </c>
      <c r="N22589" t="s">
        <v>506</v>
      </c>
      <c r="O22589" t="s">
        <v>507</v>
      </c>
      <c r="P22589" t="s">
        <v>507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508</v>
      </c>
      <c r="AA22589" t="s">
        <v>515</v>
      </c>
      <c r="AB22589" t="s">
        <v>507</v>
      </c>
      <c r="AC22589">
        <v>12</v>
      </c>
      <c r="AD22589">
        <v>2019</v>
      </c>
      <c r="AG22589" t="s">
        <v>508</v>
      </c>
      <c r="AH22589" t="s">
        <v>631</v>
      </c>
      <c r="AI22589">
        <v>2</v>
      </c>
      <c r="AJ22589" t="s">
        <v>507</v>
      </c>
      <c r="AK22589" t="s">
        <v>524</v>
      </c>
      <c r="AW22589">
        <v>1</v>
      </c>
    </row>
    <row r="22590" spans="1:74" ht="14.65" customHeight="1">
      <c r="A22590" s="82" t="s">
        <v>848</v>
      </c>
      <c r="B22590" t="s">
        <v>293</v>
      </c>
      <c r="C22590" t="b">
        <v>1</v>
      </c>
      <c r="D22590">
        <v>63143</v>
      </c>
      <c r="E22590" t="s">
        <v>24704</v>
      </c>
      <c r="F22590">
        <v>63394</v>
      </c>
      <c r="G22590" t="s">
        <v>24705</v>
      </c>
      <c r="H22590" t="s">
        <v>339</v>
      </c>
      <c r="I22590" t="s">
        <v>2609</v>
      </c>
      <c r="J22590" t="s">
        <v>24441</v>
      </c>
      <c r="K22590" t="s">
        <v>880</v>
      </c>
      <c r="L22590" t="s">
        <v>881</v>
      </c>
      <c r="N22590" t="s">
        <v>506</v>
      </c>
      <c r="O22590" t="s">
        <v>507</v>
      </c>
      <c r="P22590" t="s">
        <v>507</v>
      </c>
      <c r="S22590">
        <v>1</v>
      </c>
      <c r="T22590">
        <v>1</v>
      </c>
      <c r="U22590">
        <v>1</v>
      </c>
      <c r="V22590">
        <v>1</v>
      </c>
      <c r="X22590" t="s">
        <v>508</v>
      </c>
      <c r="AA22590" t="s">
        <v>515</v>
      </c>
      <c r="AB22590" t="s">
        <v>507</v>
      </c>
      <c r="AC22590">
        <v>2</v>
      </c>
      <c r="AD22590">
        <v>2020</v>
      </c>
      <c r="AG22590" t="s">
        <v>508</v>
      </c>
      <c r="AH22590" t="s">
        <v>631</v>
      </c>
      <c r="AI22590">
        <v>2</v>
      </c>
      <c r="AJ22590" t="s">
        <v>507</v>
      </c>
      <c r="AK22590" t="s">
        <v>882</v>
      </c>
    </row>
    <row r="22591" spans="1:74" ht="14.65" customHeight="1">
      <c r="A22591" s="82" t="s">
        <v>848</v>
      </c>
      <c r="B22591" t="s">
        <v>293</v>
      </c>
      <c r="C22591" t="b">
        <v>1</v>
      </c>
      <c r="D22591">
        <v>63144</v>
      </c>
      <c r="E22591" t="s">
        <v>24706</v>
      </c>
      <c r="F22591">
        <v>63395</v>
      </c>
      <c r="G22591" t="s">
        <v>24707</v>
      </c>
      <c r="H22591" t="s">
        <v>339</v>
      </c>
      <c r="I22591" t="s">
        <v>981</v>
      </c>
      <c r="J22591" t="s">
        <v>24441</v>
      </c>
      <c r="K22591" t="s">
        <v>880</v>
      </c>
      <c r="L22591" t="s">
        <v>881</v>
      </c>
      <c r="N22591" t="s">
        <v>506</v>
      </c>
      <c r="O22591" t="s">
        <v>507</v>
      </c>
      <c r="P22591" t="s">
        <v>507</v>
      </c>
      <c r="S22591">
        <v>1</v>
      </c>
      <c r="T22591">
        <v>1</v>
      </c>
      <c r="U22591">
        <v>1</v>
      </c>
      <c r="V22591">
        <v>1</v>
      </c>
      <c r="X22591" t="s">
        <v>508</v>
      </c>
      <c r="AA22591" t="s">
        <v>515</v>
      </c>
      <c r="AB22591" t="s">
        <v>507</v>
      </c>
      <c r="AC22591">
        <v>2</v>
      </c>
      <c r="AD22591">
        <v>2020</v>
      </c>
      <c r="AG22591" t="s">
        <v>508</v>
      </c>
      <c r="AH22591" t="s">
        <v>631</v>
      </c>
      <c r="AI22591">
        <v>2</v>
      </c>
      <c r="AJ22591" t="s">
        <v>507</v>
      </c>
      <c r="AK22591" t="s">
        <v>882</v>
      </c>
    </row>
    <row r="22592" spans="1:74" ht="14.65" customHeight="1">
      <c r="A22592" s="82" t="s">
        <v>848</v>
      </c>
      <c r="B22592" t="s">
        <v>293</v>
      </c>
      <c r="C22592" t="b">
        <v>1</v>
      </c>
      <c r="D22592">
        <v>63157</v>
      </c>
      <c r="E22592" t="s">
        <v>24708</v>
      </c>
      <c r="F22592">
        <v>63396</v>
      </c>
      <c r="G22592" t="s">
        <v>24709</v>
      </c>
      <c r="H22592" t="s">
        <v>339</v>
      </c>
      <c r="I22592" t="s">
        <v>3321</v>
      </c>
      <c r="J22592" t="s">
        <v>24441</v>
      </c>
      <c r="K22592" t="s">
        <v>880</v>
      </c>
      <c r="L22592" t="s">
        <v>881</v>
      </c>
      <c r="N22592" t="s">
        <v>506</v>
      </c>
      <c r="O22592" t="s">
        <v>507</v>
      </c>
      <c r="P22592" t="s">
        <v>507</v>
      </c>
      <c r="S22592">
        <v>1</v>
      </c>
      <c r="T22592">
        <v>1</v>
      </c>
      <c r="U22592">
        <v>1</v>
      </c>
      <c r="V22592">
        <v>1</v>
      </c>
      <c r="X22592" t="s">
        <v>508</v>
      </c>
      <c r="AA22592" t="s">
        <v>515</v>
      </c>
      <c r="AB22592" t="s">
        <v>507</v>
      </c>
      <c r="AC22592">
        <v>3</v>
      </c>
      <c r="AD22592">
        <v>2020</v>
      </c>
      <c r="AG22592" t="s">
        <v>508</v>
      </c>
      <c r="AH22592" t="s">
        <v>631</v>
      </c>
      <c r="AI22592">
        <v>2</v>
      </c>
      <c r="AJ22592" t="s">
        <v>507</v>
      </c>
      <c r="AK22592" t="s">
        <v>882</v>
      </c>
    </row>
    <row r="22593" spans="1:74" ht="14.65" customHeight="1">
      <c r="A22593" s="82" t="s">
        <v>848</v>
      </c>
      <c r="B22593" t="s">
        <v>293</v>
      </c>
      <c r="C22593" t="b">
        <v>1</v>
      </c>
      <c r="D22593">
        <v>63158</v>
      </c>
      <c r="E22593" t="s">
        <v>24710</v>
      </c>
      <c r="F22593">
        <v>63397</v>
      </c>
      <c r="G22593" t="s">
        <v>24711</v>
      </c>
      <c r="H22593" t="s">
        <v>339</v>
      </c>
      <c r="I22593" t="s">
        <v>3321</v>
      </c>
      <c r="J22593" t="s">
        <v>24441</v>
      </c>
      <c r="K22593" t="s">
        <v>880</v>
      </c>
      <c r="L22593" t="s">
        <v>881</v>
      </c>
      <c r="N22593" t="s">
        <v>506</v>
      </c>
      <c r="O22593" t="s">
        <v>507</v>
      </c>
      <c r="P22593" t="s">
        <v>507</v>
      </c>
      <c r="S22593">
        <v>1</v>
      </c>
      <c r="T22593">
        <v>1</v>
      </c>
      <c r="U22593">
        <v>1</v>
      </c>
      <c r="V22593">
        <v>1</v>
      </c>
      <c r="X22593" t="s">
        <v>508</v>
      </c>
      <c r="AA22593" t="s">
        <v>515</v>
      </c>
      <c r="AB22593" t="s">
        <v>507</v>
      </c>
      <c r="AC22593">
        <v>2</v>
      </c>
      <c r="AD22593">
        <v>2020</v>
      </c>
      <c r="AG22593" t="s">
        <v>508</v>
      </c>
      <c r="AH22593" t="s">
        <v>631</v>
      </c>
      <c r="AI22593">
        <v>2</v>
      </c>
      <c r="AJ22593" t="s">
        <v>507</v>
      </c>
      <c r="AK22593" t="s">
        <v>882</v>
      </c>
    </row>
    <row r="22594" spans="1:74" ht="14.65" customHeight="1">
      <c r="A22594" s="82" t="s">
        <v>814</v>
      </c>
      <c r="B22594" t="s">
        <v>800</v>
      </c>
      <c r="C22594" t="b">
        <v>1</v>
      </c>
      <c r="D22594">
        <v>63163</v>
      </c>
      <c r="E22594" t="s">
        <v>24712</v>
      </c>
      <c r="F22594">
        <v>63398</v>
      </c>
      <c r="G22594" t="s">
        <v>24713</v>
      </c>
      <c r="H22594" t="s">
        <v>343</v>
      </c>
      <c r="I22594" t="s">
        <v>2971</v>
      </c>
      <c r="J22594" t="s">
        <v>24714</v>
      </c>
      <c r="K22594" t="s">
        <v>876</v>
      </c>
      <c r="L22594" t="s">
        <v>877</v>
      </c>
      <c r="N22594" t="s">
        <v>506</v>
      </c>
      <c r="O22594" t="s">
        <v>507</v>
      </c>
      <c r="P22594" t="s">
        <v>507</v>
      </c>
      <c r="S22594">
        <v>1.6</v>
      </c>
      <c r="U22594">
        <v>1.6</v>
      </c>
      <c r="V22594">
        <v>1.6</v>
      </c>
      <c r="W22594">
        <v>0</v>
      </c>
      <c r="X22594" t="s">
        <v>508</v>
      </c>
      <c r="AA22594" t="s">
        <v>515</v>
      </c>
      <c r="AB22594" t="s">
        <v>507</v>
      </c>
      <c r="AC22594">
        <v>12</v>
      </c>
      <c r="AD22594">
        <v>2019</v>
      </c>
      <c r="AG22594" t="s">
        <v>508</v>
      </c>
      <c r="AH22594" t="s">
        <v>631</v>
      </c>
      <c r="AI22594">
        <v>2</v>
      </c>
      <c r="AJ22594" t="s">
        <v>507</v>
      </c>
      <c r="AK22594" t="s">
        <v>878</v>
      </c>
      <c r="AX22594" t="s">
        <v>513</v>
      </c>
    </row>
    <row r="22595" spans="1:74" ht="14.65" customHeight="1">
      <c r="A22595" s="82" t="s">
        <v>814</v>
      </c>
      <c r="B22595" t="s">
        <v>293</v>
      </c>
      <c r="C22595" t="b">
        <v>1</v>
      </c>
      <c r="D22595">
        <v>63163</v>
      </c>
      <c r="E22595" t="s">
        <v>24712</v>
      </c>
      <c r="F22595">
        <v>63398</v>
      </c>
      <c r="G22595" t="s">
        <v>24713</v>
      </c>
      <c r="H22595" t="s">
        <v>343</v>
      </c>
      <c r="I22595" t="s">
        <v>2971</v>
      </c>
      <c r="J22595" t="s">
        <v>24715</v>
      </c>
      <c r="K22595" t="s">
        <v>880</v>
      </c>
      <c r="L22595" t="s">
        <v>881</v>
      </c>
      <c r="N22595" t="s">
        <v>506</v>
      </c>
      <c r="O22595" t="s">
        <v>507</v>
      </c>
      <c r="P22595" t="s">
        <v>507</v>
      </c>
      <c r="S22595">
        <v>3.3</v>
      </c>
      <c r="U22595">
        <v>3.3</v>
      </c>
      <c r="V22595">
        <v>3.3</v>
      </c>
      <c r="X22595" t="s">
        <v>508</v>
      </c>
      <c r="AA22595" t="s">
        <v>515</v>
      </c>
      <c r="AB22595" t="s">
        <v>507</v>
      </c>
      <c r="AC22595">
        <v>12</v>
      </c>
      <c r="AD22595">
        <v>2019</v>
      </c>
      <c r="AG22595" t="s">
        <v>508</v>
      </c>
      <c r="AH22595" t="s">
        <v>631</v>
      </c>
      <c r="AI22595">
        <v>2</v>
      </c>
      <c r="AJ22595" t="s">
        <v>507</v>
      </c>
      <c r="AK22595" t="s">
        <v>882</v>
      </c>
    </row>
    <row r="22596" spans="1:74" ht="14.65" customHeight="1">
      <c r="A22596" s="82" t="s">
        <v>848</v>
      </c>
      <c r="B22596" t="s">
        <v>293</v>
      </c>
      <c r="C22596" t="b">
        <v>1</v>
      </c>
      <c r="D22596">
        <v>60571</v>
      </c>
      <c r="E22596" t="s">
        <v>20176</v>
      </c>
      <c r="F22596">
        <v>63399</v>
      </c>
      <c r="G22596" t="s">
        <v>24716</v>
      </c>
      <c r="H22596" t="s">
        <v>348</v>
      </c>
      <c r="I22596" t="s">
        <v>4211</v>
      </c>
      <c r="J22596" t="s">
        <v>24717</v>
      </c>
      <c r="K22596" t="s">
        <v>880</v>
      </c>
      <c r="L22596" t="s">
        <v>881</v>
      </c>
      <c r="N22596" t="s">
        <v>506</v>
      </c>
      <c r="O22596" t="s">
        <v>507</v>
      </c>
      <c r="P22596" t="s">
        <v>507</v>
      </c>
      <c r="S22596">
        <v>1.4</v>
      </c>
      <c r="U22596">
        <v>1.4</v>
      </c>
      <c r="V22596">
        <v>1.4</v>
      </c>
      <c r="X22596" t="s">
        <v>508</v>
      </c>
      <c r="AA22596" t="s">
        <v>515</v>
      </c>
      <c r="AB22596" t="s">
        <v>507</v>
      </c>
      <c r="AC22596">
        <v>3</v>
      </c>
      <c r="AD22596">
        <v>2020</v>
      </c>
      <c r="AG22596" t="s">
        <v>508</v>
      </c>
      <c r="AH22596" t="s">
        <v>631</v>
      </c>
      <c r="AI22596">
        <v>2</v>
      </c>
      <c r="AJ22596" t="s">
        <v>507</v>
      </c>
      <c r="AK22596" t="s">
        <v>882</v>
      </c>
      <c r="BB22596" t="s">
        <v>508</v>
      </c>
    </row>
    <row r="22597" spans="1:74" ht="14.65" customHeight="1">
      <c r="A22597" s="82" t="s">
        <v>814</v>
      </c>
      <c r="B22597" t="s">
        <v>293</v>
      </c>
      <c r="C22597" t="b">
        <v>1</v>
      </c>
      <c r="D22597">
        <v>63159</v>
      </c>
      <c r="E22597" t="s">
        <v>24718</v>
      </c>
      <c r="F22597">
        <v>63400</v>
      </c>
      <c r="G22597" t="s">
        <v>24719</v>
      </c>
      <c r="H22597" t="s">
        <v>339</v>
      </c>
      <c r="I22597" t="s">
        <v>3346</v>
      </c>
      <c r="J22597" t="s">
        <v>14574</v>
      </c>
      <c r="K22597" t="s">
        <v>880</v>
      </c>
      <c r="L22597" t="s">
        <v>881</v>
      </c>
      <c r="N22597" t="s">
        <v>506</v>
      </c>
      <c r="O22597" t="s">
        <v>507</v>
      </c>
      <c r="P22597" t="s">
        <v>507</v>
      </c>
      <c r="S22597">
        <v>1</v>
      </c>
      <c r="T22597">
        <v>0.98</v>
      </c>
      <c r="U22597">
        <v>1</v>
      </c>
      <c r="V22597">
        <v>1</v>
      </c>
      <c r="X22597" t="s">
        <v>508</v>
      </c>
      <c r="AA22597" t="s">
        <v>515</v>
      </c>
      <c r="AB22597" t="s">
        <v>507</v>
      </c>
      <c r="AC22597">
        <v>9</v>
      </c>
      <c r="AD22597">
        <v>2019</v>
      </c>
      <c r="AG22597" t="s">
        <v>508</v>
      </c>
      <c r="AH22597" t="s">
        <v>631</v>
      </c>
      <c r="AI22597">
        <v>2</v>
      </c>
      <c r="AJ22597" t="s">
        <v>507</v>
      </c>
      <c r="AK22597" t="s">
        <v>882</v>
      </c>
    </row>
    <row r="22598" spans="1:74" ht="14.65" customHeight="1">
      <c r="A22598" s="82" t="s">
        <v>814</v>
      </c>
      <c r="B22598" t="s">
        <v>293</v>
      </c>
      <c r="C22598" t="b">
        <v>1</v>
      </c>
      <c r="D22598">
        <v>63160</v>
      </c>
      <c r="E22598" t="s">
        <v>24720</v>
      </c>
      <c r="F22598">
        <v>63401</v>
      </c>
      <c r="G22598" t="s">
        <v>24721</v>
      </c>
      <c r="H22598" t="s">
        <v>339</v>
      </c>
      <c r="I22598" t="s">
        <v>3365</v>
      </c>
      <c r="J22598" t="s">
        <v>24722</v>
      </c>
      <c r="K22598" t="s">
        <v>880</v>
      </c>
      <c r="L22598" t="s">
        <v>881</v>
      </c>
      <c r="N22598" t="s">
        <v>506</v>
      </c>
      <c r="O22598" t="s">
        <v>507</v>
      </c>
      <c r="P22598" t="s">
        <v>507</v>
      </c>
      <c r="S22598">
        <v>1</v>
      </c>
      <c r="T22598">
        <v>0.98</v>
      </c>
      <c r="U22598">
        <v>1</v>
      </c>
      <c r="V22598">
        <v>1</v>
      </c>
      <c r="X22598" t="s">
        <v>508</v>
      </c>
      <c r="AA22598" t="s">
        <v>515</v>
      </c>
      <c r="AB22598" t="s">
        <v>507</v>
      </c>
      <c r="AC22598">
        <v>9</v>
      </c>
      <c r="AD22598">
        <v>2019</v>
      </c>
      <c r="AG22598" t="s">
        <v>508</v>
      </c>
      <c r="AH22598" t="s">
        <v>631</v>
      </c>
      <c r="AI22598">
        <v>2</v>
      </c>
      <c r="AJ22598" t="s">
        <v>507</v>
      </c>
      <c r="AK22598" t="s">
        <v>882</v>
      </c>
    </row>
    <row r="22599" spans="1:74" ht="14.65" customHeight="1">
      <c r="A22599" s="82" t="s">
        <v>814</v>
      </c>
      <c r="B22599" t="s">
        <v>293</v>
      </c>
      <c r="C22599" t="b">
        <v>1</v>
      </c>
      <c r="D22599">
        <v>63161</v>
      </c>
      <c r="E22599" t="s">
        <v>24723</v>
      </c>
      <c r="F22599">
        <v>63402</v>
      </c>
      <c r="G22599" t="s">
        <v>24724</v>
      </c>
      <c r="H22599" t="s">
        <v>339</v>
      </c>
      <c r="I22599" t="s">
        <v>3346</v>
      </c>
      <c r="J22599" t="s">
        <v>19330</v>
      </c>
      <c r="K22599" t="s">
        <v>880</v>
      </c>
      <c r="L22599" t="s">
        <v>881</v>
      </c>
      <c r="N22599" t="s">
        <v>506</v>
      </c>
      <c r="O22599" t="s">
        <v>507</v>
      </c>
      <c r="P22599" t="s">
        <v>507</v>
      </c>
      <c r="S22599">
        <v>1</v>
      </c>
      <c r="T22599">
        <v>0.98</v>
      </c>
      <c r="U22599">
        <v>1</v>
      </c>
      <c r="V22599">
        <v>1</v>
      </c>
      <c r="X22599" t="s">
        <v>508</v>
      </c>
      <c r="AA22599" t="s">
        <v>515</v>
      </c>
      <c r="AB22599" t="s">
        <v>507</v>
      </c>
      <c r="AC22599">
        <v>9</v>
      </c>
      <c r="AD22599">
        <v>2019</v>
      </c>
      <c r="AG22599" t="s">
        <v>508</v>
      </c>
      <c r="AH22599" t="s">
        <v>631</v>
      </c>
      <c r="AI22599">
        <v>2</v>
      </c>
      <c r="AJ22599" t="s">
        <v>507</v>
      </c>
      <c r="AK22599" t="s">
        <v>882</v>
      </c>
    </row>
    <row r="22600" spans="1:74" ht="14.65" customHeight="1">
      <c r="A22600" s="82" t="s">
        <v>814</v>
      </c>
      <c r="B22600" t="s">
        <v>293</v>
      </c>
      <c r="C22600" t="b">
        <v>1</v>
      </c>
      <c r="D22600">
        <v>63162</v>
      </c>
      <c r="E22600" t="s">
        <v>24725</v>
      </c>
      <c r="F22600">
        <v>63403</v>
      </c>
      <c r="G22600" t="s">
        <v>24726</v>
      </c>
      <c r="H22600" t="s">
        <v>339</v>
      </c>
      <c r="I22600" t="s">
        <v>3046</v>
      </c>
      <c r="J22600" t="s">
        <v>24727</v>
      </c>
      <c r="K22600" t="s">
        <v>880</v>
      </c>
      <c r="L22600" t="s">
        <v>881</v>
      </c>
      <c r="N22600" t="s">
        <v>506</v>
      </c>
      <c r="O22600" t="s">
        <v>507</v>
      </c>
      <c r="P22600" t="s">
        <v>507</v>
      </c>
      <c r="S22600">
        <v>1</v>
      </c>
      <c r="T22600">
        <v>0.98</v>
      </c>
      <c r="U22600">
        <v>1</v>
      </c>
      <c r="V22600">
        <v>1</v>
      </c>
      <c r="X22600" t="s">
        <v>508</v>
      </c>
      <c r="AA22600" t="s">
        <v>515</v>
      </c>
      <c r="AB22600" t="s">
        <v>507</v>
      </c>
      <c r="AC22600">
        <v>9</v>
      </c>
      <c r="AD22600">
        <v>2019</v>
      </c>
      <c r="AG22600" t="s">
        <v>508</v>
      </c>
      <c r="AH22600" t="s">
        <v>631</v>
      </c>
      <c r="AI22600">
        <v>2</v>
      </c>
      <c r="AJ22600" t="s">
        <v>507</v>
      </c>
      <c r="AK22600" t="s">
        <v>882</v>
      </c>
    </row>
    <row r="22601" spans="1:74" ht="14.65" customHeight="1">
      <c r="A22601" s="82" t="s">
        <v>766</v>
      </c>
      <c r="B22601" t="s">
        <v>293</v>
      </c>
      <c r="C22601" t="b">
        <v>1</v>
      </c>
      <c r="D22601">
        <v>61944</v>
      </c>
      <c r="E22601" t="s">
        <v>13078</v>
      </c>
      <c r="F22601">
        <v>63404</v>
      </c>
      <c r="G22601" t="s">
        <v>24728</v>
      </c>
      <c r="H22601" t="s">
        <v>331</v>
      </c>
      <c r="I22601" t="s">
        <v>2771</v>
      </c>
      <c r="J22601" t="s">
        <v>503</v>
      </c>
      <c r="K22601" t="s">
        <v>880</v>
      </c>
      <c r="L22601" t="s">
        <v>881</v>
      </c>
      <c r="N22601" t="s">
        <v>506</v>
      </c>
      <c r="O22601" t="s">
        <v>507</v>
      </c>
      <c r="P22601" t="s">
        <v>507</v>
      </c>
      <c r="S22601">
        <v>1.5</v>
      </c>
      <c r="U22601">
        <v>1.5</v>
      </c>
      <c r="V22601">
        <v>1.5</v>
      </c>
      <c r="X22601" t="s">
        <v>508</v>
      </c>
      <c r="AA22601" t="s">
        <v>515</v>
      </c>
      <c r="AB22601" t="s">
        <v>507</v>
      </c>
      <c r="AC22601">
        <v>2</v>
      </c>
      <c r="AD22601">
        <v>2013</v>
      </c>
      <c r="AG22601" t="s">
        <v>508</v>
      </c>
      <c r="AH22601" t="s">
        <v>631</v>
      </c>
      <c r="AI22601">
        <v>2</v>
      </c>
      <c r="AJ22601" t="s">
        <v>507</v>
      </c>
      <c r="AK22601" t="s">
        <v>882</v>
      </c>
      <c r="AU22601" t="s">
        <v>508</v>
      </c>
      <c r="AV22601" t="s">
        <v>508</v>
      </c>
      <c r="AX22601" t="s">
        <v>513</v>
      </c>
      <c r="BV22601" t="s">
        <v>508</v>
      </c>
    </row>
    <row r="22602" spans="1:74" ht="14.65" customHeight="1">
      <c r="A22602" s="82" t="s">
        <v>1673</v>
      </c>
      <c r="B22602" t="s">
        <v>293</v>
      </c>
      <c r="C22602" t="b">
        <v>1</v>
      </c>
      <c r="D22602">
        <v>61227</v>
      </c>
      <c r="E22602" t="s">
        <v>18612</v>
      </c>
      <c r="F22602">
        <v>63405</v>
      </c>
      <c r="G22602" t="s">
        <v>24729</v>
      </c>
      <c r="H22602" t="s">
        <v>328</v>
      </c>
      <c r="I22602" t="s">
        <v>8304</v>
      </c>
      <c r="J22602" t="s">
        <v>3054</v>
      </c>
      <c r="K22602" t="s">
        <v>880</v>
      </c>
      <c r="L22602" t="s">
        <v>881</v>
      </c>
      <c r="N22602" t="s">
        <v>506</v>
      </c>
      <c r="O22602" t="s">
        <v>507</v>
      </c>
      <c r="P22602" t="s">
        <v>507</v>
      </c>
      <c r="S22602">
        <v>2</v>
      </c>
      <c r="U22602">
        <v>2</v>
      </c>
      <c r="V22602">
        <v>2</v>
      </c>
      <c r="X22602" t="s">
        <v>508</v>
      </c>
      <c r="AA22602" t="s">
        <v>515</v>
      </c>
      <c r="AB22602" t="s">
        <v>507</v>
      </c>
      <c r="AC22602">
        <v>12</v>
      </c>
      <c r="AD22602">
        <v>2018</v>
      </c>
      <c r="AG22602" t="s">
        <v>508</v>
      </c>
      <c r="AH22602" t="s">
        <v>631</v>
      </c>
      <c r="AI22602">
        <v>2</v>
      </c>
      <c r="AJ22602" t="s">
        <v>507</v>
      </c>
      <c r="AK22602" t="s">
        <v>882</v>
      </c>
    </row>
    <row r="22603" spans="1:74" ht="14.65" customHeight="1">
      <c r="A22603" s="82" t="s">
        <v>814</v>
      </c>
      <c r="B22603" t="s">
        <v>293</v>
      </c>
      <c r="C22603" t="b">
        <v>1</v>
      </c>
      <c r="D22603">
        <v>60520</v>
      </c>
      <c r="E22603" t="s">
        <v>20099</v>
      </c>
      <c r="F22603">
        <v>63406</v>
      </c>
      <c r="G22603" t="s">
        <v>24730</v>
      </c>
      <c r="H22603" t="s">
        <v>339</v>
      </c>
      <c r="I22603" t="s">
        <v>3218</v>
      </c>
      <c r="J22603" t="s">
        <v>5853</v>
      </c>
      <c r="K22603" t="s">
        <v>880</v>
      </c>
      <c r="L22603" t="s">
        <v>881</v>
      </c>
      <c r="N22603" t="s">
        <v>742</v>
      </c>
      <c r="O22603" t="s">
        <v>507</v>
      </c>
      <c r="P22603" t="s">
        <v>507</v>
      </c>
      <c r="S22603">
        <v>3</v>
      </c>
      <c r="U22603">
        <v>3</v>
      </c>
      <c r="V22603">
        <v>3</v>
      </c>
      <c r="X22603" t="s">
        <v>508</v>
      </c>
      <c r="AA22603" t="s">
        <v>515</v>
      </c>
      <c r="AB22603" t="s">
        <v>507</v>
      </c>
      <c r="AC22603">
        <v>12</v>
      </c>
      <c r="AD22603">
        <v>2019</v>
      </c>
      <c r="AG22603" t="s">
        <v>508</v>
      </c>
      <c r="AH22603" t="s">
        <v>631</v>
      </c>
      <c r="AI22603">
        <v>2</v>
      </c>
      <c r="AJ22603" t="s">
        <v>507</v>
      </c>
      <c r="AK22603" t="s">
        <v>882</v>
      </c>
    </row>
    <row r="22604" spans="1:74" ht="14.65" customHeight="1">
      <c r="A22604" s="82" t="s">
        <v>814</v>
      </c>
      <c r="B22604" t="s">
        <v>293</v>
      </c>
      <c r="C22604" t="b">
        <v>1</v>
      </c>
      <c r="D22604">
        <v>62923</v>
      </c>
      <c r="E22604" t="s">
        <v>24322</v>
      </c>
      <c r="F22604">
        <v>63407</v>
      </c>
      <c r="G22604" t="s">
        <v>24731</v>
      </c>
      <c r="H22604" t="s">
        <v>328</v>
      </c>
      <c r="I22604" t="s">
        <v>2200</v>
      </c>
      <c r="J22604" t="s">
        <v>2885</v>
      </c>
      <c r="K22604" t="s">
        <v>880</v>
      </c>
      <c r="L22604" t="s">
        <v>881</v>
      </c>
      <c r="N22604" t="s">
        <v>742</v>
      </c>
      <c r="O22604" t="s">
        <v>507</v>
      </c>
      <c r="P22604" t="s">
        <v>507</v>
      </c>
      <c r="S22604">
        <v>2</v>
      </c>
      <c r="U22604">
        <v>2</v>
      </c>
      <c r="V22604">
        <v>2</v>
      </c>
      <c r="X22604" t="s">
        <v>508</v>
      </c>
      <c r="AA22604" t="s">
        <v>515</v>
      </c>
      <c r="AB22604" t="s">
        <v>507</v>
      </c>
      <c r="AC22604">
        <v>2</v>
      </c>
      <c r="AD22604">
        <v>2019</v>
      </c>
      <c r="AG22604" t="s">
        <v>508</v>
      </c>
      <c r="AH22604" t="s">
        <v>631</v>
      </c>
      <c r="AI22604">
        <v>2</v>
      </c>
      <c r="AJ22604" t="s">
        <v>507</v>
      </c>
      <c r="AK22604" t="s">
        <v>882</v>
      </c>
    </row>
    <row r="22605" spans="1:74" ht="14.65" customHeight="1">
      <c r="A22605" s="82" t="s">
        <v>814</v>
      </c>
      <c r="B22605" t="s">
        <v>293</v>
      </c>
      <c r="C22605" t="b">
        <v>1</v>
      </c>
      <c r="D22605">
        <v>62923</v>
      </c>
      <c r="E22605" t="s">
        <v>24322</v>
      </c>
      <c r="F22605">
        <v>63408</v>
      </c>
      <c r="G22605" t="s">
        <v>24732</v>
      </c>
      <c r="H22605" t="s">
        <v>328</v>
      </c>
      <c r="I22605" t="s">
        <v>1767</v>
      </c>
      <c r="J22605" t="s">
        <v>11892</v>
      </c>
      <c r="K22605" t="s">
        <v>880</v>
      </c>
      <c r="L22605" t="s">
        <v>881</v>
      </c>
      <c r="N22605" t="s">
        <v>742</v>
      </c>
      <c r="O22605" t="s">
        <v>507</v>
      </c>
      <c r="P22605" t="s">
        <v>507</v>
      </c>
      <c r="S22605">
        <v>2</v>
      </c>
      <c r="U22605">
        <v>2</v>
      </c>
      <c r="V22605">
        <v>2</v>
      </c>
      <c r="X22605" t="s">
        <v>508</v>
      </c>
      <c r="AA22605" t="s">
        <v>515</v>
      </c>
      <c r="AB22605" t="s">
        <v>507</v>
      </c>
      <c r="AC22605">
        <v>3</v>
      </c>
      <c r="AD22605">
        <v>2019</v>
      </c>
      <c r="AG22605" t="s">
        <v>508</v>
      </c>
      <c r="AH22605" t="s">
        <v>631</v>
      </c>
      <c r="AI22605">
        <v>2</v>
      </c>
      <c r="AJ22605" t="s">
        <v>507</v>
      </c>
      <c r="AK22605" t="s">
        <v>882</v>
      </c>
    </row>
    <row r="22606" spans="1:74" ht="14.65" customHeight="1">
      <c r="A22606" s="82" t="s">
        <v>814</v>
      </c>
      <c r="B22606" t="s">
        <v>293</v>
      </c>
      <c r="C22606" t="b">
        <v>1</v>
      </c>
      <c r="D22606">
        <v>62923</v>
      </c>
      <c r="E22606" t="s">
        <v>24322</v>
      </c>
      <c r="F22606">
        <v>63409</v>
      </c>
      <c r="G22606" t="s">
        <v>2122</v>
      </c>
      <c r="H22606" t="s">
        <v>328</v>
      </c>
      <c r="I22606" t="s">
        <v>2200</v>
      </c>
      <c r="J22606" t="s">
        <v>11890</v>
      </c>
      <c r="K22606" t="s">
        <v>880</v>
      </c>
      <c r="L22606" t="s">
        <v>881</v>
      </c>
      <c r="N22606" t="s">
        <v>742</v>
      </c>
      <c r="O22606" t="s">
        <v>507</v>
      </c>
      <c r="P22606" t="s">
        <v>507</v>
      </c>
      <c r="S22606">
        <v>2</v>
      </c>
      <c r="U22606">
        <v>2</v>
      </c>
      <c r="V22606">
        <v>2</v>
      </c>
      <c r="X22606" t="s">
        <v>508</v>
      </c>
      <c r="AA22606" t="s">
        <v>515</v>
      </c>
      <c r="AB22606" t="s">
        <v>507</v>
      </c>
      <c r="AC22606">
        <v>3</v>
      </c>
      <c r="AD22606">
        <v>2019</v>
      </c>
      <c r="AG22606" t="s">
        <v>508</v>
      </c>
      <c r="AH22606" t="s">
        <v>631</v>
      </c>
      <c r="AI22606">
        <v>2</v>
      </c>
      <c r="AJ22606" t="s">
        <v>507</v>
      </c>
      <c r="AK22606" t="s">
        <v>882</v>
      </c>
    </row>
    <row r="22607" spans="1:74" ht="14.65" customHeight="1">
      <c r="A22607" s="82" t="s">
        <v>814</v>
      </c>
      <c r="B22607" t="s">
        <v>293</v>
      </c>
      <c r="C22607" t="b">
        <v>1</v>
      </c>
      <c r="D22607">
        <v>62923</v>
      </c>
      <c r="E22607" t="s">
        <v>24322</v>
      </c>
      <c r="F22607">
        <v>63410</v>
      </c>
      <c r="G22607" t="s">
        <v>24733</v>
      </c>
      <c r="H22607" t="s">
        <v>328</v>
      </c>
      <c r="I22607" t="s">
        <v>12075</v>
      </c>
      <c r="J22607" t="s">
        <v>24734</v>
      </c>
      <c r="K22607" t="s">
        <v>880</v>
      </c>
      <c r="L22607" t="s">
        <v>881</v>
      </c>
      <c r="N22607" t="s">
        <v>742</v>
      </c>
      <c r="O22607" t="s">
        <v>507</v>
      </c>
      <c r="P22607" t="s">
        <v>507</v>
      </c>
      <c r="S22607">
        <v>1.4</v>
      </c>
      <c r="U22607">
        <v>1.4</v>
      </c>
      <c r="V22607">
        <v>1.4</v>
      </c>
      <c r="X22607" t="s">
        <v>508</v>
      </c>
      <c r="AA22607" t="s">
        <v>515</v>
      </c>
      <c r="AB22607" t="s">
        <v>507</v>
      </c>
      <c r="AC22607">
        <v>3</v>
      </c>
      <c r="AD22607">
        <v>2019</v>
      </c>
      <c r="AG22607" t="s">
        <v>508</v>
      </c>
      <c r="AH22607" t="s">
        <v>631</v>
      </c>
      <c r="AI22607">
        <v>2</v>
      </c>
      <c r="AJ22607" t="s">
        <v>507</v>
      </c>
      <c r="AK22607" t="s">
        <v>882</v>
      </c>
    </row>
    <row r="22608" spans="1:74" ht="14.65" customHeight="1">
      <c r="A22608" s="82" t="s">
        <v>848</v>
      </c>
      <c r="B22608" t="s">
        <v>293</v>
      </c>
      <c r="C22608" t="b">
        <v>1</v>
      </c>
      <c r="D22608">
        <v>61012</v>
      </c>
      <c r="E22608" t="s">
        <v>14569</v>
      </c>
      <c r="F22608">
        <v>63411</v>
      </c>
      <c r="G22608" t="s">
        <v>24735</v>
      </c>
      <c r="H22608" t="s">
        <v>328</v>
      </c>
      <c r="I22608" t="s">
        <v>420</v>
      </c>
      <c r="J22608" t="s">
        <v>24736</v>
      </c>
      <c r="K22608" t="s">
        <v>880</v>
      </c>
      <c r="L22608" t="s">
        <v>881</v>
      </c>
      <c r="N22608" t="s">
        <v>506</v>
      </c>
      <c r="O22608" t="s">
        <v>507</v>
      </c>
      <c r="P22608" t="s">
        <v>507</v>
      </c>
      <c r="S22608">
        <v>5</v>
      </c>
      <c r="T22608">
        <v>1</v>
      </c>
      <c r="U22608">
        <v>5</v>
      </c>
      <c r="V22608">
        <v>5</v>
      </c>
      <c r="X22608" t="s">
        <v>508</v>
      </c>
      <c r="AA22608" t="s">
        <v>515</v>
      </c>
      <c r="AB22608" t="s">
        <v>507</v>
      </c>
      <c r="AC22608">
        <v>12</v>
      </c>
      <c r="AD22608">
        <v>2020</v>
      </c>
      <c r="AG22608" t="s">
        <v>508</v>
      </c>
      <c r="AH22608" t="s">
        <v>631</v>
      </c>
      <c r="AI22608">
        <v>2</v>
      </c>
      <c r="AJ22608" t="s">
        <v>507</v>
      </c>
      <c r="AK22608" t="s">
        <v>882</v>
      </c>
    </row>
    <row r="22609" spans="1:76" ht="14.65" customHeight="1">
      <c r="A22609" s="82" t="s">
        <v>814</v>
      </c>
      <c r="B22609" t="s">
        <v>800</v>
      </c>
      <c r="C22609" t="b">
        <v>1</v>
      </c>
      <c r="D22609">
        <v>63246</v>
      </c>
      <c r="E22609" t="s">
        <v>24737</v>
      </c>
      <c r="F22609">
        <v>63412</v>
      </c>
      <c r="G22609" t="s">
        <v>24738</v>
      </c>
      <c r="H22609" t="s">
        <v>356</v>
      </c>
      <c r="I22609" t="s">
        <v>1417</v>
      </c>
      <c r="J22609" t="s">
        <v>24739</v>
      </c>
      <c r="K22609" t="s">
        <v>876</v>
      </c>
      <c r="L22609" t="s">
        <v>877</v>
      </c>
      <c r="N22609" t="s">
        <v>506</v>
      </c>
      <c r="O22609" t="s">
        <v>507</v>
      </c>
      <c r="P22609" t="s">
        <v>507</v>
      </c>
      <c r="S22609">
        <v>1</v>
      </c>
      <c r="U22609">
        <v>1</v>
      </c>
      <c r="V22609">
        <v>1</v>
      </c>
      <c r="W22609">
        <v>0</v>
      </c>
      <c r="X22609" t="s">
        <v>508</v>
      </c>
      <c r="AA22609" t="s">
        <v>515</v>
      </c>
      <c r="AB22609" t="s">
        <v>507</v>
      </c>
      <c r="AC22609">
        <v>10</v>
      </c>
      <c r="AD22609">
        <v>2019</v>
      </c>
      <c r="AG22609" t="s">
        <v>508</v>
      </c>
      <c r="AH22609" t="s">
        <v>631</v>
      </c>
      <c r="AI22609">
        <v>2</v>
      </c>
      <c r="AJ22609" t="s">
        <v>507</v>
      </c>
      <c r="AK22609" t="s">
        <v>878</v>
      </c>
      <c r="AU22609" t="s">
        <v>508</v>
      </c>
      <c r="AV22609" t="s">
        <v>508</v>
      </c>
      <c r="AX22609" t="s">
        <v>513</v>
      </c>
      <c r="BV22609" t="s">
        <v>508</v>
      </c>
      <c r="BW22609" t="s">
        <v>508</v>
      </c>
      <c r="BX22609" t="s">
        <v>508</v>
      </c>
    </row>
    <row r="22610" spans="1:76" ht="14.65" customHeight="1">
      <c r="A22610" s="82" t="s">
        <v>736</v>
      </c>
      <c r="B22610" t="s">
        <v>293</v>
      </c>
      <c r="C22610" t="b">
        <v>1</v>
      </c>
      <c r="D22610">
        <v>61944</v>
      </c>
      <c r="E22610" t="s">
        <v>13078</v>
      </c>
      <c r="F22610">
        <v>63413</v>
      </c>
      <c r="G22610" t="s">
        <v>24740</v>
      </c>
      <c r="H22610" t="s">
        <v>331</v>
      </c>
      <c r="I22610" t="s">
        <v>17110</v>
      </c>
      <c r="J22610" t="s">
        <v>503</v>
      </c>
      <c r="K22610" t="s">
        <v>880</v>
      </c>
      <c r="L22610" t="s">
        <v>881</v>
      </c>
      <c r="N22610" t="s">
        <v>506</v>
      </c>
      <c r="O22610" t="s">
        <v>507</v>
      </c>
      <c r="P22610" t="s">
        <v>507</v>
      </c>
      <c r="S22610">
        <v>1</v>
      </c>
      <c r="U22610">
        <v>1</v>
      </c>
      <c r="V22610">
        <v>1</v>
      </c>
      <c r="X22610" t="s">
        <v>508</v>
      </c>
      <c r="AA22610" t="s">
        <v>515</v>
      </c>
      <c r="AB22610" t="s">
        <v>507</v>
      </c>
      <c r="AC22610">
        <v>3</v>
      </c>
      <c r="AD22610">
        <v>2012</v>
      </c>
      <c r="AG22610" t="s">
        <v>508</v>
      </c>
      <c r="AH22610" t="s">
        <v>631</v>
      </c>
      <c r="AI22610">
        <v>2</v>
      </c>
      <c r="AJ22610" t="s">
        <v>507</v>
      </c>
      <c r="AK22610" t="s">
        <v>882</v>
      </c>
      <c r="AU22610" t="s">
        <v>508</v>
      </c>
      <c r="AV22610" t="s">
        <v>508</v>
      </c>
      <c r="AX22610" t="s">
        <v>513</v>
      </c>
      <c r="BV22610" t="s">
        <v>508</v>
      </c>
    </row>
    <row r="22611" spans="1:76" ht="14.65" customHeight="1">
      <c r="A22611" s="82" t="s">
        <v>848</v>
      </c>
      <c r="B22611" t="s">
        <v>293</v>
      </c>
      <c r="C22611" t="b">
        <v>1</v>
      </c>
      <c r="D22611">
        <v>61620</v>
      </c>
      <c r="E22611" t="s">
        <v>22323</v>
      </c>
      <c r="F22611">
        <v>63414</v>
      </c>
      <c r="G22611" t="s">
        <v>24741</v>
      </c>
      <c r="H22611" t="s">
        <v>356</v>
      </c>
      <c r="I22611" t="s">
        <v>1238</v>
      </c>
      <c r="J22611" t="s">
        <v>24742</v>
      </c>
      <c r="K22611" t="s">
        <v>880</v>
      </c>
      <c r="L22611" t="s">
        <v>881</v>
      </c>
      <c r="N22611" t="s">
        <v>506</v>
      </c>
      <c r="O22611" t="s">
        <v>507</v>
      </c>
      <c r="P22611" t="s">
        <v>507</v>
      </c>
      <c r="S22611">
        <v>4</v>
      </c>
      <c r="T22611">
        <v>1</v>
      </c>
      <c r="U22611">
        <v>3.7</v>
      </c>
      <c r="V22611">
        <v>3.3</v>
      </c>
      <c r="X22611" t="s">
        <v>508</v>
      </c>
      <c r="AA22611" t="s">
        <v>515</v>
      </c>
      <c r="AB22611" t="s">
        <v>507</v>
      </c>
      <c r="AC22611">
        <v>2</v>
      </c>
      <c r="AD22611">
        <v>2020</v>
      </c>
      <c r="AG22611" t="s">
        <v>508</v>
      </c>
      <c r="AH22611" t="s">
        <v>631</v>
      </c>
      <c r="AI22611">
        <v>2</v>
      </c>
      <c r="AJ22611" t="s">
        <v>507</v>
      </c>
      <c r="AK22611" t="s">
        <v>882</v>
      </c>
    </row>
    <row r="22612" spans="1:76" ht="14.65" customHeight="1">
      <c r="A22612" s="82" t="s">
        <v>848</v>
      </c>
      <c r="B22612" t="s">
        <v>800</v>
      </c>
      <c r="C22612" t="b">
        <v>1</v>
      </c>
      <c r="D22612">
        <v>61012</v>
      </c>
      <c r="E22612" t="s">
        <v>14569</v>
      </c>
      <c r="F22612">
        <v>63415</v>
      </c>
      <c r="G22612" t="s">
        <v>24743</v>
      </c>
      <c r="H22612" t="s">
        <v>328</v>
      </c>
      <c r="I22612" t="s">
        <v>1240</v>
      </c>
      <c r="J22612" t="s">
        <v>9520</v>
      </c>
      <c r="K22612" t="s">
        <v>876</v>
      </c>
      <c r="L22612" t="s">
        <v>877</v>
      </c>
      <c r="N22612" t="s">
        <v>506</v>
      </c>
      <c r="O22612" t="s">
        <v>507</v>
      </c>
      <c r="P22612" t="s">
        <v>507</v>
      </c>
      <c r="S22612">
        <v>1.6</v>
      </c>
      <c r="T22612">
        <v>0.99</v>
      </c>
      <c r="U22612">
        <v>1.6</v>
      </c>
      <c r="V22612">
        <v>1.6</v>
      </c>
      <c r="X22612" t="s">
        <v>508</v>
      </c>
      <c r="AA22612" t="s">
        <v>515</v>
      </c>
      <c r="AB22612" t="s">
        <v>507</v>
      </c>
      <c r="AC22612">
        <v>12</v>
      </c>
      <c r="AD22612">
        <v>2020</v>
      </c>
      <c r="AG22612" t="s">
        <v>508</v>
      </c>
      <c r="AH22612" t="s">
        <v>631</v>
      </c>
      <c r="AI22612">
        <v>2</v>
      </c>
      <c r="AJ22612" t="s">
        <v>507</v>
      </c>
      <c r="AK22612" t="s">
        <v>878</v>
      </c>
      <c r="AX22612" t="s">
        <v>513</v>
      </c>
    </row>
    <row r="22613" spans="1:76" ht="14.65" customHeight="1">
      <c r="A22613" s="82" t="s">
        <v>848</v>
      </c>
      <c r="B22613" t="s">
        <v>293</v>
      </c>
      <c r="C22613" t="b">
        <v>1</v>
      </c>
      <c r="D22613">
        <v>61012</v>
      </c>
      <c r="E22613" t="s">
        <v>14569</v>
      </c>
      <c r="F22613">
        <v>63415</v>
      </c>
      <c r="G22613" t="s">
        <v>24743</v>
      </c>
      <c r="H22613" t="s">
        <v>328</v>
      </c>
      <c r="I22613" t="s">
        <v>1240</v>
      </c>
      <c r="J22613" t="s">
        <v>24744</v>
      </c>
      <c r="K22613" t="s">
        <v>880</v>
      </c>
      <c r="L22613" t="s">
        <v>881</v>
      </c>
      <c r="N22613" t="s">
        <v>506</v>
      </c>
      <c r="O22613" t="s">
        <v>507</v>
      </c>
      <c r="P22613" t="s">
        <v>507</v>
      </c>
      <c r="S22613">
        <v>1.6</v>
      </c>
      <c r="T22613">
        <v>0.99</v>
      </c>
      <c r="U22613">
        <v>1.6</v>
      </c>
      <c r="V22613">
        <v>1.6</v>
      </c>
      <c r="X22613" t="s">
        <v>508</v>
      </c>
      <c r="AA22613" t="s">
        <v>515</v>
      </c>
      <c r="AB22613" t="s">
        <v>507</v>
      </c>
      <c r="AC22613">
        <v>12</v>
      </c>
      <c r="AD22613">
        <v>2020</v>
      </c>
      <c r="AG22613" t="s">
        <v>508</v>
      </c>
      <c r="AH22613" t="s">
        <v>631</v>
      </c>
      <c r="AI22613">
        <v>2</v>
      </c>
      <c r="AJ22613" t="s">
        <v>507</v>
      </c>
      <c r="AK22613" t="s">
        <v>882</v>
      </c>
    </row>
    <row r="22614" spans="1:76" ht="14.65" customHeight="1">
      <c r="A22614" s="82" t="s">
        <v>848</v>
      </c>
      <c r="B22614" t="s">
        <v>293</v>
      </c>
      <c r="C22614" t="b">
        <v>0</v>
      </c>
      <c r="D22614">
        <v>17164</v>
      </c>
      <c r="E22614" t="s">
        <v>7348</v>
      </c>
      <c r="F22614">
        <v>63416</v>
      </c>
      <c r="G22614" t="s">
        <v>24745</v>
      </c>
      <c r="H22614" t="s">
        <v>356</v>
      </c>
      <c r="I22614" t="s">
        <v>1081</v>
      </c>
      <c r="J22614" t="s">
        <v>2937</v>
      </c>
      <c r="K22614" t="s">
        <v>880</v>
      </c>
      <c r="L22614" t="s">
        <v>881</v>
      </c>
      <c r="N22614" t="s">
        <v>506</v>
      </c>
      <c r="O22614" t="s">
        <v>507</v>
      </c>
      <c r="P22614" t="s">
        <v>507</v>
      </c>
      <c r="S22614">
        <v>8.4</v>
      </c>
      <c r="U22614">
        <v>8.4</v>
      </c>
      <c r="V22614">
        <v>8.4</v>
      </c>
      <c r="X22614" t="s">
        <v>508</v>
      </c>
      <c r="AA22614" t="s">
        <v>515</v>
      </c>
      <c r="AB22614" t="s">
        <v>507</v>
      </c>
      <c r="AC22614">
        <v>5</v>
      </c>
      <c r="AD22614">
        <v>2020</v>
      </c>
      <c r="AG22614" t="s">
        <v>508</v>
      </c>
      <c r="AH22614" t="s">
        <v>7226</v>
      </c>
      <c r="AI22614">
        <v>6</v>
      </c>
      <c r="AJ22614" t="s">
        <v>507</v>
      </c>
      <c r="AK22614" t="s">
        <v>882</v>
      </c>
    </row>
    <row r="22615" spans="1:76" ht="14.65" customHeight="1">
      <c r="A22615" s="82" t="s">
        <v>848</v>
      </c>
      <c r="B22615" t="s">
        <v>293</v>
      </c>
      <c r="C22615" t="b">
        <v>1</v>
      </c>
      <c r="D22615">
        <v>62915</v>
      </c>
      <c r="E22615" t="s">
        <v>18951</v>
      </c>
      <c r="F22615">
        <v>63417</v>
      </c>
      <c r="G22615" t="s">
        <v>24746</v>
      </c>
      <c r="H22615" t="s">
        <v>339</v>
      </c>
      <c r="I22615" t="s">
        <v>3248</v>
      </c>
      <c r="J22615" t="s">
        <v>24747</v>
      </c>
      <c r="K22615" t="s">
        <v>880</v>
      </c>
      <c r="L22615" t="s">
        <v>881</v>
      </c>
      <c r="N22615" t="s">
        <v>506</v>
      </c>
      <c r="O22615" t="s">
        <v>507</v>
      </c>
      <c r="P22615" t="s">
        <v>507</v>
      </c>
      <c r="S22615">
        <v>1</v>
      </c>
      <c r="T22615">
        <v>0.98</v>
      </c>
      <c r="U22615">
        <v>1</v>
      </c>
      <c r="V22615">
        <v>1</v>
      </c>
      <c r="X22615" t="s">
        <v>508</v>
      </c>
      <c r="AA22615" t="s">
        <v>515</v>
      </c>
      <c r="AB22615" t="s">
        <v>507</v>
      </c>
      <c r="AC22615">
        <v>2</v>
      </c>
      <c r="AD22615">
        <v>2020</v>
      </c>
      <c r="AG22615" t="s">
        <v>508</v>
      </c>
      <c r="AH22615" t="s">
        <v>631</v>
      </c>
      <c r="AI22615">
        <v>2</v>
      </c>
      <c r="AJ22615" t="s">
        <v>507</v>
      </c>
      <c r="AK22615" t="s">
        <v>882</v>
      </c>
    </row>
    <row r="22616" spans="1:76" ht="14.65" customHeight="1">
      <c r="A22616" s="82" t="s">
        <v>848</v>
      </c>
      <c r="B22616" t="s">
        <v>293</v>
      </c>
      <c r="C22616" t="b">
        <v>1</v>
      </c>
      <c r="D22616">
        <v>62856</v>
      </c>
      <c r="E22616" t="s">
        <v>24062</v>
      </c>
      <c r="F22616">
        <v>63418</v>
      </c>
      <c r="G22616" t="s">
        <v>24748</v>
      </c>
      <c r="H22616" t="s">
        <v>356</v>
      </c>
      <c r="I22616" t="s">
        <v>1246</v>
      </c>
      <c r="J22616" t="s">
        <v>24749</v>
      </c>
      <c r="K22616" t="s">
        <v>880</v>
      </c>
      <c r="L22616" t="s">
        <v>881</v>
      </c>
      <c r="N22616" t="s">
        <v>506</v>
      </c>
      <c r="O22616" t="s">
        <v>507</v>
      </c>
      <c r="P22616" t="s">
        <v>507</v>
      </c>
      <c r="S22616">
        <v>2.2999999999999998</v>
      </c>
      <c r="U22616">
        <v>2.2999999999999998</v>
      </c>
      <c r="V22616">
        <v>2.2999999999999998</v>
      </c>
      <c r="X22616" t="s">
        <v>508</v>
      </c>
      <c r="AA22616" t="s">
        <v>515</v>
      </c>
      <c r="AB22616" t="s">
        <v>507</v>
      </c>
      <c r="AC22616">
        <v>7</v>
      </c>
      <c r="AD22616">
        <v>2020</v>
      </c>
      <c r="AG22616" t="s">
        <v>508</v>
      </c>
      <c r="AH22616" t="s">
        <v>631</v>
      </c>
      <c r="AI22616">
        <v>2</v>
      </c>
      <c r="AJ22616" t="s">
        <v>507</v>
      </c>
      <c r="AK22616" t="s">
        <v>882</v>
      </c>
    </row>
    <row r="22617" spans="1:76" ht="14.65" customHeight="1">
      <c r="A22617" s="82" t="s">
        <v>848</v>
      </c>
      <c r="B22617" t="s">
        <v>293</v>
      </c>
      <c r="C22617" t="b">
        <v>1</v>
      </c>
      <c r="D22617">
        <v>62856</v>
      </c>
      <c r="E22617" t="s">
        <v>24062</v>
      </c>
      <c r="F22617">
        <v>63419</v>
      </c>
      <c r="G22617" t="s">
        <v>24750</v>
      </c>
      <c r="H22617" t="s">
        <v>356</v>
      </c>
      <c r="I22617" t="s">
        <v>1149</v>
      </c>
      <c r="J22617" t="s">
        <v>24749</v>
      </c>
      <c r="K22617" t="s">
        <v>880</v>
      </c>
      <c r="L22617" t="s">
        <v>881</v>
      </c>
      <c r="N22617" t="s">
        <v>506</v>
      </c>
      <c r="O22617" t="s">
        <v>507</v>
      </c>
      <c r="P22617" t="s">
        <v>507</v>
      </c>
      <c r="S22617">
        <v>2</v>
      </c>
      <c r="U22617">
        <v>2</v>
      </c>
      <c r="V22617">
        <v>2</v>
      </c>
      <c r="X22617" t="s">
        <v>508</v>
      </c>
      <c r="AA22617" t="s">
        <v>515</v>
      </c>
      <c r="AB22617" t="s">
        <v>507</v>
      </c>
      <c r="AC22617">
        <v>12</v>
      </c>
      <c r="AD22617">
        <v>2020</v>
      </c>
      <c r="AG22617" t="s">
        <v>508</v>
      </c>
      <c r="AH22617" t="s">
        <v>631</v>
      </c>
      <c r="AI22617">
        <v>2</v>
      </c>
      <c r="AJ22617" t="s">
        <v>507</v>
      </c>
      <c r="AK22617" t="s">
        <v>882</v>
      </c>
    </row>
    <row r="22618" spans="1:76" ht="14.65" customHeight="1">
      <c r="A22618" s="82" t="s">
        <v>848</v>
      </c>
      <c r="B22618" t="s">
        <v>293</v>
      </c>
      <c r="C22618" t="b">
        <v>1</v>
      </c>
      <c r="D22618">
        <v>62856</v>
      </c>
      <c r="E22618" t="s">
        <v>24062</v>
      </c>
      <c r="F22618">
        <v>63420</v>
      </c>
      <c r="G22618" t="s">
        <v>24751</v>
      </c>
      <c r="H22618" t="s">
        <v>356</v>
      </c>
      <c r="I22618" t="s">
        <v>803</v>
      </c>
      <c r="J22618" t="s">
        <v>24752</v>
      </c>
      <c r="K22618" t="s">
        <v>880</v>
      </c>
      <c r="L22618" t="s">
        <v>881</v>
      </c>
      <c r="N22618" t="s">
        <v>506</v>
      </c>
      <c r="O22618" t="s">
        <v>507</v>
      </c>
      <c r="P22618" t="s">
        <v>507</v>
      </c>
      <c r="S22618">
        <v>1.2</v>
      </c>
      <c r="U22618">
        <v>1.2</v>
      </c>
      <c r="V22618">
        <v>1.2</v>
      </c>
      <c r="X22618" t="s">
        <v>508</v>
      </c>
      <c r="AA22618" t="s">
        <v>515</v>
      </c>
      <c r="AB22618" t="s">
        <v>507</v>
      </c>
      <c r="AC22618">
        <v>3</v>
      </c>
      <c r="AD22618">
        <v>2020</v>
      </c>
      <c r="AG22618" t="s">
        <v>508</v>
      </c>
      <c r="AH22618" t="s">
        <v>631</v>
      </c>
      <c r="AI22618">
        <v>2</v>
      </c>
      <c r="AJ22618" t="s">
        <v>507</v>
      </c>
      <c r="AK22618" t="s">
        <v>882</v>
      </c>
      <c r="AX22618" t="s">
        <v>513</v>
      </c>
    </row>
    <row r="22619" spans="1:76" ht="14.65" customHeight="1">
      <c r="A22619" s="82" t="s">
        <v>848</v>
      </c>
      <c r="B22619" t="s">
        <v>800</v>
      </c>
      <c r="C22619" t="b">
        <v>1</v>
      </c>
      <c r="D22619">
        <v>62856</v>
      </c>
      <c r="E22619" t="s">
        <v>24062</v>
      </c>
      <c r="F22619">
        <v>63420</v>
      </c>
      <c r="G22619" t="s">
        <v>24751</v>
      </c>
      <c r="H22619" t="s">
        <v>356</v>
      </c>
      <c r="I22619" t="s">
        <v>803</v>
      </c>
      <c r="J22619" t="s">
        <v>24753</v>
      </c>
      <c r="K22619" t="s">
        <v>876</v>
      </c>
      <c r="L22619" t="s">
        <v>877</v>
      </c>
      <c r="N22619" t="s">
        <v>506</v>
      </c>
      <c r="O22619" t="s">
        <v>507</v>
      </c>
      <c r="P22619" t="s">
        <v>507</v>
      </c>
      <c r="S22619">
        <v>0.4</v>
      </c>
      <c r="U22619">
        <v>0.4</v>
      </c>
      <c r="V22619">
        <v>0.4</v>
      </c>
      <c r="W22619">
        <v>0</v>
      </c>
      <c r="X22619" t="s">
        <v>508</v>
      </c>
      <c r="AA22619" t="s">
        <v>515</v>
      </c>
      <c r="AB22619" t="s">
        <v>507</v>
      </c>
      <c r="AC22619">
        <v>3</v>
      </c>
      <c r="AD22619">
        <v>2020</v>
      </c>
      <c r="AG22619" t="s">
        <v>508</v>
      </c>
      <c r="AH22619" t="s">
        <v>631</v>
      </c>
      <c r="AI22619">
        <v>2</v>
      </c>
      <c r="AJ22619" t="s">
        <v>507</v>
      </c>
      <c r="AK22619" t="s">
        <v>878</v>
      </c>
      <c r="AX22619" t="s">
        <v>513</v>
      </c>
    </row>
    <row r="22620" spans="1:76" ht="14.65" customHeight="1">
      <c r="A22620" s="82" t="s">
        <v>848</v>
      </c>
      <c r="B22620" t="s">
        <v>293</v>
      </c>
      <c r="C22620" t="b">
        <v>1</v>
      </c>
      <c r="D22620">
        <v>62856</v>
      </c>
      <c r="E22620" t="s">
        <v>24062</v>
      </c>
      <c r="F22620">
        <v>63421</v>
      </c>
      <c r="G22620" t="s">
        <v>24754</v>
      </c>
      <c r="H22620" t="s">
        <v>356</v>
      </c>
      <c r="I22620" t="s">
        <v>803</v>
      </c>
      <c r="J22620" t="s">
        <v>24755</v>
      </c>
      <c r="K22620" t="s">
        <v>880</v>
      </c>
      <c r="L22620" t="s">
        <v>881</v>
      </c>
      <c r="N22620" t="s">
        <v>506</v>
      </c>
      <c r="O22620" t="s">
        <v>507</v>
      </c>
      <c r="P22620" t="s">
        <v>507</v>
      </c>
      <c r="S22620">
        <v>1.2</v>
      </c>
      <c r="U22620">
        <v>1.2</v>
      </c>
      <c r="V22620">
        <v>1.2</v>
      </c>
      <c r="X22620" t="s">
        <v>508</v>
      </c>
      <c r="AA22620" t="s">
        <v>515</v>
      </c>
      <c r="AB22620" t="s">
        <v>507</v>
      </c>
      <c r="AC22620">
        <v>3</v>
      </c>
      <c r="AD22620">
        <v>2020</v>
      </c>
      <c r="AG22620" t="s">
        <v>508</v>
      </c>
      <c r="AH22620" t="s">
        <v>631</v>
      </c>
      <c r="AI22620">
        <v>2</v>
      </c>
      <c r="AJ22620" t="s">
        <v>507</v>
      </c>
      <c r="AK22620" t="s">
        <v>882</v>
      </c>
      <c r="AX22620" t="s">
        <v>513</v>
      </c>
    </row>
    <row r="22621" spans="1:76" ht="14.65" customHeight="1">
      <c r="A22621" s="82" t="s">
        <v>848</v>
      </c>
      <c r="B22621" t="s">
        <v>800</v>
      </c>
      <c r="C22621" t="b">
        <v>1</v>
      </c>
      <c r="D22621">
        <v>62856</v>
      </c>
      <c r="E22621" t="s">
        <v>24062</v>
      </c>
      <c r="F22621">
        <v>63421</v>
      </c>
      <c r="G22621" t="s">
        <v>24754</v>
      </c>
      <c r="H22621" t="s">
        <v>356</v>
      </c>
      <c r="I22621" t="s">
        <v>803</v>
      </c>
      <c r="J22621" t="s">
        <v>24756</v>
      </c>
      <c r="K22621" t="s">
        <v>876</v>
      </c>
      <c r="L22621" t="s">
        <v>877</v>
      </c>
      <c r="N22621" t="s">
        <v>506</v>
      </c>
      <c r="O22621" t="s">
        <v>507</v>
      </c>
      <c r="P22621" t="s">
        <v>507</v>
      </c>
      <c r="S22621">
        <v>0.2</v>
      </c>
      <c r="U22621">
        <v>0.2</v>
      </c>
      <c r="V22621">
        <v>0.2</v>
      </c>
      <c r="W22621">
        <v>0</v>
      </c>
      <c r="X22621" t="s">
        <v>508</v>
      </c>
      <c r="AA22621" t="s">
        <v>515</v>
      </c>
      <c r="AB22621" t="s">
        <v>507</v>
      </c>
      <c r="AC22621">
        <v>3</v>
      </c>
      <c r="AD22621">
        <v>2020</v>
      </c>
      <c r="AG22621" t="s">
        <v>508</v>
      </c>
      <c r="AH22621" t="s">
        <v>631</v>
      </c>
      <c r="AI22621">
        <v>2</v>
      </c>
      <c r="AJ22621" t="s">
        <v>507</v>
      </c>
      <c r="AK22621" t="s">
        <v>878</v>
      </c>
      <c r="AX22621" t="s">
        <v>513</v>
      </c>
    </row>
    <row r="22622" spans="1:76" ht="14.65" customHeight="1">
      <c r="A22622" s="82" t="s">
        <v>848</v>
      </c>
      <c r="B22622" t="s">
        <v>293</v>
      </c>
      <c r="C22622" t="b">
        <v>1</v>
      </c>
      <c r="D22622">
        <v>62856</v>
      </c>
      <c r="E22622" t="s">
        <v>24062</v>
      </c>
      <c r="F22622">
        <v>63422</v>
      </c>
      <c r="G22622" t="s">
        <v>24757</v>
      </c>
      <c r="H22622" t="s">
        <v>356</v>
      </c>
      <c r="I22622" t="s">
        <v>803</v>
      </c>
      <c r="J22622" t="s">
        <v>24749</v>
      </c>
      <c r="K22622" t="s">
        <v>880</v>
      </c>
      <c r="L22622" t="s">
        <v>881</v>
      </c>
      <c r="N22622" t="s">
        <v>506</v>
      </c>
      <c r="O22622" t="s">
        <v>507</v>
      </c>
      <c r="P22622" t="s">
        <v>507</v>
      </c>
      <c r="S22622">
        <v>1.6</v>
      </c>
      <c r="U22622">
        <v>1.6</v>
      </c>
      <c r="V22622">
        <v>1.6</v>
      </c>
      <c r="X22622" t="s">
        <v>508</v>
      </c>
      <c r="AA22622" t="s">
        <v>515</v>
      </c>
      <c r="AB22622" t="s">
        <v>507</v>
      </c>
      <c r="AC22622">
        <v>12</v>
      </c>
      <c r="AD22622">
        <v>2020</v>
      </c>
      <c r="AG22622" t="s">
        <v>508</v>
      </c>
      <c r="AH22622" t="s">
        <v>631</v>
      </c>
      <c r="AI22622">
        <v>2</v>
      </c>
      <c r="AJ22622" t="s">
        <v>507</v>
      </c>
      <c r="AK22622" t="s">
        <v>882</v>
      </c>
      <c r="AX22622" t="s">
        <v>513</v>
      </c>
    </row>
    <row r="22623" spans="1:76" ht="14.65" customHeight="1">
      <c r="A22623" s="82" t="s">
        <v>848</v>
      </c>
      <c r="B22623" t="s">
        <v>800</v>
      </c>
      <c r="C22623" t="b">
        <v>1</v>
      </c>
      <c r="D22623">
        <v>62856</v>
      </c>
      <c r="E22623" t="s">
        <v>24062</v>
      </c>
      <c r="F22623">
        <v>63422</v>
      </c>
      <c r="G22623" t="s">
        <v>24757</v>
      </c>
      <c r="H22623" t="s">
        <v>356</v>
      </c>
      <c r="I22623" t="s">
        <v>803</v>
      </c>
      <c r="J22623" t="s">
        <v>24758</v>
      </c>
      <c r="K22623" t="s">
        <v>876</v>
      </c>
      <c r="L22623" t="s">
        <v>877</v>
      </c>
      <c r="N22623" t="s">
        <v>506</v>
      </c>
      <c r="O22623" t="s">
        <v>507</v>
      </c>
      <c r="P22623" t="s">
        <v>507</v>
      </c>
      <c r="S22623">
        <v>0.3</v>
      </c>
      <c r="U22623">
        <v>0.3</v>
      </c>
      <c r="V22623">
        <v>0.3</v>
      </c>
      <c r="W22623">
        <v>0</v>
      </c>
      <c r="X22623" t="s">
        <v>508</v>
      </c>
      <c r="AA22623" t="s">
        <v>515</v>
      </c>
      <c r="AB22623" t="s">
        <v>507</v>
      </c>
      <c r="AC22623">
        <v>12</v>
      </c>
      <c r="AD22623">
        <v>2020</v>
      </c>
      <c r="AG22623" t="s">
        <v>508</v>
      </c>
      <c r="AH22623" t="s">
        <v>631</v>
      </c>
      <c r="AI22623">
        <v>2</v>
      </c>
      <c r="AJ22623" t="s">
        <v>507</v>
      </c>
      <c r="AK22623" t="s">
        <v>878</v>
      </c>
      <c r="AX22623" t="s">
        <v>513</v>
      </c>
    </row>
    <row r="22624" spans="1:76" ht="14.65" customHeight="1">
      <c r="A22624" s="82" t="s">
        <v>814</v>
      </c>
      <c r="B22624" t="s">
        <v>20</v>
      </c>
      <c r="C22624" t="b">
        <v>1</v>
      </c>
      <c r="D22624">
        <v>63170</v>
      </c>
      <c r="E22624" t="s">
        <v>24759</v>
      </c>
      <c r="F22624">
        <v>63423</v>
      </c>
      <c r="G22624" t="s">
        <v>24760</v>
      </c>
      <c r="H22624" t="s">
        <v>318</v>
      </c>
      <c r="I22624" t="s">
        <v>417</v>
      </c>
      <c r="J22624" t="s">
        <v>2937</v>
      </c>
      <c r="K22624" t="s">
        <v>568</v>
      </c>
      <c r="L22624" t="s">
        <v>569</v>
      </c>
      <c r="N22624" t="s">
        <v>506</v>
      </c>
      <c r="O22624" t="s">
        <v>507</v>
      </c>
      <c r="P22624" t="s">
        <v>507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508</v>
      </c>
      <c r="AA22624" t="s">
        <v>515</v>
      </c>
      <c r="AB22624" t="s">
        <v>507</v>
      </c>
      <c r="AC22624">
        <v>2</v>
      </c>
      <c r="AD22624">
        <v>2019</v>
      </c>
      <c r="AG22624" t="s">
        <v>510</v>
      </c>
      <c r="AH22624" t="s">
        <v>747</v>
      </c>
      <c r="AI22624">
        <v>3</v>
      </c>
      <c r="AJ22624" t="s">
        <v>748</v>
      </c>
      <c r="AK22624" t="s">
        <v>540</v>
      </c>
      <c r="AQ22624" t="s">
        <v>540</v>
      </c>
      <c r="AU22624" t="s">
        <v>508</v>
      </c>
      <c r="AV22624" t="s">
        <v>508</v>
      </c>
      <c r="AX22624" t="s">
        <v>534</v>
      </c>
      <c r="BV22624" t="s">
        <v>508</v>
      </c>
    </row>
    <row r="22625" spans="1:74" ht="14.65" customHeight="1">
      <c r="A22625" s="82" t="s">
        <v>848</v>
      </c>
      <c r="B22625" t="s">
        <v>293</v>
      </c>
      <c r="C22625" t="b">
        <v>1</v>
      </c>
      <c r="D22625">
        <v>63171</v>
      </c>
      <c r="E22625" t="s">
        <v>24761</v>
      </c>
      <c r="F22625">
        <v>63424</v>
      </c>
      <c r="G22625" t="s">
        <v>24762</v>
      </c>
      <c r="H22625" t="s">
        <v>339</v>
      </c>
      <c r="I22625" t="s">
        <v>2609</v>
      </c>
      <c r="J22625" t="s">
        <v>24441</v>
      </c>
      <c r="K22625" t="s">
        <v>880</v>
      </c>
      <c r="L22625" t="s">
        <v>881</v>
      </c>
      <c r="N22625" t="s">
        <v>506</v>
      </c>
      <c r="O22625" t="s">
        <v>507</v>
      </c>
      <c r="P22625" t="s">
        <v>507</v>
      </c>
      <c r="S22625">
        <v>1</v>
      </c>
      <c r="U22625">
        <v>1</v>
      </c>
      <c r="V22625">
        <v>1</v>
      </c>
      <c r="X22625" t="s">
        <v>508</v>
      </c>
      <c r="AA22625" t="s">
        <v>515</v>
      </c>
      <c r="AB22625" t="s">
        <v>507</v>
      </c>
      <c r="AC22625">
        <v>3</v>
      </c>
      <c r="AD22625">
        <v>2020</v>
      </c>
      <c r="AG22625" t="s">
        <v>508</v>
      </c>
      <c r="AH22625" t="s">
        <v>631</v>
      </c>
      <c r="AI22625">
        <v>2</v>
      </c>
      <c r="AJ22625" t="s">
        <v>507</v>
      </c>
      <c r="AK22625" t="s">
        <v>882</v>
      </c>
    </row>
    <row r="22626" spans="1:74" ht="14.65" customHeight="1">
      <c r="A22626" s="82" t="s">
        <v>848</v>
      </c>
      <c r="B22626" t="s">
        <v>293</v>
      </c>
      <c r="C22626" t="b">
        <v>1</v>
      </c>
      <c r="D22626">
        <v>63172</v>
      </c>
      <c r="E22626" t="s">
        <v>24763</v>
      </c>
      <c r="F22626">
        <v>63425</v>
      </c>
      <c r="G22626" t="s">
        <v>24764</v>
      </c>
      <c r="H22626" t="s">
        <v>339</v>
      </c>
      <c r="I22626" t="s">
        <v>981</v>
      </c>
      <c r="J22626" t="s">
        <v>24441</v>
      </c>
      <c r="K22626" t="s">
        <v>880</v>
      </c>
      <c r="L22626" t="s">
        <v>881</v>
      </c>
      <c r="N22626" t="s">
        <v>506</v>
      </c>
      <c r="O22626" t="s">
        <v>507</v>
      </c>
      <c r="P22626" t="s">
        <v>507</v>
      </c>
      <c r="S22626">
        <v>1</v>
      </c>
      <c r="U22626">
        <v>1</v>
      </c>
      <c r="V22626">
        <v>1</v>
      </c>
      <c r="X22626" t="s">
        <v>508</v>
      </c>
      <c r="AA22626" t="s">
        <v>515</v>
      </c>
      <c r="AB22626" t="s">
        <v>507</v>
      </c>
      <c r="AC22626">
        <v>5</v>
      </c>
      <c r="AD22626">
        <v>2020</v>
      </c>
      <c r="AG22626" t="s">
        <v>508</v>
      </c>
      <c r="AH22626" t="s">
        <v>631</v>
      </c>
      <c r="AI22626">
        <v>2</v>
      </c>
      <c r="AJ22626" t="s">
        <v>507</v>
      </c>
      <c r="AK22626" t="s">
        <v>882</v>
      </c>
    </row>
    <row r="22627" spans="1:74" ht="14.65" customHeight="1">
      <c r="A22627" s="82" t="s">
        <v>848</v>
      </c>
      <c r="B22627" t="s">
        <v>293</v>
      </c>
      <c r="C22627" t="b">
        <v>1</v>
      </c>
      <c r="D22627">
        <v>63173</v>
      </c>
      <c r="E22627" t="s">
        <v>24765</v>
      </c>
      <c r="F22627">
        <v>63426</v>
      </c>
      <c r="G22627" t="s">
        <v>24766</v>
      </c>
      <c r="H22627" t="s">
        <v>339</v>
      </c>
      <c r="I22627" t="s">
        <v>3728</v>
      </c>
      <c r="J22627" t="s">
        <v>24441</v>
      </c>
      <c r="K22627" t="s">
        <v>880</v>
      </c>
      <c r="L22627" t="s">
        <v>881</v>
      </c>
      <c r="N22627" t="s">
        <v>506</v>
      </c>
      <c r="O22627" t="s">
        <v>507</v>
      </c>
      <c r="P22627" t="s">
        <v>507</v>
      </c>
      <c r="S22627">
        <v>1</v>
      </c>
      <c r="U22627">
        <v>1</v>
      </c>
      <c r="V22627">
        <v>1</v>
      </c>
      <c r="X22627" t="s">
        <v>508</v>
      </c>
      <c r="AA22627" t="s">
        <v>515</v>
      </c>
      <c r="AB22627" t="s">
        <v>507</v>
      </c>
      <c r="AC22627">
        <v>4</v>
      </c>
      <c r="AD22627">
        <v>2020</v>
      </c>
      <c r="AG22627" t="s">
        <v>508</v>
      </c>
      <c r="AH22627" t="s">
        <v>631</v>
      </c>
      <c r="AI22627">
        <v>2</v>
      </c>
      <c r="AJ22627" t="s">
        <v>507</v>
      </c>
      <c r="AK22627" t="s">
        <v>882</v>
      </c>
    </row>
    <row r="22628" spans="1:74" ht="14.65" customHeight="1">
      <c r="A22628" s="82" t="s">
        <v>848</v>
      </c>
      <c r="B22628" t="s">
        <v>293</v>
      </c>
      <c r="C22628" t="b">
        <v>1</v>
      </c>
      <c r="D22628">
        <v>63175</v>
      </c>
      <c r="E22628" t="s">
        <v>24767</v>
      </c>
      <c r="F22628">
        <v>63427</v>
      </c>
      <c r="G22628" t="s">
        <v>24768</v>
      </c>
      <c r="H22628" t="s">
        <v>339</v>
      </c>
      <c r="I22628" t="s">
        <v>22264</v>
      </c>
      <c r="J22628" t="s">
        <v>24441</v>
      </c>
      <c r="K22628" t="s">
        <v>880</v>
      </c>
      <c r="L22628" t="s">
        <v>881</v>
      </c>
      <c r="N22628" t="s">
        <v>506</v>
      </c>
      <c r="O22628" t="s">
        <v>507</v>
      </c>
      <c r="P22628" t="s">
        <v>507</v>
      </c>
      <c r="S22628">
        <v>1</v>
      </c>
      <c r="U22628">
        <v>1</v>
      </c>
      <c r="V22628">
        <v>1</v>
      </c>
      <c r="X22628" t="s">
        <v>508</v>
      </c>
      <c r="AA22628" t="s">
        <v>515</v>
      </c>
      <c r="AB22628" t="s">
        <v>507</v>
      </c>
      <c r="AC22628">
        <v>3</v>
      </c>
      <c r="AD22628">
        <v>2020</v>
      </c>
      <c r="AG22628" t="s">
        <v>508</v>
      </c>
      <c r="AH22628" t="s">
        <v>631</v>
      </c>
      <c r="AI22628">
        <v>2</v>
      </c>
      <c r="AJ22628" t="s">
        <v>507</v>
      </c>
      <c r="AK22628" t="s">
        <v>882</v>
      </c>
    </row>
    <row r="22629" spans="1:74" ht="14.65" customHeight="1">
      <c r="A22629" s="82" t="s">
        <v>848</v>
      </c>
      <c r="B22629" t="s">
        <v>293</v>
      </c>
      <c r="C22629" t="b">
        <v>1</v>
      </c>
      <c r="D22629">
        <v>60025</v>
      </c>
      <c r="E22629" t="s">
        <v>12151</v>
      </c>
      <c r="F22629">
        <v>63428</v>
      </c>
      <c r="G22629" t="s">
        <v>24769</v>
      </c>
      <c r="H22629" t="s">
        <v>14617</v>
      </c>
      <c r="I22629" t="s">
        <v>14618</v>
      </c>
      <c r="J22629" t="s">
        <v>24770</v>
      </c>
      <c r="K22629" t="s">
        <v>880</v>
      </c>
      <c r="L22629" t="s">
        <v>881</v>
      </c>
      <c r="N22629" t="s">
        <v>506</v>
      </c>
      <c r="O22629" t="s">
        <v>507</v>
      </c>
      <c r="P22629" t="s">
        <v>507</v>
      </c>
      <c r="S22629">
        <v>1.5</v>
      </c>
      <c r="U22629">
        <v>1.5</v>
      </c>
      <c r="V22629">
        <v>1.5</v>
      </c>
      <c r="X22629" t="s">
        <v>508</v>
      </c>
      <c r="AA22629" t="s">
        <v>515</v>
      </c>
      <c r="AB22629" t="s">
        <v>507</v>
      </c>
      <c r="AC22629">
        <v>3</v>
      </c>
      <c r="AD22629">
        <v>2020</v>
      </c>
      <c r="AG22629" t="s">
        <v>508</v>
      </c>
      <c r="AH22629" t="s">
        <v>631</v>
      </c>
      <c r="AI22629">
        <v>2</v>
      </c>
      <c r="AJ22629" t="s">
        <v>507</v>
      </c>
      <c r="AK22629" t="s">
        <v>882</v>
      </c>
    </row>
    <row r="22630" spans="1:74" ht="14.65" customHeight="1">
      <c r="A22630" s="82" t="s">
        <v>848</v>
      </c>
      <c r="B22630" t="s">
        <v>293</v>
      </c>
      <c r="C22630" t="b">
        <v>1</v>
      </c>
      <c r="D22630">
        <v>63176</v>
      </c>
      <c r="E22630" t="s">
        <v>24771</v>
      </c>
      <c r="F22630">
        <v>63429</v>
      </c>
      <c r="G22630" t="s">
        <v>24772</v>
      </c>
      <c r="H22630" t="s">
        <v>339</v>
      </c>
      <c r="I22630" t="s">
        <v>22264</v>
      </c>
      <c r="J22630" t="s">
        <v>24773</v>
      </c>
      <c r="K22630" t="s">
        <v>880</v>
      </c>
      <c r="L22630" t="s">
        <v>881</v>
      </c>
      <c r="N22630" t="s">
        <v>506</v>
      </c>
      <c r="O22630" t="s">
        <v>507</v>
      </c>
      <c r="P22630" t="s">
        <v>507</v>
      </c>
      <c r="S22630">
        <v>1</v>
      </c>
      <c r="U22630">
        <v>1</v>
      </c>
      <c r="V22630">
        <v>1</v>
      </c>
      <c r="X22630" t="s">
        <v>508</v>
      </c>
      <c r="AA22630" t="s">
        <v>515</v>
      </c>
      <c r="AB22630" t="s">
        <v>507</v>
      </c>
      <c r="AC22630">
        <v>4</v>
      </c>
      <c r="AD22630">
        <v>2020</v>
      </c>
      <c r="AG22630" t="s">
        <v>508</v>
      </c>
      <c r="AH22630" t="s">
        <v>631</v>
      </c>
      <c r="AI22630">
        <v>2</v>
      </c>
      <c r="AJ22630" t="s">
        <v>507</v>
      </c>
      <c r="AK22630" t="s">
        <v>882</v>
      </c>
    </row>
    <row r="22631" spans="1:74" ht="14.65" customHeight="1">
      <c r="A22631" s="82" t="s">
        <v>848</v>
      </c>
      <c r="B22631" t="s">
        <v>293</v>
      </c>
      <c r="C22631" t="b">
        <v>1</v>
      </c>
      <c r="D22631">
        <v>63177</v>
      </c>
      <c r="E22631" t="s">
        <v>24774</v>
      </c>
      <c r="F22631">
        <v>63430</v>
      </c>
      <c r="G22631" t="s">
        <v>24775</v>
      </c>
      <c r="H22631" t="s">
        <v>339</v>
      </c>
      <c r="I22631" t="s">
        <v>3218</v>
      </c>
      <c r="J22631" t="s">
        <v>24441</v>
      </c>
      <c r="K22631" t="s">
        <v>880</v>
      </c>
      <c r="L22631" t="s">
        <v>881</v>
      </c>
      <c r="N22631" t="s">
        <v>506</v>
      </c>
      <c r="O22631" t="s">
        <v>507</v>
      </c>
      <c r="P22631" t="s">
        <v>507</v>
      </c>
      <c r="S22631">
        <v>1</v>
      </c>
      <c r="U22631">
        <v>1</v>
      </c>
      <c r="V22631">
        <v>1</v>
      </c>
      <c r="X22631" t="s">
        <v>508</v>
      </c>
      <c r="AA22631" t="s">
        <v>515</v>
      </c>
      <c r="AB22631" t="s">
        <v>507</v>
      </c>
      <c r="AC22631">
        <v>3</v>
      </c>
      <c r="AD22631">
        <v>2020</v>
      </c>
      <c r="AG22631" t="s">
        <v>508</v>
      </c>
      <c r="AH22631" t="s">
        <v>631</v>
      </c>
      <c r="AI22631">
        <v>2</v>
      </c>
      <c r="AJ22631" t="s">
        <v>507</v>
      </c>
      <c r="AK22631" t="s">
        <v>882</v>
      </c>
    </row>
    <row r="22632" spans="1:74" ht="14.65" customHeight="1">
      <c r="A22632" s="82" t="s">
        <v>813</v>
      </c>
      <c r="B22632" t="s">
        <v>14</v>
      </c>
      <c r="C22632" t="b">
        <v>1</v>
      </c>
      <c r="D22632">
        <v>59496</v>
      </c>
      <c r="E22632" t="s">
        <v>10097</v>
      </c>
      <c r="F22632">
        <v>63431</v>
      </c>
      <c r="G22632" t="s">
        <v>24776</v>
      </c>
      <c r="H22632" t="s">
        <v>339</v>
      </c>
      <c r="I22632" t="s">
        <v>1990</v>
      </c>
      <c r="J22632" t="s">
        <v>24777</v>
      </c>
      <c r="K22632" t="s">
        <v>522</v>
      </c>
      <c r="L22632" t="s">
        <v>523</v>
      </c>
      <c r="N22632" t="s">
        <v>506</v>
      </c>
      <c r="O22632" t="s">
        <v>507</v>
      </c>
      <c r="P22632" t="s">
        <v>507</v>
      </c>
      <c r="S22632">
        <v>8.4</v>
      </c>
      <c r="U22632">
        <v>8.4</v>
      </c>
      <c r="V22632">
        <v>8.4</v>
      </c>
      <c r="W22632">
        <v>1</v>
      </c>
      <c r="X22632" t="s">
        <v>508</v>
      </c>
      <c r="AA22632" t="s">
        <v>515</v>
      </c>
      <c r="AB22632" t="s">
        <v>507</v>
      </c>
      <c r="AC22632">
        <v>2</v>
      </c>
      <c r="AD22632">
        <v>2008</v>
      </c>
      <c r="AG22632" t="s">
        <v>508</v>
      </c>
      <c r="AH22632" t="s">
        <v>631</v>
      </c>
      <c r="AI22632">
        <v>2</v>
      </c>
      <c r="AJ22632" t="s">
        <v>507</v>
      </c>
      <c r="AK22632" t="s">
        <v>524</v>
      </c>
      <c r="AU22632" t="s">
        <v>508</v>
      </c>
      <c r="AV22632" t="s">
        <v>508</v>
      </c>
      <c r="AW22632">
        <v>4</v>
      </c>
      <c r="BS22632" t="s">
        <v>508</v>
      </c>
      <c r="BV22632" t="s">
        <v>508</v>
      </c>
    </row>
    <row r="22633" spans="1:74" ht="14.65" customHeight="1">
      <c r="A22633" s="82" t="s">
        <v>716</v>
      </c>
      <c r="B22633" t="s">
        <v>14</v>
      </c>
      <c r="C22633" t="b">
        <v>1</v>
      </c>
      <c r="D22633">
        <v>59496</v>
      </c>
      <c r="E22633" t="s">
        <v>10097</v>
      </c>
      <c r="F22633">
        <v>63432</v>
      </c>
      <c r="G22633" t="s">
        <v>24778</v>
      </c>
      <c r="H22633" t="s">
        <v>339</v>
      </c>
      <c r="I22633" t="s">
        <v>2566</v>
      </c>
      <c r="J22633" t="s">
        <v>24779</v>
      </c>
      <c r="K22633" t="s">
        <v>522</v>
      </c>
      <c r="L22633" t="s">
        <v>523</v>
      </c>
      <c r="N22633" t="s">
        <v>506</v>
      </c>
      <c r="O22633" t="s">
        <v>507</v>
      </c>
      <c r="P22633" t="s">
        <v>507</v>
      </c>
      <c r="S22633">
        <v>5.2</v>
      </c>
      <c r="U22633">
        <v>5.2</v>
      </c>
      <c r="V22633">
        <v>5.2</v>
      </c>
      <c r="W22633">
        <v>1</v>
      </c>
      <c r="X22633" t="s">
        <v>508</v>
      </c>
      <c r="AA22633" t="s">
        <v>515</v>
      </c>
      <c r="AB22633" t="s">
        <v>507</v>
      </c>
      <c r="AC22633">
        <v>5</v>
      </c>
      <c r="AD22633">
        <v>2006</v>
      </c>
      <c r="AG22633" t="s">
        <v>508</v>
      </c>
      <c r="AH22633" t="s">
        <v>631</v>
      </c>
      <c r="AI22633">
        <v>2</v>
      </c>
      <c r="AJ22633" t="s">
        <v>507</v>
      </c>
      <c r="AK22633" t="s">
        <v>524</v>
      </c>
      <c r="AU22633" t="s">
        <v>508</v>
      </c>
      <c r="AV22633" t="s">
        <v>508</v>
      </c>
      <c r="AW22633">
        <v>4</v>
      </c>
      <c r="BS22633" t="s">
        <v>508</v>
      </c>
      <c r="BV22633" t="s">
        <v>508</v>
      </c>
    </row>
    <row r="22634" spans="1:74" ht="14.65" customHeight="1">
      <c r="A22634" s="82" t="s">
        <v>716</v>
      </c>
      <c r="B22634" t="s">
        <v>14</v>
      </c>
      <c r="C22634" t="b">
        <v>1</v>
      </c>
      <c r="D22634">
        <v>59496</v>
      </c>
      <c r="E22634" t="s">
        <v>10097</v>
      </c>
      <c r="F22634">
        <v>63433</v>
      </c>
      <c r="G22634" t="s">
        <v>24780</v>
      </c>
      <c r="H22634" t="s">
        <v>339</v>
      </c>
      <c r="I22634" t="s">
        <v>2566</v>
      </c>
      <c r="J22634" t="s">
        <v>24781</v>
      </c>
      <c r="K22634" t="s">
        <v>522</v>
      </c>
      <c r="L22634" t="s">
        <v>523</v>
      </c>
      <c r="N22634" t="s">
        <v>506</v>
      </c>
      <c r="O22634" t="s">
        <v>507</v>
      </c>
      <c r="P22634" t="s">
        <v>507</v>
      </c>
      <c r="S22634">
        <v>3.9</v>
      </c>
      <c r="U22634">
        <v>3.9</v>
      </c>
      <c r="V22634">
        <v>3.9</v>
      </c>
      <c r="W22634">
        <v>1</v>
      </c>
      <c r="X22634" t="s">
        <v>508</v>
      </c>
      <c r="AA22634" t="s">
        <v>515</v>
      </c>
      <c r="AB22634" t="s">
        <v>507</v>
      </c>
      <c r="AC22634">
        <v>5</v>
      </c>
      <c r="AD22634">
        <v>2006</v>
      </c>
      <c r="AG22634" t="s">
        <v>508</v>
      </c>
      <c r="AH22634" t="s">
        <v>631</v>
      </c>
      <c r="AI22634">
        <v>2</v>
      </c>
      <c r="AJ22634" t="s">
        <v>507</v>
      </c>
      <c r="AK22634" t="s">
        <v>524</v>
      </c>
      <c r="AU22634" t="s">
        <v>508</v>
      </c>
      <c r="AV22634" t="s">
        <v>508</v>
      </c>
      <c r="AW22634">
        <v>3</v>
      </c>
      <c r="BS22634" t="s">
        <v>508</v>
      </c>
      <c r="BV22634" t="s">
        <v>508</v>
      </c>
    </row>
    <row r="22635" spans="1:74" ht="14.65" customHeight="1">
      <c r="A22635" s="82" t="s">
        <v>848</v>
      </c>
      <c r="B22635" t="s">
        <v>293</v>
      </c>
      <c r="C22635" t="b">
        <v>1</v>
      </c>
      <c r="D22635">
        <v>63174</v>
      </c>
      <c r="E22635" t="s">
        <v>24782</v>
      </c>
      <c r="F22635">
        <v>63434</v>
      </c>
      <c r="G22635" t="s">
        <v>24783</v>
      </c>
      <c r="H22635" t="s">
        <v>339</v>
      </c>
      <c r="I22635" t="s">
        <v>3728</v>
      </c>
      <c r="J22635" t="s">
        <v>24441</v>
      </c>
      <c r="K22635" t="s">
        <v>880</v>
      </c>
      <c r="L22635" t="s">
        <v>881</v>
      </c>
      <c r="N22635" t="s">
        <v>506</v>
      </c>
      <c r="O22635" t="s">
        <v>507</v>
      </c>
      <c r="P22635" t="s">
        <v>507</v>
      </c>
      <c r="S22635">
        <v>1</v>
      </c>
      <c r="U22635">
        <v>1</v>
      </c>
      <c r="V22635">
        <v>1</v>
      </c>
      <c r="X22635" t="s">
        <v>508</v>
      </c>
      <c r="AA22635" t="s">
        <v>515</v>
      </c>
      <c r="AB22635" t="s">
        <v>507</v>
      </c>
      <c r="AC22635">
        <v>5</v>
      </c>
      <c r="AD22635">
        <v>2020</v>
      </c>
      <c r="AG22635" t="s">
        <v>508</v>
      </c>
      <c r="AH22635" t="s">
        <v>631</v>
      </c>
      <c r="AI22635">
        <v>2</v>
      </c>
      <c r="AJ22635" t="s">
        <v>507</v>
      </c>
      <c r="AK22635" t="s">
        <v>882</v>
      </c>
    </row>
    <row r="22636" spans="1:74" ht="14.65" customHeight="1">
      <c r="A22636" s="82" t="s">
        <v>848</v>
      </c>
      <c r="B22636" t="s">
        <v>14</v>
      </c>
      <c r="C22636" t="b">
        <v>1</v>
      </c>
      <c r="D22636">
        <v>56771</v>
      </c>
      <c r="E22636" t="s">
        <v>13226</v>
      </c>
      <c r="F22636">
        <v>63436</v>
      </c>
      <c r="G22636" t="s">
        <v>24784</v>
      </c>
      <c r="H22636" t="s">
        <v>312</v>
      </c>
      <c r="I22636" t="s">
        <v>13161</v>
      </c>
      <c r="J22636" t="s">
        <v>13532</v>
      </c>
      <c r="K22636" t="s">
        <v>522</v>
      </c>
      <c r="L22636" t="s">
        <v>523</v>
      </c>
      <c r="N22636" t="s">
        <v>573</v>
      </c>
      <c r="O22636" t="s">
        <v>507</v>
      </c>
      <c r="P22636" t="s">
        <v>507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508</v>
      </c>
      <c r="AA22636" t="s">
        <v>515</v>
      </c>
      <c r="AB22636" t="s">
        <v>507</v>
      </c>
      <c r="AC22636">
        <v>11</v>
      </c>
      <c r="AD22636">
        <v>2020</v>
      </c>
      <c r="AG22636" t="s">
        <v>508</v>
      </c>
      <c r="AH22636" t="s">
        <v>511</v>
      </c>
      <c r="AI22636">
        <v>1</v>
      </c>
      <c r="AJ22636" t="s">
        <v>507</v>
      </c>
      <c r="AK22636" t="s">
        <v>524</v>
      </c>
      <c r="AW22636">
        <v>21</v>
      </c>
      <c r="BS22636" t="s">
        <v>508</v>
      </c>
      <c r="BV22636" t="s">
        <v>508</v>
      </c>
    </row>
    <row r="22637" spans="1:74" ht="14.65" customHeight="1">
      <c r="A22637" s="82" t="s">
        <v>1342</v>
      </c>
      <c r="B22637" t="s">
        <v>800</v>
      </c>
      <c r="C22637" t="b">
        <v>1</v>
      </c>
      <c r="D22637">
        <v>61939</v>
      </c>
      <c r="E22637" t="s">
        <v>24785</v>
      </c>
      <c r="F22637">
        <v>63438</v>
      </c>
      <c r="G22637" t="s">
        <v>24786</v>
      </c>
      <c r="H22637" t="s">
        <v>354</v>
      </c>
      <c r="I22637" t="s">
        <v>1516</v>
      </c>
      <c r="J22637" t="s">
        <v>24787</v>
      </c>
      <c r="K22637" t="s">
        <v>9184</v>
      </c>
      <c r="L22637" t="s">
        <v>9185</v>
      </c>
      <c r="N22637" t="s">
        <v>506</v>
      </c>
      <c r="O22637" t="s">
        <v>507</v>
      </c>
      <c r="P22637" t="s">
        <v>507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508</v>
      </c>
      <c r="AA22637" t="s">
        <v>515</v>
      </c>
      <c r="AB22637" t="s">
        <v>507</v>
      </c>
      <c r="AC22637">
        <v>4</v>
      </c>
      <c r="AD22637">
        <v>2015</v>
      </c>
      <c r="AG22637" t="s">
        <v>510</v>
      </c>
      <c r="AH22637" t="s">
        <v>747</v>
      </c>
      <c r="AI22637">
        <v>3</v>
      </c>
      <c r="AJ22637" t="s">
        <v>748</v>
      </c>
      <c r="AK22637" t="s">
        <v>540</v>
      </c>
      <c r="AU22637" t="s">
        <v>508</v>
      </c>
      <c r="AV22637" t="s">
        <v>508</v>
      </c>
      <c r="AX22637" t="s">
        <v>541</v>
      </c>
      <c r="BS22637" t="s">
        <v>508</v>
      </c>
      <c r="BV22637" t="s">
        <v>508</v>
      </c>
    </row>
    <row r="22638" spans="1:74" ht="14.65" customHeight="1">
      <c r="A22638" s="82" t="s">
        <v>1673</v>
      </c>
      <c r="B22638" t="s">
        <v>800</v>
      </c>
      <c r="C22638" t="b">
        <v>1</v>
      </c>
      <c r="D22638">
        <v>61939</v>
      </c>
      <c r="E22638" t="s">
        <v>24785</v>
      </c>
      <c r="F22638">
        <v>63439</v>
      </c>
      <c r="G22638" t="s">
        <v>24788</v>
      </c>
      <c r="H22638" t="s">
        <v>356</v>
      </c>
      <c r="I22638" t="s">
        <v>1187</v>
      </c>
      <c r="J22638" t="s">
        <v>24789</v>
      </c>
      <c r="K22638" t="s">
        <v>9184</v>
      </c>
      <c r="L22638" t="s">
        <v>9185</v>
      </c>
      <c r="N22638" t="s">
        <v>506</v>
      </c>
      <c r="O22638" t="s">
        <v>507</v>
      </c>
      <c r="P22638" t="s">
        <v>507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508</v>
      </c>
      <c r="AA22638" t="s">
        <v>515</v>
      </c>
      <c r="AB22638" t="s">
        <v>507</v>
      </c>
      <c r="AC22638">
        <v>5</v>
      </c>
      <c r="AD22638">
        <v>2018</v>
      </c>
      <c r="AG22638" t="s">
        <v>510</v>
      </c>
      <c r="AH22638" t="s">
        <v>747</v>
      </c>
      <c r="AI22638">
        <v>3</v>
      </c>
      <c r="AJ22638" t="s">
        <v>748</v>
      </c>
      <c r="AK22638" t="s">
        <v>540</v>
      </c>
      <c r="AU22638" t="s">
        <v>508</v>
      </c>
      <c r="AV22638" t="s">
        <v>508</v>
      </c>
      <c r="AX22638" t="s">
        <v>541</v>
      </c>
      <c r="BB22638" t="s">
        <v>508</v>
      </c>
      <c r="BS22638" t="s">
        <v>508</v>
      </c>
      <c r="BV22638" t="s">
        <v>508</v>
      </c>
    </row>
    <row r="22639" spans="1:74" ht="14.65" customHeight="1">
      <c r="A22639" s="82" t="s">
        <v>717</v>
      </c>
      <c r="B22639" t="s">
        <v>293</v>
      </c>
      <c r="C22639" t="b">
        <v>1</v>
      </c>
      <c r="D22639">
        <v>64851</v>
      </c>
      <c r="E22639" t="s">
        <v>24790</v>
      </c>
      <c r="F22639">
        <v>63440</v>
      </c>
      <c r="G22639" t="s">
        <v>24791</v>
      </c>
      <c r="H22639" t="s">
        <v>357</v>
      </c>
      <c r="I22639" t="s">
        <v>798</v>
      </c>
      <c r="J22639" t="s">
        <v>13944</v>
      </c>
      <c r="K22639" t="s">
        <v>880</v>
      </c>
      <c r="L22639" t="s">
        <v>881</v>
      </c>
      <c r="N22639" t="s">
        <v>506</v>
      </c>
      <c r="O22639" t="s">
        <v>507</v>
      </c>
      <c r="P22639" t="s">
        <v>507</v>
      </c>
      <c r="S22639">
        <v>150</v>
      </c>
      <c r="T22639">
        <v>0.95</v>
      </c>
      <c r="U22639">
        <v>150</v>
      </c>
      <c r="V22639">
        <v>150</v>
      </c>
      <c r="X22639" t="s">
        <v>508</v>
      </c>
      <c r="AA22639" t="s">
        <v>515</v>
      </c>
      <c r="AB22639" t="s">
        <v>507</v>
      </c>
      <c r="AC22639">
        <v>6</v>
      </c>
      <c r="AD22639">
        <v>2021</v>
      </c>
      <c r="AG22639" t="s">
        <v>508</v>
      </c>
      <c r="AH22639" t="s">
        <v>631</v>
      </c>
      <c r="AI22639">
        <v>2</v>
      </c>
      <c r="AJ22639" t="s">
        <v>507</v>
      </c>
      <c r="AK22639" t="s">
        <v>882</v>
      </c>
      <c r="BV22639" t="s">
        <v>508</v>
      </c>
    </row>
    <row r="22640" spans="1:74" ht="14.65" customHeight="1">
      <c r="A22640" s="82" t="s">
        <v>814</v>
      </c>
      <c r="B22640" t="s">
        <v>293</v>
      </c>
      <c r="C22640" t="b">
        <v>1</v>
      </c>
      <c r="D22640">
        <v>63185</v>
      </c>
      <c r="E22640" t="s">
        <v>24792</v>
      </c>
      <c r="F22640">
        <v>63442</v>
      </c>
      <c r="G22640" t="s">
        <v>24793</v>
      </c>
      <c r="H22640" t="s">
        <v>325</v>
      </c>
      <c r="I22640" t="s">
        <v>4478</v>
      </c>
      <c r="J22640" t="s">
        <v>24794</v>
      </c>
      <c r="K22640" t="s">
        <v>880</v>
      </c>
      <c r="L22640" t="s">
        <v>881</v>
      </c>
      <c r="N22640" t="s">
        <v>742</v>
      </c>
      <c r="O22640" t="s">
        <v>507</v>
      </c>
      <c r="P22640" t="s">
        <v>507</v>
      </c>
      <c r="S22640">
        <v>1.9</v>
      </c>
      <c r="U22640">
        <v>1.9</v>
      </c>
      <c r="V22640">
        <v>1.9</v>
      </c>
      <c r="X22640" t="s">
        <v>508</v>
      </c>
      <c r="AA22640" t="s">
        <v>515</v>
      </c>
      <c r="AB22640" t="s">
        <v>507</v>
      </c>
      <c r="AC22640">
        <v>12</v>
      </c>
      <c r="AD22640">
        <v>2019</v>
      </c>
      <c r="AG22640" t="s">
        <v>508</v>
      </c>
      <c r="AH22640" t="s">
        <v>631</v>
      </c>
      <c r="AI22640">
        <v>2</v>
      </c>
      <c r="AJ22640" t="s">
        <v>507</v>
      </c>
      <c r="AK22640" t="s">
        <v>882</v>
      </c>
      <c r="BV22640" t="s">
        <v>508</v>
      </c>
    </row>
    <row r="22641" spans="1:74" ht="14.65" customHeight="1">
      <c r="A22641" s="82" t="s">
        <v>814</v>
      </c>
      <c r="B22641" t="s">
        <v>293</v>
      </c>
      <c r="C22641" t="b">
        <v>1</v>
      </c>
      <c r="D22641">
        <v>63185</v>
      </c>
      <c r="E22641" t="s">
        <v>24792</v>
      </c>
      <c r="F22641">
        <v>63443</v>
      </c>
      <c r="G22641" t="s">
        <v>24795</v>
      </c>
      <c r="H22641" t="s">
        <v>325</v>
      </c>
      <c r="I22641" t="s">
        <v>4478</v>
      </c>
      <c r="J22641" t="s">
        <v>24796</v>
      </c>
      <c r="K22641" t="s">
        <v>880</v>
      </c>
      <c r="L22641" t="s">
        <v>881</v>
      </c>
      <c r="N22641" t="s">
        <v>742</v>
      </c>
      <c r="O22641" t="s">
        <v>507</v>
      </c>
      <c r="P22641" t="s">
        <v>507</v>
      </c>
      <c r="S22641">
        <v>2.2000000000000002</v>
      </c>
      <c r="U22641">
        <v>2.2000000000000002</v>
      </c>
      <c r="V22641">
        <v>2.2000000000000002</v>
      </c>
      <c r="X22641" t="s">
        <v>508</v>
      </c>
      <c r="AA22641" t="s">
        <v>515</v>
      </c>
      <c r="AB22641" t="s">
        <v>507</v>
      </c>
      <c r="AC22641">
        <v>11</v>
      </c>
      <c r="AD22641">
        <v>2019</v>
      </c>
      <c r="AG22641" t="s">
        <v>508</v>
      </c>
      <c r="AH22641" t="s">
        <v>631</v>
      </c>
      <c r="AI22641">
        <v>2</v>
      </c>
      <c r="AJ22641" t="s">
        <v>507</v>
      </c>
      <c r="AK22641" t="s">
        <v>882</v>
      </c>
      <c r="BV22641" t="s">
        <v>508</v>
      </c>
    </row>
    <row r="22642" spans="1:74" ht="14.65" customHeight="1">
      <c r="A22642" s="82" t="s">
        <v>717</v>
      </c>
      <c r="B22642" t="s">
        <v>293</v>
      </c>
      <c r="C22642" t="b">
        <v>1</v>
      </c>
      <c r="D22642">
        <v>63186</v>
      </c>
      <c r="E22642" t="s">
        <v>24797</v>
      </c>
      <c r="F22642">
        <v>63444</v>
      </c>
      <c r="G22642" t="s">
        <v>24798</v>
      </c>
      <c r="H22642" t="s">
        <v>335</v>
      </c>
      <c r="I22642" t="s">
        <v>5112</v>
      </c>
      <c r="J22642" t="s">
        <v>3922</v>
      </c>
      <c r="K22642" t="s">
        <v>880</v>
      </c>
      <c r="L22642" t="s">
        <v>881</v>
      </c>
      <c r="N22642" t="s">
        <v>742</v>
      </c>
      <c r="O22642" t="s">
        <v>507</v>
      </c>
      <c r="P22642" t="s">
        <v>507</v>
      </c>
      <c r="S22642">
        <v>5</v>
      </c>
      <c r="T22642">
        <v>1</v>
      </c>
      <c r="U22642">
        <v>5</v>
      </c>
      <c r="V22642">
        <v>5</v>
      </c>
      <c r="X22642" t="s">
        <v>508</v>
      </c>
      <c r="AA22642" t="s">
        <v>515</v>
      </c>
      <c r="AB22642" t="s">
        <v>507</v>
      </c>
      <c r="AC22642">
        <v>4</v>
      </c>
      <c r="AD22642">
        <v>2021</v>
      </c>
      <c r="AG22642" t="s">
        <v>508</v>
      </c>
      <c r="AH22642" t="s">
        <v>631</v>
      </c>
      <c r="AI22642">
        <v>2</v>
      </c>
      <c r="AJ22642" t="s">
        <v>507</v>
      </c>
      <c r="AK22642" t="s">
        <v>882</v>
      </c>
    </row>
    <row r="22643" spans="1:74" ht="14.65" customHeight="1">
      <c r="A22643" s="82" t="s">
        <v>717</v>
      </c>
      <c r="B22643" t="s">
        <v>293</v>
      </c>
      <c r="C22643" t="b">
        <v>1</v>
      </c>
      <c r="D22643">
        <v>63190</v>
      </c>
      <c r="E22643" t="s">
        <v>24799</v>
      </c>
      <c r="F22643">
        <v>63445</v>
      </c>
      <c r="G22643" t="s">
        <v>24800</v>
      </c>
      <c r="H22643" t="s">
        <v>335</v>
      </c>
      <c r="I22643" t="s">
        <v>17879</v>
      </c>
      <c r="J22643" t="s">
        <v>24801</v>
      </c>
      <c r="K22643" t="s">
        <v>880</v>
      </c>
      <c r="L22643" t="s">
        <v>881</v>
      </c>
      <c r="N22643" t="s">
        <v>742</v>
      </c>
      <c r="O22643" t="s">
        <v>507</v>
      </c>
      <c r="P22643" t="s">
        <v>507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508</v>
      </c>
      <c r="AA22643" t="s">
        <v>515</v>
      </c>
      <c r="AB22643" t="s">
        <v>507</v>
      </c>
      <c r="AC22643">
        <v>4</v>
      </c>
      <c r="AD22643">
        <v>2021</v>
      </c>
      <c r="AG22643" t="s">
        <v>508</v>
      </c>
      <c r="AH22643" t="s">
        <v>631</v>
      </c>
      <c r="AI22643">
        <v>2</v>
      </c>
      <c r="AJ22643" t="s">
        <v>507</v>
      </c>
      <c r="AK22643" t="s">
        <v>882</v>
      </c>
    </row>
    <row r="22644" spans="1:74" ht="14.65" customHeight="1">
      <c r="A22644" s="82" t="s">
        <v>717</v>
      </c>
      <c r="B22644" t="s">
        <v>293</v>
      </c>
      <c r="C22644" t="b">
        <v>1</v>
      </c>
      <c r="D22644">
        <v>63191</v>
      </c>
      <c r="E22644" t="s">
        <v>24802</v>
      </c>
      <c r="F22644">
        <v>63446</v>
      </c>
      <c r="G22644" t="s">
        <v>24803</v>
      </c>
      <c r="H22644" t="s">
        <v>335</v>
      </c>
      <c r="I22644" t="s">
        <v>16130</v>
      </c>
      <c r="J22644" t="s">
        <v>24804</v>
      </c>
      <c r="K22644" t="s">
        <v>880</v>
      </c>
      <c r="L22644" t="s">
        <v>881</v>
      </c>
      <c r="N22644" t="s">
        <v>742</v>
      </c>
      <c r="O22644" t="s">
        <v>507</v>
      </c>
      <c r="P22644" t="s">
        <v>507</v>
      </c>
      <c r="S22644">
        <v>4.7</v>
      </c>
      <c r="T22644">
        <v>1</v>
      </c>
      <c r="U22644">
        <v>4.7</v>
      </c>
      <c r="V22644">
        <v>4.7</v>
      </c>
      <c r="X22644" t="s">
        <v>508</v>
      </c>
      <c r="AA22644" t="s">
        <v>515</v>
      </c>
      <c r="AB22644" t="s">
        <v>507</v>
      </c>
      <c r="AC22644">
        <v>5</v>
      </c>
      <c r="AD22644">
        <v>2021</v>
      </c>
      <c r="AG22644" t="s">
        <v>508</v>
      </c>
      <c r="AH22644" t="s">
        <v>631</v>
      </c>
      <c r="AI22644">
        <v>2</v>
      </c>
      <c r="AJ22644" t="s">
        <v>507</v>
      </c>
      <c r="AK22644" t="s">
        <v>882</v>
      </c>
    </row>
    <row r="22645" spans="1:74" ht="14.65" customHeight="1">
      <c r="A22645" s="82" t="s">
        <v>717</v>
      </c>
      <c r="B22645" t="s">
        <v>293</v>
      </c>
      <c r="C22645" t="b">
        <v>1</v>
      </c>
      <c r="D22645">
        <v>63192</v>
      </c>
      <c r="E22645" t="s">
        <v>24805</v>
      </c>
      <c r="F22645">
        <v>63447</v>
      </c>
      <c r="G22645" t="s">
        <v>24806</v>
      </c>
      <c r="H22645" t="s">
        <v>335</v>
      </c>
      <c r="I22645" t="s">
        <v>5112</v>
      </c>
      <c r="J22645" t="s">
        <v>24807</v>
      </c>
      <c r="K22645" t="s">
        <v>880</v>
      </c>
      <c r="L22645" t="s">
        <v>881</v>
      </c>
      <c r="N22645" t="s">
        <v>742</v>
      </c>
      <c r="O22645" t="s">
        <v>507</v>
      </c>
      <c r="P22645" t="s">
        <v>507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508</v>
      </c>
      <c r="AA22645" t="s">
        <v>515</v>
      </c>
      <c r="AB22645" t="s">
        <v>507</v>
      </c>
      <c r="AC22645">
        <v>5</v>
      </c>
      <c r="AD22645">
        <v>2021</v>
      </c>
      <c r="AG22645" t="s">
        <v>508</v>
      </c>
      <c r="AH22645" t="s">
        <v>631</v>
      </c>
      <c r="AI22645">
        <v>2</v>
      </c>
      <c r="AJ22645" t="s">
        <v>507</v>
      </c>
      <c r="AK22645" t="s">
        <v>882</v>
      </c>
    </row>
    <row r="22646" spans="1:74" ht="14.65" customHeight="1">
      <c r="A22646" s="82" t="s">
        <v>717</v>
      </c>
      <c r="B22646" t="s">
        <v>293</v>
      </c>
      <c r="C22646" t="b">
        <v>1</v>
      </c>
      <c r="D22646">
        <v>63193</v>
      </c>
      <c r="E22646" t="s">
        <v>24808</v>
      </c>
      <c r="F22646">
        <v>63448</v>
      </c>
      <c r="G22646" t="s">
        <v>24809</v>
      </c>
      <c r="H22646" t="s">
        <v>335</v>
      </c>
      <c r="I22646" t="s">
        <v>4200</v>
      </c>
      <c r="J22646" t="s">
        <v>24810</v>
      </c>
      <c r="K22646" t="s">
        <v>880</v>
      </c>
      <c r="L22646" t="s">
        <v>881</v>
      </c>
      <c r="N22646" t="s">
        <v>742</v>
      </c>
      <c r="O22646" t="s">
        <v>507</v>
      </c>
      <c r="P22646" t="s">
        <v>507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508</v>
      </c>
      <c r="AA22646" t="s">
        <v>515</v>
      </c>
      <c r="AB22646" t="s">
        <v>507</v>
      </c>
      <c r="AC22646">
        <v>5</v>
      </c>
      <c r="AD22646">
        <v>2021</v>
      </c>
      <c r="AG22646" t="s">
        <v>508</v>
      </c>
      <c r="AH22646" t="s">
        <v>631</v>
      </c>
      <c r="AI22646">
        <v>2</v>
      </c>
      <c r="AJ22646" t="s">
        <v>507</v>
      </c>
      <c r="AK22646" t="s">
        <v>882</v>
      </c>
    </row>
    <row r="22647" spans="1:74" ht="14.65" customHeight="1">
      <c r="A22647" s="82" t="s">
        <v>1316</v>
      </c>
      <c r="B22647" t="s">
        <v>293</v>
      </c>
      <c r="C22647" t="b">
        <v>1</v>
      </c>
      <c r="D22647">
        <v>63197</v>
      </c>
      <c r="E22647" t="s">
        <v>24811</v>
      </c>
      <c r="F22647">
        <v>63449</v>
      </c>
      <c r="G22647" t="s">
        <v>24812</v>
      </c>
      <c r="H22647" t="s">
        <v>335</v>
      </c>
      <c r="I22647" t="s">
        <v>15703</v>
      </c>
      <c r="J22647" t="s">
        <v>5853</v>
      </c>
      <c r="K22647" t="s">
        <v>880</v>
      </c>
      <c r="L22647" t="s">
        <v>881</v>
      </c>
      <c r="N22647" t="s">
        <v>506</v>
      </c>
      <c r="O22647" t="s">
        <v>507</v>
      </c>
      <c r="P22647" t="s">
        <v>507</v>
      </c>
      <c r="S22647">
        <v>5</v>
      </c>
      <c r="T22647">
        <v>1</v>
      </c>
      <c r="U22647">
        <v>5</v>
      </c>
      <c r="V22647">
        <v>5</v>
      </c>
      <c r="X22647" t="s">
        <v>508</v>
      </c>
      <c r="AA22647" t="s">
        <v>515</v>
      </c>
      <c r="AB22647" t="s">
        <v>507</v>
      </c>
      <c r="AC22647">
        <v>10</v>
      </c>
      <c r="AD22647">
        <v>2016</v>
      </c>
      <c r="AG22647" t="s">
        <v>508</v>
      </c>
      <c r="AH22647" t="s">
        <v>631</v>
      </c>
      <c r="AI22647">
        <v>2</v>
      </c>
      <c r="AJ22647" t="s">
        <v>507</v>
      </c>
      <c r="AK22647" t="s">
        <v>882</v>
      </c>
    </row>
    <row r="22648" spans="1:74" ht="14.65" customHeight="1">
      <c r="A22648" s="82" t="s">
        <v>814</v>
      </c>
      <c r="B22648" t="s">
        <v>293</v>
      </c>
      <c r="C22648" t="b">
        <v>1</v>
      </c>
      <c r="D22648">
        <v>58871</v>
      </c>
      <c r="E22648" t="s">
        <v>16960</v>
      </c>
      <c r="F22648">
        <v>63450</v>
      </c>
      <c r="G22648" t="s">
        <v>24813</v>
      </c>
      <c r="H22648" t="s">
        <v>328</v>
      </c>
      <c r="I22648" t="s">
        <v>18333</v>
      </c>
      <c r="J22648" t="s">
        <v>5853</v>
      </c>
      <c r="K22648" t="s">
        <v>880</v>
      </c>
      <c r="L22648" t="s">
        <v>881</v>
      </c>
      <c r="N22648" t="s">
        <v>742</v>
      </c>
      <c r="O22648" t="s">
        <v>507</v>
      </c>
      <c r="P22648" t="s">
        <v>507</v>
      </c>
      <c r="S22648">
        <v>4.9000000000000004</v>
      </c>
      <c r="U22648">
        <v>4.9000000000000004</v>
      </c>
      <c r="V22648">
        <v>4.9000000000000004</v>
      </c>
      <c r="X22648" t="s">
        <v>508</v>
      </c>
      <c r="AA22648" t="s">
        <v>515</v>
      </c>
      <c r="AB22648" t="s">
        <v>507</v>
      </c>
      <c r="AC22648">
        <v>12</v>
      </c>
      <c r="AD22648">
        <v>2019</v>
      </c>
      <c r="AG22648" t="s">
        <v>508</v>
      </c>
      <c r="AH22648" t="s">
        <v>631</v>
      </c>
      <c r="AI22648">
        <v>2</v>
      </c>
      <c r="AJ22648" t="s">
        <v>507</v>
      </c>
      <c r="AK22648" t="s">
        <v>882</v>
      </c>
    </row>
    <row r="22649" spans="1:74" ht="14.65" customHeight="1">
      <c r="A22649" s="82" t="s">
        <v>848</v>
      </c>
      <c r="B22649" t="s">
        <v>293</v>
      </c>
      <c r="C22649" t="b">
        <v>1</v>
      </c>
      <c r="D22649">
        <v>56990</v>
      </c>
      <c r="E22649" t="s">
        <v>14383</v>
      </c>
      <c r="F22649">
        <v>63451</v>
      </c>
      <c r="G22649" t="s">
        <v>24814</v>
      </c>
      <c r="H22649" t="s">
        <v>331</v>
      </c>
      <c r="I22649" t="s">
        <v>1559</v>
      </c>
      <c r="J22649" t="s">
        <v>24815</v>
      </c>
      <c r="K22649" t="s">
        <v>880</v>
      </c>
      <c r="L22649" t="s">
        <v>881</v>
      </c>
      <c r="N22649" t="s">
        <v>742</v>
      </c>
      <c r="O22649" t="s">
        <v>507</v>
      </c>
      <c r="P22649" t="s">
        <v>507</v>
      </c>
      <c r="S22649">
        <v>13.1</v>
      </c>
      <c r="U22649">
        <v>13.1</v>
      </c>
      <c r="V22649">
        <v>13.1</v>
      </c>
      <c r="X22649" t="s">
        <v>508</v>
      </c>
      <c r="AA22649" t="s">
        <v>515</v>
      </c>
      <c r="AB22649" t="s">
        <v>507</v>
      </c>
      <c r="AC22649">
        <v>7</v>
      </c>
      <c r="AD22649">
        <v>2020</v>
      </c>
      <c r="AG22649" t="s">
        <v>508</v>
      </c>
      <c r="AH22649" t="s">
        <v>631</v>
      </c>
      <c r="AI22649">
        <v>2</v>
      </c>
      <c r="AJ22649" t="s">
        <v>507</v>
      </c>
      <c r="AK22649" t="s">
        <v>882</v>
      </c>
    </row>
    <row r="22650" spans="1:74" ht="14.65" customHeight="1">
      <c r="A22650" s="82" t="s">
        <v>848</v>
      </c>
      <c r="B22650" t="s">
        <v>293</v>
      </c>
      <c r="C22650" t="b">
        <v>1</v>
      </c>
      <c r="D22650">
        <v>63188</v>
      </c>
      <c r="E22650" t="s">
        <v>24816</v>
      </c>
      <c r="F22650">
        <v>63452</v>
      </c>
      <c r="G22650" t="s">
        <v>24817</v>
      </c>
      <c r="H22650" t="s">
        <v>331</v>
      </c>
      <c r="I22650" t="s">
        <v>7038</v>
      </c>
      <c r="J22650" t="s">
        <v>14985</v>
      </c>
      <c r="K22650" t="s">
        <v>880</v>
      </c>
      <c r="L22650" t="s">
        <v>881</v>
      </c>
      <c r="N22650" t="s">
        <v>506</v>
      </c>
      <c r="O22650" t="s">
        <v>507</v>
      </c>
      <c r="P22650" t="s">
        <v>507</v>
      </c>
      <c r="S22650">
        <v>6.5</v>
      </c>
      <c r="U22650">
        <v>6.5</v>
      </c>
      <c r="V22650">
        <v>6.5</v>
      </c>
      <c r="X22650" t="s">
        <v>508</v>
      </c>
      <c r="AA22650" t="s">
        <v>515</v>
      </c>
      <c r="AB22650" t="s">
        <v>507</v>
      </c>
      <c r="AC22650">
        <v>1</v>
      </c>
      <c r="AD22650">
        <v>2020</v>
      </c>
      <c r="AG22650" t="s">
        <v>508</v>
      </c>
      <c r="AH22650" t="s">
        <v>631</v>
      </c>
      <c r="AI22650">
        <v>2</v>
      </c>
      <c r="AJ22650" t="s">
        <v>507</v>
      </c>
      <c r="AK22650" t="s">
        <v>882</v>
      </c>
    </row>
    <row r="22651" spans="1:74" ht="14.65" customHeight="1">
      <c r="A22651" s="82" t="s">
        <v>814</v>
      </c>
      <c r="B22651" t="s">
        <v>293</v>
      </c>
      <c r="C22651" t="b">
        <v>1</v>
      </c>
      <c r="D22651">
        <v>63194</v>
      </c>
      <c r="E22651" t="s">
        <v>24818</v>
      </c>
      <c r="F22651">
        <v>63453</v>
      </c>
      <c r="G22651" t="s">
        <v>24819</v>
      </c>
      <c r="H22651" t="s">
        <v>339</v>
      </c>
      <c r="I22651" t="s">
        <v>981</v>
      </c>
      <c r="J22651" t="s">
        <v>24441</v>
      </c>
      <c r="K22651" t="s">
        <v>880</v>
      </c>
      <c r="L22651" t="s">
        <v>881</v>
      </c>
      <c r="N22651" t="s">
        <v>506</v>
      </c>
      <c r="O22651" t="s">
        <v>507</v>
      </c>
      <c r="P22651" t="s">
        <v>507</v>
      </c>
      <c r="S22651">
        <v>1</v>
      </c>
      <c r="T22651">
        <v>1</v>
      </c>
      <c r="U22651">
        <v>1</v>
      </c>
      <c r="V22651">
        <v>1</v>
      </c>
      <c r="X22651" t="s">
        <v>508</v>
      </c>
      <c r="AA22651" t="s">
        <v>515</v>
      </c>
      <c r="AB22651" t="s">
        <v>507</v>
      </c>
      <c r="AC22651">
        <v>7</v>
      </c>
      <c r="AD22651">
        <v>2019</v>
      </c>
      <c r="AG22651" t="s">
        <v>508</v>
      </c>
      <c r="AH22651" t="s">
        <v>631</v>
      </c>
      <c r="AI22651">
        <v>2</v>
      </c>
      <c r="AJ22651" t="s">
        <v>507</v>
      </c>
      <c r="AK22651" t="s">
        <v>882</v>
      </c>
      <c r="AU22651" t="s">
        <v>508</v>
      </c>
      <c r="AV22651" t="s">
        <v>508</v>
      </c>
    </row>
    <row r="22652" spans="1:74" ht="14.65" customHeight="1">
      <c r="A22652" s="82" t="s">
        <v>814</v>
      </c>
      <c r="B22652" t="s">
        <v>293</v>
      </c>
      <c r="C22652" t="b">
        <v>1</v>
      </c>
      <c r="D22652">
        <v>63195</v>
      </c>
      <c r="E22652" t="s">
        <v>24820</v>
      </c>
      <c r="F22652">
        <v>63454</v>
      </c>
      <c r="G22652" t="s">
        <v>24821</v>
      </c>
      <c r="H22652" t="s">
        <v>339</v>
      </c>
      <c r="I22652" t="s">
        <v>981</v>
      </c>
      <c r="J22652" t="s">
        <v>24441</v>
      </c>
      <c r="K22652" t="s">
        <v>880</v>
      </c>
      <c r="L22652" t="s">
        <v>881</v>
      </c>
      <c r="N22652" t="s">
        <v>506</v>
      </c>
      <c r="O22652" t="s">
        <v>507</v>
      </c>
      <c r="P22652" t="s">
        <v>507</v>
      </c>
      <c r="S22652">
        <v>1</v>
      </c>
      <c r="T22652">
        <v>1</v>
      </c>
      <c r="U22652">
        <v>1</v>
      </c>
      <c r="V22652">
        <v>1</v>
      </c>
      <c r="X22652" t="s">
        <v>508</v>
      </c>
      <c r="AA22652" t="s">
        <v>515</v>
      </c>
      <c r="AB22652" t="s">
        <v>507</v>
      </c>
      <c r="AC22652">
        <v>7</v>
      </c>
      <c r="AD22652">
        <v>2019</v>
      </c>
      <c r="AG22652" t="s">
        <v>508</v>
      </c>
      <c r="AH22652" t="s">
        <v>631</v>
      </c>
      <c r="AI22652">
        <v>2</v>
      </c>
      <c r="AJ22652" t="s">
        <v>507</v>
      </c>
      <c r="AK22652" t="s">
        <v>882</v>
      </c>
    </row>
    <row r="22653" spans="1:74" ht="14.65" customHeight="1">
      <c r="A22653" s="82" t="s">
        <v>714</v>
      </c>
      <c r="B22653" t="s">
        <v>293</v>
      </c>
      <c r="C22653" t="b">
        <v>1</v>
      </c>
      <c r="D22653">
        <v>63198</v>
      </c>
      <c r="E22653" t="s">
        <v>24822</v>
      </c>
      <c r="F22653">
        <v>63455</v>
      </c>
      <c r="G22653" t="s">
        <v>24822</v>
      </c>
      <c r="H22653" t="s">
        <v>356</v>
      </c>
      <c r="I22653" t="s">
        <v>1187</v>
      </c>
      <c r="J22653" t="s">
        <v>16561</v>
      </c>
      <c r="K22653" t="s">
        <v>880</v>
      </c>
      <c r="L22653" t="s">
        <v>881</v>
      </c>
      <c r="N22653" t="s">
        <v>506</v>
      </c>
      <c r="O22653" t="s">
        <v>507</v>
      </c>
      <c r="P22653" t="s">
        <v>507</v>
      </c>
      <c r="S22653">
        <v>0.5</v>
      </c>
      <c r="U22653">
        <v>0.5</v>
      </c>
      <c r="V22653">
        <v>0.5</v>
      </c>
      <c r="X22653" t="s">
        <v>508</v>
      </c>
      <c r="AA22653" t="s">
        <v>515</v>
      </c>
      <c r="AB22653" t="s">
        <v>507</v>
      </c>
      <c r="AC22653">
        <v>5</v>
      </c>
      <c r="AD22653">
        <v>2009</v>
      </c>
      <c r="AG22653" t="s">
        <v>508</v>
      </c>
      <c r="AH22653" t="s">
        <v>631</v>
      </c>
      <c r="AI22653">
        <v>2</v>
      </c>
      <c r="AJ22653" t="s">
        <v>507</v>
      </c>
      <c r="AK22653" t="s">
        <v>882</v>
      </c>
      <c r="AU22653" t="s">
        <v>508</v>
      </c>
      <c r="AV22653" t="s">
        <v>508</v>
      </c>
      <c r="AX22653" t="s">
        <v>513</v>
      </c>
      <c r="BV22653" t="s">
        <v>508</v>
      </c>
    </row>
    <row r="22654" spans="1:74" ht="14.65" customHeight="1">
      <c r="A22654" s="82" t="s">
        <v>714</v>
      </c>
      <c r="B22654" t="s">
        <v>293</v>
      </c>
      <c r="C22654" t="b">
        <v>1</v>
      </c>
      <c r="D22654">
        <v>63198</v>
      </c>
      <c r="E22654" t="s">
        <v>24822</v>
      </c>
      <c r="F22654">
        <v>63455</v>
      </c>
      <c r="G22654" t="s">
        <v>24822</v>
      </c>
      <c r="H22654" t="s">
        <v>356</v>
      </c>
      <c r="I22654" t="s">
        <v>1187</v>
      </c>
      <c r="J22654" t="s">
        <v>16562</v>
      </c>
      <c r="K22654" t="s">
        <v>880</v>
      </c>
      <c r="L22654" t="s">
        <v>881</v>
      </c>
      <c r="N22654" t="s">
        <v>506</v>
      </c>
      <c r="O22654" t="s">
        <v>507</v>
      </c>
      <c r="P22654" t="s">
        <v>507</v>
      </c>
      <c r="S22654">
        <v>0.5</v>
      </c>
      <c r="U22654">
        <v>0.5</v>
      </c>
      <c r="V22654">
        <v>0.5</v>
      </c>
      <c r="X22654" t="s">
        <v>508</v>
      </c>
      <c r="AA22654" t="s">
        <v>515</v>
      </c>
      <c r="AB22654" t="s">
        <v>507</v>
      </c>
      <c r="AC22654">
        <v>5</v>
      </c>
      <c r="AD22654">
        <v>2009</v>
      </c>
      <c r="AG22654" t="s">
        <v>508</v>
      </c>
      <c r="AH22654" t="s">
        <v>631</v>
      </c>
      <c r="AI22654">
        <v>2</v>
      </c>
      <c r="AJ22654" t="s">
        <v>507</v>
      </c>
      <c r="AK22654" t="s">
        <v>882</v>
      </c>
      <c r="AU22654" t="s">
        <v>508</v>
      </c>
      <c r="AV22654" t="s">
        <v>508</v>
      </c>
      <c r="AX22654" t="s">
        <v>513</v>
      </c>
      <c r="BV22654" t="s">
        <v>508</v>
      </c>
    </row>
    <row r="22655" spans="1:74" ht="14.65" customHeight="1">
      <c r="A22655" s="82" t="s">
        <v>848</v>
      </c>
      <c r="B22655" t="s">
        <v>293</v>
      </c>
      <c r="C22655" t="b">
        <v>1</v>
      </c>
      <c r="D22655">
        <v>63185</v>
      </c>
      <c r="E22655" t="s">
        <v>24792</v>
      </c>
      <c r="F22655">
        <v>63456</v>
      </c>
      <c r="G22655" t="s">
        <v>24823</v>
      </c>
      <c r="H22655" t="s">
        <v>325</v>
      </c>
      <c r="I22655" t="s">
        <v>978</v>
      </c>
      <c r="J22655" t="s">
        <v>24824</v>
      </c>
      <c r="K22655" t="s">
        <v>880</v>
      </c>
      <c r="L22655" t="s">
        <v>881</v>
      </c>
      <c r="N22655" t="s">
        <v>742</v>
      </c>
      <c r="O22655" t="s">
        <v>507</v>
      </c>
      <c r="P22655" t="s">
        <v>507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508</v>
      </c>
      <c r="AA22655" t="s">
        <v>515</v>
      </c>
      <c r="AB22655" t="s">
        <v>507</v>
      </c>
      <c r="AC22655">
        <v>3</v>
      </c>
      <c r="AD22655">
        <v>2020</v>
      </c>
      <c r="AG22655" t="s">
        <v>508</v>
      </c>
      <c r="AH22655" t="s">
        <v>631</v>
      </c>
      <c r="AI22655">
        <v>2</v>
      </c>
      <c r="AJ22655" t="s">
        <v>507</v>
      </c>
      <c r="AK22655" t="s">
        <v>882</v>
      </c>
      <c r="BV22655" t="s">
        <v>508</v>
      </c>
    </row>
    <row r="22656" spans="1:74" ht="14.65" customHeight="1">
      <c r="A22656" s="82" t="s">
        <v>1316</v>
      </c>
      <c r="B22656" t="s">
        <v>19</v>
      </c>
      <c r="C22656" t="b">
        <v>1</v>
      </c>
      <c r="D22656">
        <v>17043</v>
      </c>
      <c r="E22656" t="s">
        <v>6732</v>
      </c>
      <c r="F22656">
        <v>63457</v>
      </c>
      <c r="G22656" t="s">
        <v>24825</v>
      </c>
      <c r="H22656" t="s">
        <v>327</v>
      </c>
      <c r="I22656" t="s">
        <v>4313</v>
      </c>
      <c r="J22656" t="s">
        <v>24826</v>
      </c>
      <c r="K22656" t="s">
        <v>504</v>
      </c>
      <c r="L22656" t="s">
        <v>505</v>
      </c>
      <c r="N22656" t="s">
        <v>506</v>
      </c>
      <c r="O22656" t="s">
        <v>507</v>
      </c>
      <c r="P22656" t="s">
        <v>507</v>
      </c>
      <c r="Q22656" t="s">
        <v>6734</v>
      </c>
      <c r="R22656" t="s">
        <v>6734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508</v>
      </c>
      <c r="AA22656" t="s">
        <v>515</v>
      </c>
      <c r="AB22656" t="s">
        <v>507</v>
      </c>
      <c r="AC22656">
        <v>7</v>
      </c>
      <c r="AD22656">
        <v>2016</v>
      </c>
      <c r="AG22656" t="s">
        <v>508</v>
      </c>
      <c r="AH22656" t="s">
        <v>511</v>
      </c>
      <c r="AI22656">
        <v>1</v>
      </c>
      <c r="AJ22656" t="s">
        <v>507</v>
      </c>
      <c r="AK22656" t="s">
        <v>512</v>
      </c>
      <c r="AV22656" t="s">
        <v>508</v>
      </c>
      <c r="AX22656" t="s">
        <v>513</v>
      </c>
      <c r="BV22656" t="s">
        <v>508</v>
      </c>
    </row>
    <row r="22657" spans="1:74" ht="14.65" customHeight="1">
      <c r="A22657" s="82" t="s">
        <v>814</v>
      </c>
      <c r="B22657" t="s">
        <v>19</v>
      </c>
      <c r="C22657" t="b">
        <v>1</v>
      </c>
      <c r="D22657">
        <v>17043</v>
      </c>
      <c r="E22657" t="s">
        <v>6732</v>
      </c>
      <c r="F22657">
        <v>63457</v>
      </c>
      <c r="G22657" t="s">
        <v>24825</v>
      </c>
      <c r="H22657" t="s">
        <v>327</v>
      </c>
      <c r="I22657" t="s">
        <v>4313</v>
      </c>
      <c r="J22657" t="s">
        <v>24827</v>
      </c>
      <c r="K22657" t="s">
        <v>504</v>
      </c>
      <c r="L22657" t="s">
        <v>505</v>
      </c>
      <c r="N22657" t="s">
        <v>506</v>
      </c>
      <c r="O22657" t="s">
        <v>507</v>
      </c>
      <c r="P22657" t="s">
        <v>507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508</v>
      </c>
      <c r="AA22657" t="s">
        <v>515</v>
      </c>
      <c r="AB22657" t="s">
        <v>507</v>
      </c>
      <c r="AC22657">
        <v>6</v>
      </c>
      <c r="AD22657">
        <v>2019</v>
      </c>
      <c r="AG22657" t="s">
        <v>508</v>
      </c>
      <c r="AH22657" t="s">
        <v>511</v>
      </c>
      <c r="AI22657">
        <v>1</v>
      </c>
      <c r="AJ22657" t="s">
        <v>507</v>
      </c>
      <c r="AK22657" t="s">
        <v>512</v>
      </c>
      <c r="AV22657" t="s">
        <v>508</v>
      </c>
      <c r="AX22657" t="s">
        <v>513</v>
      </c>
      <c r="BV22657" t="s">
        <v>508</v>
      </c>
    </row>
    <row r="22658" spans="1:74" ht="14.65" customHeight="1">
      <c r="A22658" s="82" t="s">
        <v>848</v>
      </c>
      <c r="B22658" t="s">
        <v>800</v>
      </c>
      <c r="C22658" t="b">
        <v>1</v>
      </c>
      <c r="D22658">
        <v>63187</v>
      </c>
      <c r="E22658" t="s">
        <v>24828</v>
      </c>
      <c r="F22658">
        <v>63458</v>
      </c>
      <c r="G22658" t="s">
        <v>24829</v>
      </c>
      <c r="H22658" t="s">
        <v>326</v>
      </c>
      <c r="I22658" t="s">
        <v>14276</v>
      </c>
      <c r="J22658" t="s">
        <v>24830</v>
      </c>
      <c r="K22658" t="s">
        <v>876</v>
      </c>
      <c r="L22658" t="s">
        <v>877</v>
      </c>
      <c r="N22658" t="s">
        <v>506</v>
      </c>
      <c r="O22658" t="s">
        <v>507</v>
      </c>
      <c r="P22658" t="s">
        <v>507</v>
      </c>
      <c r="S22658">
        <v>10</v>
      </c>
      <c r="U22658">
        <v>10</v>
      </c>
      <c r="V22658">
        <v>10</v>
      </c>
      <c r="W22658">
        <v>0</v>
      </c>
      <c r="X22658" t="s">
        <v>508</v>
      </c>
      <c r="AA22658" t="s">
        <v>515</v>
      </c>
      <c r="AB22658" t="s">
        <v>507</v>
      </c>
      <c r="AC22658">
        <v>3</v>
      </c>
      <c r="AD22658">
        <v>2020</v>
      </c>
      <c r="AG22658" t="s">
        <v>508</v>
      </c>
      <c r="AH22658" t="s">
        <v>631</v>
      </c>
      <c r="AI22658">
        <v>2</v>
      </c>
      <c r="AJ22658" t="s">
        <v>507</v>
      </c>
      <c r="AK22658" t="s">
        <v>878</v>
      </c>
      <c r="AX22658" t="s">
        <v>513</v>
      </c>
    </row>
    <row r="22659" spans="1:74" ht="14.65" customHeight="1">
      <c r="A22659" s="82" t="s">
        <v>814</v>
      </c>
      <c r="B22659" t="s">
        <v>293</v>
      </c>
      <c r="C22659" t="b">
        <v>1</v>
      </c>
      <c r="D22659">
        <v>63203</v>
      </c>
      <c r="E22659" t="s">
        <v>24831</v>
      </c>
      <c r="F22659">
        <v>63459</v>
      </c>
      <c r="G22659" t="s">
        <v>24831</v>
      </c>
      <c r="H22659" t="s">
        <v>331</v>
      </c>
      <c r="I22659" t="s">
        <v>1607</v>
      </c>
      <c r="J22659" t="s">
        <v>24832</v>
      </c>
      <c r="K22659" t="s">
        <v>880</v>
      </c>
      <c r="L22659" t="s">
        <v>881</v>
      </c>
      <c r="N22659" t="s">
        <v>506</v>
      </c>
      <c r="O22659" t="s">
        <v>507</v>
      </c>
      <c r="P22659" t="s">
        <v>507</v>
      </c>
      <c r="S22659">
        <v>2.2000000000000002</v>
      </c>
      <c r="U22659">
        <v>2.2000000000000002</v>
      </c>
      <c r="V22659">
        <v>2.2000000000000002</v>
      </c>
      <c r="X22659" t="s">
        <v>508</v>
      </c>
      <c r="AA22659" t="s">
        <v>515</v>
      </c>
      <c r="AB22659" t="s">
        <v>507</v>
      </c>
      <c r="AC22659">
        <v>11</v>
      </c>
      <c r="AD22659">
        <v>2019</v>
      </c>
      <c r="AG22659" t="s">
        <v>508</v>
      </c>
      <c r="AH22659" t="s">
        <v>631</v>
      </c>
      <c r="AI22659">
        <v>2</v>
      </c>
      <c r="AJ22659" t="s">
        <v>507</v>
      </c>
      <c r="AK22659" t="s">
        <v>882</v>
      </c>
      <c r="BV22659" t="s">
        <v>508</v>
      </c>
    </row>
    <row r="22660" spans="1:74" ht="14.65" customHeight="1">
      <c r="A22660" s="82" t="s">
        <v>848</v>
      </c>
      <c r="B22660" t="s">
        <v>14</v>
      </c>
      <c r="C22660" t="b">
        <v>1</v>
      </c>
      <c r="D22660">
        <v>63189</v>
      </c>
      <c r="E22660" t="s">
        <v>24833</v>
      </c>
      <c r="F22660">
        <v>63460</v>
      </c>
      <c r="G22660" t="s">
        <v>24833</v>
      </c>
      <c r="H22660" t="s">
        <v>339</v>
      </c>
      <c r="I22660" t="s">
        <v>3340</v>
      </c>
      <c r="J22660" t="s">
        <v>24834</v>
      </c>
      <c r="K22660" t="s">
        <v>522</v>
      </c>
      <c r="L22660" t="s">
        <v>523</v>
      </c>
      <c r="N22660" t="s">
        <v>506</v>
      </c>
      <c r="O22660" t="s">
        <v>507</v>
      </c>
      <c r="P22660" t="s">
        <v>507</v>
      </c>
      <c r="S22660">
        <v>5</v>
      </c>
      <c r="U22660">
        <v>5</v>
      </c>
      <c r="V22660">
        <v>5</v>
      </c>
      <c r="W22660">
        <v>0.1</v>
      </c>
      <c r="X22660" t="s">
        <v>508</v>
      </c>
      <c r="AA22660" t="s">
        <v>515</v>
      </c>
      <c r="AB22660" t="s">
        <v>507</v>
      </c>
      <c r="AC22660">
        <v>5</v>
      </c>
      <c r="AD22660">
        <v>2020</v>
      </c>
      <c r="AG22660" t="s">
        <v>508</v>
      </c>
      <c r="AH22660" t="s">
        <v>631</v>
      </c>
      <c r="AI22660">
        <v>2</v>
      </c>
      <c r="AJ22660" t="s">
        <v>507</v>
      </c>
      <c r="AK22660" t="s">
        <v>524</v>
      </c>
      <c r="AW22660">
        <v>2</v>
      </c>
    </row>
    <row r="22661" spans="1:74" ht="14.65" customHeight="1">
      <c r="A22661" s="82" t="s">
        <v>814</v>
      </c>
      <c r="B22661" t="s">
        <v>293</v>
      </c>
      <c r="C22661" t="b">
        <v>1</v>
      </c>
      <c r="D22661">
        <v>63201</v>
      </c>
      <c r="E22661" t="s">
        <v>24835</v>
      </c>
      <c r="F22661">
        <v>63461</v>
      </c>
      <c r="G22661" t="s">
        <v>24836</v>
      </c>
      <c r="H22661" t="s">
        <v>322</v>
      </c>
      <c r="I22661" t="s">
        <v>22115</v>
      </c>
      <c r="J22661" t="s">
        <v>24837</v>
      </c>
      <c r="K22661" t="s">
        <v>880</v>
      </c>
      <c r="L22661" t="s">
        <v>881</v>
      </c>
      <c r="N22661" t="s">
        <v>506</v>
      </c>
      <c r="O22661" t="s">
        <v>507</v>
      </c>
      <c r="P22661" t="s">
        <v>507</v>
      </c>
      <c r="S22661">
        <v>2</v>
      </c>
      <c r="U22661">
        <v>2</v>
      </c>
      <c r="V22661">
        <v>2</v>
      </c>
      <c r="X22661" t="s">
        <v>508</v>
      </c>
      <c r="AA22661" t="s">
        <v>515</v>
      </c>
      <c r="AB22661" t="s">
        <v>507</v>
      </c>
      <c r="AC22661">
        <v>12</v>
      </c>
      <c r="AD22661">
        <v>2019</v>
      </c>
      <c r="AG22661" t="s">
        <v>508</v>
      </c>
      <c r="AH22661" t="s">
        <v>631</v>
      </c>
      <c r="AI22661">
        <v>2</v>
      </c>
      <c r="AJ22661" t="s">
        <v>507</v>
      </c>
      <c r="AK22661" t="s">
        <v>882</v>
      </c>
    </row>
    <row r="22662" spans="1:74" ht="14.65" customHeight="1">
      <c r="A22662" s="82" t="s">
        <v>848</v>
      </c>
      <c r="B22662" t="s">
        <v>293</v>
      </c>
      <c r="C22662" t="b">
        <v>1</v>
      </c>
      <c r="D22662">
        <v>63202</v>
      </c>
      <c r="E22662" t="s">
        <v>24838</v>
      </c>
      <c r="F22662">
        <v>63462</v>
      </c>
      <c r="G22662" t="s">
        <v>24839</v>
      </c>
      <c r="H22662" t="s">
        <v>325</v>
      </c>
      <c r="I22662" t="s">
        <v>978</v>
      </c>
      <c r="J22662" t="s">
        <v>24840</v>
      </c>
      <c r="K22662" t="s">
        <v>880</v>
      </c>
      <c r="L22662" t="s">
        <v>881</v>
      </c>
      <c r="N22662" t="s">
        <v>506</v>
      </c>
      <c r="O22662" t="s">
        <v>507</v>
      </c>
      <c r="P22662" t="s">
        <v>507</v>
      </c>
      <c r="S22662">
        <v>2.2000000000000002</v>
      </c>
      <c r="U22662">
        <v>2.2000000000000002</v>
      </c>
      <c r="V22662">
        <v>2.2000000000000002</v>
      </c>
      <c r="X22662" t="s">
        <v>508</v>
      </c>
      <c r="AA22662" t="s">
        <v>515</v>
      </c>
      <c r="AB22662" t="s">
        <v>507</v>
      </c>
      <c r="AC22662">
        <v>12</v>
      </c>
      <c r="AD22662">
        <v>2020</v>
      </c>
      <c r="AG22662" t="s">
        <v>508</v>
      </c>
      <c r="AH22662" t="s">
        <v>631</v>
      </c>
      <c r="AI22662">
        <v>2</v>
      </c>
      <c r="AJ22662" t="s">
        <v>507</v>
      </c>
      <c r="AK22662" t="s">
        <v>882</v>
      </c>
    </row>
    <row r="22663" spans="1:74" ht="14.65" customHeight="1">
      <c r="A22663" s="82" t="s">
        <v>848</v>
      </c>
      <c r="B22663" t="s">
        <v>293</v>
      </c>
      <c r="C22663" t="b">
        <v>1</v>
      </c>
      <c r="D22663">
        <v>63204</v>
      </c>
      <c r="E22663" t="s">
        <v>24841</v>
      </c>
      <c r="F22663">
        <v>63463</v>
      </c>
      <c r="G22663" t="s">
        <v>24841</v>
      </c>
      <c r="H22663" t="s">
        <v>322</v>
      </c>
      <c r="I22663" t="s">
        <v>612</v>
      </c>
      <c r="J22663" t="s">
        <v>24842</v>
      </c>
      <c r="K22663" t="s">
        <v>880</v>
      </c>
      <c r="L22663" t="s">
        <v>881</v>
      </c>
      <c r="N22663" t="s">
        <v>506</v>
      </c>
      <c r="O22663" t="s">
        <v>507</v>
      </c>
      <c r="P22663" t="s">
        <v>507</v>
      </c>
      <c r="S22663">
        <v>5</v>
      </c>
      <c r="U22663">
        <v>5</v>
      </c>
      <c r="V22663">
        <v>5</v>
      </c>
      <c r="X22663" t="s">
        <v>508</v>
      </c>
      <c r="AA22663" t="s">
        <v>515</v>
      </c>
      <c r="AB22663" t="s">
        <v>507</v>
      </c>
      <c r="AC22663">
        <v>12</v>
      </c>
      <c r="AD22663">
        <v>2020</v>
      </c>
      <c r="AG22663" t="s">
        <v>508</v>
      </c>
      <c r="AH22663" t="s">
        <v>631</v>
      </c>
      <c r="AI22663">
        <v>2</v>
      </c>
      <c r="AJ22663" t="s">
        <v>507</v>
      </c>
      <c r="AK22663" t="s">
        <v>882</v>
      </c>
    </row>
    <row r="22664" spans="1:74" ht="14.65" customHeight="1">
      <c r="A22664" s="82" t="s">
        <v>848</v>
      </c>
      <c r="B22664" t="s">
        <v>293</v>
      </c>
      <c r="C22664" t="b">
        <v>1</v>
      </c>
      <c r="D22664">
        <v>63205</v>
      </c>
      <c r="E22664" t="s">
        <v>24843</v>
      </c>
      <c r="F22664">
        <v>63464</v>
      </c>
      <c r="G22664" t="s">
        <v>24844</v>
      </c>
      <c r="H22664" t="s">
        <v>325</v>
      </c>
      <c r="I22664" t="s">
        <v>978</v>
      </c>
      <c r="J22664" t="s">
        <v>24845</v>
      </c>
      <c r="K22664" t="s">
        <v>880</v>
      </c>
      <c r="L22664" t="s">
        <v>881</v>
      </c>
      <c r="N22664" t="s">
        <v>506</v>
      </c>
      <c r="O22664" t="s">
        <v>507</v>
      </c>
      <c r="P22664" t="s">
        <v>507</v>
      </c>
      <c r="S22664">
        <v>2.2000000000000002</v>
      </c>
      <c r="U22664">
        <v>2.2000000000000002</v>
      </c>
      <c r="V22664">
        <v>2.2000000000000002</v>
      </c>
      <c r="X22664" t="s">
        <v>508</v>
      </c>
      <c r="AA22664" t="s">
        <v>515</v>
      </c>
      <c r="AB22664" t="s">
        <v>507</v>
      </c>
      <c r="AC22664">
        <v>5</v>
      </c>
      <c r="AD22664">
        <v>2020</v>
      </c>
      <c r="AG22664" t="s">
        <v>508</v>
      </c>
      <c r="AH22664" t="s">
        <v>631</v>
      </c>
      <c r="AI22664">
        <v>2</v>
      </c>
      <c r="AJ22664" t="s">
        <v>507</v>
      </c>
      <c r="AK22664" t="s">
        <v>882</v>
      </c>
    </row>
    <row r="22665" spans="1:74" ht="14.65" customHeight="1">
      <c r="A22665" s="82" t="s">
        <v>848</v>
      </c>
      <c r="B22665" t="s">
        <v>293</v>
      </c>
      <c r="C22665" t="b">
        <v>1</v>
      </c>
      <c r="D22665">
        <v>63206</v>
      </c>
      <c r="E22665" t="s">
        <v>24846</v>
      </c>
      <c r="F22665">
        <v>63465</v>
      </c>
      <c r="G22665" t="s">
        <v>24847</v>
      </c>
      <c r="H22665" t="s">
        <v>325</v>
      </c>
      <c r="I22665" t="s">
        <v>4478</v>
      </c>
      <c r="J22665" t="s">
        <v>24848</v>
      </c>
      <c r="K22665" t="s">
        <v>880</v>
      </c>
      <c r="L22665" t="s">
        <v>881</v>
      </c>
      <c r="N22665" t="s">
        <v>506</v>
      </c>
      <c r="O22665" t="s">
        <v>507</v>
      </c>
      <c r="P22665" t="s">
        <v>507</v>
      </c>
      <c r="S22665">
        <v>2.2000000000000002</v>
      </c>
      <c r="U22665">
        <v>2.2000000000000002</v>
      </c>
      <c r="V22665">
        <v>2.2000000000000002</v>
      </c>
      <c r="X22665" t="s">
        <v>508</v>
      </c>
      <c r="AA22665" t="s">
        <v>515</v>
      </c>
      <c r="AB22665" t="s">
        <v>507</v>
      </c>
      <c r="AC22665">
        <v>12</v>
      </c>
      <c r="AD22665">
        <v>2020</v>
      </c>
      <c r="AG22665" t="s">
        <v>508</v>
      </c>
      <c r="AH22665" t="s">
        <v>631</v>
      </c>
      <c r="AI22665">
        <v>2</v>
      </c>
      <c r="AJ22665" t="s">
        <v>507</v>
      </c>
      <c r="AK22665" t="s">
        <v>882</v>
      </c>
    </row>
    <row r="22666" spans="1:74" ht="14.65" customHeight="1">
      <c r="A22666" s="82" t="s">
        <v>848</v>
      </c>
      <c r="B22666" t="s">
        <v>293</v>
      </c>
      <c r="C22666" t="b">
        <v>1</v>
      </c>
      <c r="D22666">
        <v>63207</v>
      </c>
      <c r="E22666" t="s">
        <v>24849</v>
      </c>
      <c r="F22666">
        <v>63466</v>
      </c>
      <c r="G22666" t="s">
        <v>24850</v>
      </c>
      <c r="H22666" t="s">
        <v>325</v>
      </c>
      <c r="I22666" t="s">
        <v>978</v>
      </c>
      <c r="J22666" t="s">
        <v>24851</v>
      </c>
      <c r="K22666" t="s">
        <v>880</v>
      </c>
      <c r="L22666" t="s">
        <v>881</v>
      </c>
      <c r="N22666" t="s">
        <v>506</v>
      </c>
      <c r="O22666" t="s">
        <v>507</v>
      </c>
      <c r="P22666" t="s">
        <v>507</v>
      </c>
      <c r="S22666">
        <v>2.2000000000000002</v>
      </c>
      <c r="U22666">
        <v>2.2000000000000002</v>
      </c>
      <c r="V22666">
        <v>2.2000000000000002</v>
      </c>
      <c r="X22666" t="s">
        <v>508</v>
      </c>
      <c r="AA22666" t="s">
        <v>515</v>
      </c>
      <c r="AB22666" t="s">
        <v>507</v>
      </c>
      <c r="AC22666">
        <v>5</v>
      </c>
      <c r="AD22666">
        <v>2020</v>
      </c>
      <c r="AG22666" t="s">
        <v>508</v>
      </c>
      <c r="AH22666" t="s">
        <v>631</v>
      </c>
      <c r="AI22666">
        <v>2</v>
      </c>
      <c r="AJ22666" t="s">
        <v>507</v>
      </c>
      <c r="AK22666" t="s">
        <v>882</v>
      </c>
    </row>
    <row r="22667" spans="1:74" ht="14.65" customHeight="1">
      <c r="A22667" s="82" t="s">
        <v>848</v>
      </c>
      <c r="B22667" t="s">
        <v>293</v>
      </c>
      <c r="C22667" t="b">
        <v>1</v>
      </c>
      <c r="D22667">
        <v>63208</v>
      </c>
      <c r="E22667" t="s">
        <v>24852</v>
      </c>
      <c r="F22667">
        <v>63467</v>
      </c>
      <c r="G22667" t="s">
        <v>24853</v>
      </c>
      <c r="H22667" t="s">
        <v>325</v>
      </c>
      <c r="I22667" t="s">
        <v>978</v>
      </c>
      <c r="J22667" t="s">
        <v>24854</v>
      </c>
      <c r="K22667" t="s">
        <v>880</v>
      </c>
      <c r="L22667" t="s">
        <v>881</v>
      </c>
      <c r="N22667" t="s">
        <v>506</v>
      </c>
      <c r="O22667" t="s">
        <v>507</v>
      </c>
      <c r="P22667" t="s">
        <v>507</v>
      </c>
      <c r="S22667">
        <v>2.2000000000000002</v>
      </c>
      <c r="U22667">
        <v>2.2000000000000002</v>
      </c>
      <c r="V22667">
        <v>2.2000000000000002</v>
      </c>
      <c r="X22667" t="s">
        <v>508</v>
      </c>
      <c r="AA22667" t="s">
        <v>515</v>
      </c>
      <c r="AB22667" t="s">
        <v>507</v>
      </c>
      <c r="AC22667">
        <v>12</v>
      </c>
      <c r="AD22667">
        <v>2020</v>
      </c>
      <c r="AG22667" t="s">
        <v>508</v>
      </c>
      <c r="AH22667" t="s">
        <v>631</v>
      </c>
      <c r="AI22667">
        <v>2</v>
      </c>
      <c r="AJ22667" t="s">
        <v>507</v>
      </c>
      <c r="AK22667" t="s">
        <v>882</v>
      </c>
    </row>
    <row r="22668" spans="1:74" ht="14.65" customHeight="1">
      <c r="A22668" s="82" t="s">
        <v>848</v>
      </c>
      <c r="B22668" t="s">
        <v>800</v>
      </c>
      <c r="C22668" t="b">
        <v>1</v>
      </c>
      <c r="D22668">
        <v>61012</v>
      </c>
      <c r="E22668" t="s">
        <v>14569</v>
      </c>
      <c r="F22668">
        <v>63468</v>
      </c>
      <c r="G22668" t="s">
        <v>24855</v>
      </c>
      <c r="H22668" t="s">
        <v>343</v>
      </c>
      <c r="I22668" t="s">
        <v>5642</v>
      </c>
      <c r="J22668" t="s">
        <v>9520</v>
      </c>
      <c r="K22668" t="s">
        <v>876</v>
      </c>
      <c r="L22668" t="s">
        <v>877</v>
      </c>
      <c r="N22668" t="s">
        <v>506</v>
      </c>
      <c r="O22668" t="s">
        <v>507</v>
      </c>
      <c r="P22668" t="s">
        <v>507</v>
      </c>
      <c r="S22668">
        <v>1.3</v>
      </c>
      <c r="T22668">
        <v>1</v>
      </c>
      <c r="U22668">
        <v>1.3</v>
      </c>
      <c r="V22668">
        <v>1.3</v>
      </c>
      <c r="X22668" t="s">
        <v>508</v>
      </c>
      <c r="AA22668" t="s">
        <v>515</v>
      </c>
      <c r="AB22668" t="s">
        <v>507</v>
      </c>
      <c r="AC22668">
        <v>3</v>
      </c>
      <c r="AD22668">
        <v>2020</v>
      </c>
      <c r="AG22668" t="s">
        <v>508</v>
      </c>
      <c r="AH22668" t="s">
        <v>631</v>
      </c>
      <c r="AI22668">
        <v>2</v>
      </c>
      <c r="AJ22668" t="s">
        <v>507</v>
      </c>
      <c r="AK22668" t="s">
        <v>878</v>
      </c>
      <c r="AX22668" t="s">
        <v>513</v>
      </c>
    </row>
    <row r="22669" spans="1:74" ht="14.65" customHeight="1">
      <c r="A22669" s="82" t="s">
        <v>848</v>
      </c>
      <c r="B22669" t="s">
        <v>293</v>
      </c>
      <c r="C22669" t="b">
        <v>1</v>
      </c>
      <c r="D22669">
        <v>61012</v>
      </c>
      <c r="E22669" t="s">
        <v>14569</v>
      </c>
      <c r="F22669">
        <v>63468</v>
      </c>
      <c r="G22669" t="s">
        <v>24855</v>
      </c>
      <c r="H22669" t="s">
        <v>343</v>
      </c>
      <c r="I22669" t="s">
        <v>5642</v>
      </c>
      <c r="J22669" t="s">
        <v>24856</v>
      </c>
      <c r="K22669" t="s">
        <v>880</v>
      </c>
      <c r="L22669" t="s">
        <v>881</v>
      </c>
      <c r="N22669" t="s">
        <v>506</v>
      </c>
      <c r="O22669" t="s">
        <v>507</v>
      </c>
      <c r="P22669" t="s">
        <v>507</v>
      </c>
      <c r="S22669">
        <v>2</v>
      </c>
      <c r="T22669">
        <v>1</v>
      </c>
      <c r="U22669">
        <v>2</v>
      </c>
      <c r="V22669">
        <v>2</v>
      </c>
      <c r="X22669" t="s">
        <v>508</v>
      </c>
      <c r="AA22669" t="s">
        <v>515</v>
      </c>
      <c r="AB22669" t="s">
        <v>507</v>
      </c>
      <c r="AC22669">
        <v>3</v>
      </c>
      <c r="AD22669">
        <v>2020</v>
      </c>
      <c r="AG22669" t="s">
        <v>508</v>
      </c>
      <c r="AH22669" t="s">
        <v>631</v>
      </c>
      <c r="AI22669">
        <v>2</v>
      </c>
      <c r="AJ22669" t="s">
        <v>507</v>
      </c>
      <c r="AK22669" t="s">
        <v>882</v>
      </c>
    </row>
    <row r="22670" spans="1:74" ht="14.65" customHeight="1">
      <c r="A22670" s="82" t="s">
        <v>848</v>
      </c>
      <c r="B22670" t="s">
        <v>293</v>
      </c>
      <c r="C22670" t="b">
        <v>1</v>
      </c>
      <c r="D22670">
        <v>61012</v>
      </c>
      <c r="E22670" t="s">
        <v>14569</v>
      </c>
      <c r="F22670">
        <v>63469</v>
      </c>
      <c r="G22670" t="s">
        <v>24857</v>
      </c>
      <c r="H22670" t="s">
        <v>343</v>
      </c>
      <c r="I22670" t="s">
        <v>5642</v>
      </c>
      <c r="J22670" t="s">
        <v>24858</v>
      </c>
      <c r="K22670" t="s">
        <v>880</v>
      </c>
      <c r="L22670" t="s">
        <v>881</v>
      </c>
      <c r="N22670" t="s">
        <v>506</v>
      </c>
      <c r="O22670" t="s">
        <v>507</v>
      </c>
      <c r="P22670" t="s">
        <v>507</v>
      </c>
      <c r="S22670">
        <v>2</v>
      </c>
      <c r="T22670">
        <v>1</v>
      </c>
      <c r="U22670">
        <v>2</v>
      </c>
      <c r="V22670">
        <v>2</v>
      </c>
      <c r="X22670" t="s">
        <v>508</v>
      </c>
      <c r="AA22670" t="s">
        <v>515</v>
      </c>
      <c r="AB22670" t="s">
        <v>507</v>
      </c>
      <c r="AC22670">
        <v>12</v>
      </c>
      <c r="AD22670">
        <v>2020</v>
      </c>
      <c r="AG22670" t="s">
        <v>508</v>
      </c>
      <c r="AH22670" t="s">
        <v>631</v>
      </c>
      <c r="AI22670">
        <v>2</v>
      </c>
      <c r="AJ22670" t="s">
        <v>507</v>
      </c>
      <c r="AK22670" t="s">
        <v>882</v>
      </c>
      <c r="AX22670" t="s">
        <v>513</v>
      </c>
    </row>
    <row r="22671" spans="1:74" ht="14.65" customHeight="1">
      <c r="A22671" s="82" t="s">
        <v>848</v>
      </c>
      <c r="B22671" t="s">
        <v>800</v>
      </c>
      <c r="C22671" t="b">
        <v>1</v>
      </c>
      <c r="D22671">
        <v>61012</v>
      </c>
      <c r="E22671" t="s">
        <v>14569</v>
      </c>
      <c r="F22671">
        <v>63469</v>
      </c>
      <c r="G22671" t="s">
        <v>24857</v>
      </c>
      <c r="H22671" t="s">
        <v>343</v>
      </c>
      <c r="I22671" t="s">
        <v>5642</v>
      </c>
      <c r="J22671" t="s">
        <v>9520</v>
      </c>
      <c r="K22671" t="s">
        <v>876</v>
      </c>
      <c r="L22671" t="s">
        <v>877</v>
      </c>
      <c r="N22671" t="s">
        <v>506</v>
      </c>
      <c r="O22671" t="s">
        <v>507</v>
      </c>
      <c r="P22671" t="s">
        <v>507</v>
      </c>
      <c r="S22671">
        <v>1.5</v>
      </c>
      <c r="T22671">
        <v>1</v>
      </c>
      <c r="U22671">
        <v>1.5</v>
      </c>
      <c r="V22671">
        <v>1.5</v>
      </c>
      <c r="X22671" t="s">
        <v>508</v>
      </c>
      <c r="AA22671" t="s">
        <v>515</v>
      </c>
      <c r="AB22671" t="s">
        <v>507</v>
      </c>
      <c r="AC22671">
        <v>12</v>
      </c>
      <c r="AD22671">
        <v>2020</v>
      </c>
      <c r="AG22671" t="s">
        <v>508</v>
      </c>
      <c r="AH22671" t="s">
        <v>631</v>
      </c>
      <c r="AI22671">
        <v>2</v>
      </c>
      <c r="AJ22671" t="s">
        <v>507</v>
      </c>
      <c r="AK22671" t="s">
        <v>878</v>
      </c>
      <c r="AX22671" t="s">
        <v>513</v>
      </c>
    </row>
    <row r="22672" spans="1:74" ht="14.65" customHeight="1">
      <c r="A22672" s="82" t="s">
        <v>848</v>
      </c>
      <c r="B22672" t="s">
        <v>800</v>
      </c>
      <c r="C22672" t="b">
        <v>1</v>
      </c>
      <c r="D22672">
        <v>61012</v>
      </c>
      <c r="E22672" t="s">
        <v>14569</v>
      </c>
      <c r="F22672">
        <v>63470</v>
      </c>
      <c r="G22672" t="s">
        <v>24859</v>
      </c>
      <c r="H22672" t="s">
        <v>343</v>
      </c>
      <c r="I22672" t="s">
        <v>5642</v>
      </c>
      <c r="J22672" t="s">
        <v>9520</v>
      </c>
      <c r="K22672" t="s">
        <v>876</v>
      </c>
      <c r="L22672" t="s">
        <v>877</v>
      </c>
      <c r="N22672" t="s">
        <v>506</v>
      </c>
      <c r="O22672" t="s">
        <v>507</v>
      </c>
      <c r="P22672" t="s">
        <v>507</v>
      </c>
      <c r="S22672">
        <v>2.9</v>
      </c>
      <c r="T22672">
        <v>1</v>
      </c>
      <c r="U22672">
        <v>2.9</v>
      </c>
      <c r="V22672">
        <v>2.9</v>
      </c>
      <c r="X22672" t="s">
        <v>508</v>
      </c>
      <c r="AA22672" t="s">
        <v>515</v>
      </c>
      <c r="AB22672" t="s">
        <v>507</v>
      </c>
      <c r="AC22672">
        <v>8</v>
      </c>
      <c r="AD22672">
        <v>2020</v>
      </c>
      <c r="AG22672" t="s">
        <v>508</v>
      </c>
      <c r="AH22672" t="s">
        <v>631</v>
      </c>
      <c r="AI22672">
        <v>2</v>
      </c>
      <c r="AJ22672" t="s">
        <v>507</v>
      </c>
      <c r="AK22672" t="s">
        <v>878</v>
      </c>
      <c r="AX22672" t="s">
        <v>513</v>
      </c>
    </row>
    <row r="22673" spans="1:76" ht="14.65" customHeight="1">
      <c r="A22673" s="82" t="s">
        <v>848</v>
      </c>
      <c r="B22673" t="s">
        <v>293</v>
      </c>
      <c r="C22673" t="b">
        <v>1</v>
      </c>
      <c r="D22673">
        <v>61012</v>
      </c>
      <c r="E22673" t="s">
        <v>14569</v>
      </c>
      <c r="F22673">
        <v>63470</v>
      </c>
      <c r="G22673" t="s">
        <v>24859</v>
      </c>
      <c r="H22673" t="s">
        <v>343</v>
      </c>
      <c r="I22673" t="s">
        <v>5642</v>
      </c>
      <c r="J22673" t="s">
        <v>24860</v>
      </c>
      <c r="K22673" t="s">
        <v>880</v>
      </c>
      <c r="L22673" t="s">
        <v>881</v>
      </c>
      <c r="N22673" t="s">
        <v>506</v>
      </c>
      <c r="O22673" t="s">
        <v>507</v>
      </c>
      <c r="P22673" t="s">
        <v>507</v>
      </c>
      <c r="S22673">
        <v>4.5</v>
      </c>
      <c r="T22673">
        <v>1</v>
      </c>
      <c r="U22673">
        <v>4.5</v>
      </c>
      <c r="V22673">
        <v>4.5</v>
      </c>
      <c r="X22673" t="s">
        <v>508</v>
      </c>
      <c r="AA22673" t="s">
        <v>515</v>
      </c>
      <c r="AB22673" t="s">
        <v>507</v>
      </c>
      <c r="AC22673">
        <v>8</v>
      </c>
      <c r="AD22673">
        <v>2020</v>
      </c>
      <c r="AG22673" t="s">
        <v>508</v>
      </c>
      <c r="AH22673" t="s">
        <v>631</v>
      </c>
      <c r="AI22673">
        <v>2</v>
      </c>
      <c r="AJ22673" t="s">
        <v>507</v>
      </c>
      <c r="AK22673" t="s">
        <v>882</v>
      </c>
    </row>
    <row r="22674" spans="1:76" ht="14.65" customHeight="1">
      <c r="A22674" s="82" t="s">
        <v>848</v>
      </c>
      <c r="B22674" t="s">
        <v>800</v>
      </c>
      <c r="C22674" t="b">
        <v>1</v>
      </c>
      <c r="D22674">
        <v>61012</v>
      </c>
      <c r="E22674" t="s">
        <v>14569</v>
      </c>
      <c r="F22674">
        <v>63472</v>
      </c>
      <c r="G22674" t="s">
        <v>24861</v>
      </c>
      <c r="H22674" t="s">
        <v>343</v>
      </c>
      <c r="I22674" t="s">
        <v>5642</v>
      </c>
      <c r="J22674" t="s">
        <v>9520</v>
      </c>
      <c r="K22674" t="s">
        <v>876</v>
      </c>
      <c r="L22674" t="s">
        <v>877</v>
      </c>
      <c r="N22674" t="s">
        <v>506</v>
      </c>
      <c r="O22674" t="s">
        <v>507</v>
      </c>
      <c r="P22674" t="s">
        <v>507</v>
      </c>
      <c r="S22674">
        <v>1.3</v>
      </c>
      <c r="T22674">
        <v>1</v>
      </c>
      <c r="U22674">
        <v>1.3</v>
      </c>
      <c r="V22674">
        <v>1.3</v>
      </c>
      <c r="X22674" t="s">
        <v>508</v>
      </c>
      <c r="AA22674" t="s">
        <v>515</v>
      </c>
      <c r="AB22674" t="s">
        <v>507</v>
      </c>
      <c r="AC22674">
        <v>6</v>
      </c>
      <c r="AD22674">
        <v>2020</v>
      </c>
      <c r="AG22674" t="s">
        <v>508</v>
      </c>
      <c r="AH22674" t="s">
        <v>631</v>
      </c>
      <c r="AI22674">
        <v>2</v>
      </c>
      <c r="AJ22674" t="s">
        <v>507</v>
      </c>
      <c r="AK22674" t="s">
        <v>878</v>
      </c>
      <c r="AX22674" t="s">
        <v>513</v>
      </c>
    </row>
    <row r="22675" spans="1:76" ht="14.65" customHeight="1">
      <c r="A22675" s="82" t="s">
        <v>848</v>
      </c>
      <c r="B22675" t="s">
        <v>293</v>
      </c>
      <c r="C22675" t="b">
        <v>1</v>
      </c>
      <c r="D22675">
        <v>61012</v>
      </c>
      <c r="E22675" t="s">
        <v>14569</v>
      </c>
      <c r="F22675">
        <v>63472</v>
      </c>
      <c r="G22675" t="s">
        <v>24861</v>
      </c>
      <c r="H22675" t="s">
        <v>343</v>
      </c>
      <c r="I22675" t="s">
        <v>5642</v>
      </c>
      <c r="J22675" t="s">
        <v>24862</v>
      </c>
      <c r="K22675" t="s">
        <v>880</v>
      </c>
      <c r="L22675" t="s">
        <v>881</v>
      </c>
      <c r="N22675" t="s">
        <v>506</v>
      </c>
      <c r="O22675" t="s">
        <v>507</v>
      </c>
      <c r="P22675" t="s">
        <v>507</v>
      </c>
      <c r="S22675">
        <v>2</v>
      </c>
      <c r="T22675">
        <v>1</v>
      </c>
      <c r="U22675">
        <v>2</v>
      </c>
      <c r="V22675">
        <v>2</v>
      </c>
      <c r="X22675" t="s">
        <v>508</v>
      </c>
      <c r="AA22675" t="s">
        <v>515</v>
      </c>
      <c r="AB22675" t="s">
        <v>507</v>
      </c>
      <c r="AC22675">
        <v>6</v>
      </c>
      <c r="AD22675">
        <v>2020</v>
      </c>
      <c r="AG22675" t="s">
        <v>508</v>
      </c>
      <c r="AH22675" t="s">
        <v>631</v>
      </c>
      <c r="AI22675">
        <v>2</v>
      </c>
      <c r="AJ22675" t="s">
        <v>507</v>
      </c>
      <c r="AK22675" t="s">
        <v>882</v>
      </c>
    </row>
    <row r="22676" spans="1:76" ht="14.65" customHeight="1">
      <c r="A22676" s="82" t="s">
        <v>848</v>
      </c>
      <c r="B22676" t="s">
        <v>800</v>
      </c>
      <c r="C22676" t="b">
        <v>1</v>
      </c>
      <c r="D22676">
        <v>61012</v>
      </c>
      <c r="E22676" t="s">
        <v>14569</v>
      </c>
      <c r="F22676">
        <v>63473</v>
      </c>
      <c r="G22676" t="s">
        <v>24863</v>
      </c>
      <c r="H22676" t="s">
        <v>343</v>
      </c>
      <c r="I22676" t="s">
        <v>5642</v>
      </c>
      <c r="J22676" t="s">
        <v>9520</v>
      </c>
      <c r="K22676" t="s">
        <v>876</v>
      </c>
      <c r="L22676" t="s">
        <v>877</v>
      </c>
      <c r="N22676" t="s">
        <v>506</v>
      </c>
      <c r="O22676" t="s">
        <v>507</v>
      </c>
      <c r="P22676" t="s">
        <v>507</v>
      </c>
      <c r="S22676">
        <v>1.8</v>
      </c>
      <c r="T22676">
        <v>1</v>
      </c>
      <c r="U22676">
        <v>1.8</v>
      </c>
      <c r="V22676">
        <v>1.8</v>
      </c>
      <c r="X22676" t="s">
        <v>508</v>
      </c>
      <c r="AA22676" t="s">
        <v>515</v>
      </c>
      <c r="AB22676" t="s">
        <v>507</v>
      </c>
      <c r="AC22676">
        <v>12</v>
      </c>
      <c r="AD22676">
        <v>2020</v>
      </c>
      <c r="AG22676" t="s">
        <v>508</v>
      </c>
      <c r="AH22676" t="s">
        <v>631</v>
      </c>
      <c r="AI22676">
        <v>2</v>
      </c>
      <c r="AJ22676" t="s">
        <v>507</v>
      </c>
      <c r="AK22676" t="s">
        <v>878</v>
      </c>
      <c r="AX22676" t="s">
        <v>513</v>
      </c>
    </row>
    <row r="22677" spans="1:76" ht="14.65" customHeight="1">
      <c r="A22677" s="82" t="s">
        <v>848</v>
      </c>
      <c r="B22677" t="s">
        <v>293</v>
      </c>
      <c r="C22677" t="b">
        <v>1</v>
      </c>
      <c r="D22677">
        <v>61012</v>
      </c>
      <c r="E22677" t="s">
        <v>14569</v>
      </c>
      <c r="F22677">
        <v>63473</v>
      </c>
      <c r="G22677" t="s">
        <v>24863</v>
      </c>
      <c r="H22677" t="s">
        <v>343</v>
      </c>
      <c r="I22677" t="s">
        <v>5642</v>
      </c>
      <c r="J22677" t="s">
        <v>1609</v>
      </c>
      <c r="K22677" t="s">
        <v>880</v>
      </c>
      <c r="L22677" t="s">
        <v>881</v>
      </c>
      <c r="N22677" t="s">
        <v>506</v>
      </c>
      <c r="O22677" t="s">
        <v>507</v>
      </c>
      <c r="P22677" t="s">
        <v>507</v>
      </c>
      <c r="S22677">
        <v>2.5</v>
      </c>
      <c r="T22677">
        <v>1</v>
      </c>
      <c r="U22677">
        <v>2.5</v>
      </c>
      <c r="V22677">
        <v>2.5</v>
      </c>
      <c r="X22677" t="s">
        <v>508</v>
      </c>
      <c r="AA22677" t="s">
        <v>515</v>
      </c>
      <c r="AB22677" t="s">
        <v>507</v>
      </c>
      <c r="AC22677">
        <v>12</v>
      </c>
      <c r="AD22677">
        <v>2020</v>
      </c>
      <c r="AG22677" t="s">
        <v>508</v>
      </c>
      <c r="AH22677" t="s">
        <v>631</v>
      </c>
      <c r="AI22677">
        <v>2</v>
      </c>
      <c r="AJ22677" t="s">
        <v>507</v>
      </c>
      <c r="AK22677" t="s">
        <v>882</v>
      </c>
    </row>
    <row r="22678" spans="1:76" ht="14.65" customHeight="1">
      <c r="A22678" s="82" t="s">
        <v>848</v>
      </c>
      <c r="B22678" t="s">
        <v>293</v>
      </c>
      <c r="C22678" t="b">
        <v>1</v>
      </c>
      <c r="D22678">
        <v>61012</v>
      </c>
      <c r="E22678" t="s">
        <v>14569</v>
      </c>
      <c r="F22678">
        <v>63474</v>
      </c>
      <c r="G22678" t="s">
        <v>24864</v>
      </c>
      <c r="H22678" t="s">
        <v>343</v>
      </c>
      <c r="I22678" t="s">
        <v>5642</v>
      </c>
      <c r="J22678" t="s">
        <v>24865</v>
      </c>
      <c r="K22678" t="s">
        <v>880</v>
      </c>
      <c r="L22678" t="s">
        <v>881</v>
      </c>
      <c r="N22678" t="s">
        <v>506</v>
      </c>
      <c r="O22678" t="s">
        <v>507</v>
      </c>
      <c r="P22678" t="s">
        <v>507</v>
      </c>
      <c r="S22678">
        <v>4.3</v>
      </c>
      <c r="U22678">
        <v>4.3</v>
      </c>
      <c r="V22678">
        <v>4.3</v>
      </c>
      <c r="X22678" t="s">
        <v>508</v>
      </c>
      <c r="AA22678" t="s">
        <v>515</v>
      </c>
      <c r="AB22678" t="s">
        <v>507</v>
      </c>
      <c r="AC22678">
        <v>12</v>
      </c>
      <c r="AD22678">
        <v>2020</v>
      </c>
      <c r="AG22678" t="s">
        <v>508</v>
      </c>
      <c r="AH22678" t="s">
        <v>631</v>
      </c>
      <c r="AI22678">
        <v>2</v>
      </c>
      <c r="AJ22678" t="s">
        <v>507</v>
      </c>
      <c r="AK22678" t="s">
        <v>882</v>
      </c>
      <c r="AX22678" t="s">
        <v>513</v>
      </c>
    </row>
    <row r="22679" spans="1:76" ht="14.65" customHeight="1">
      <c r="A22679" s="82" t="s">
        <v>848</v>
      </c>
      <c r="B22679" t="s">
        <v>800</v>
      </c>
      <c r="C22679" t="b">
        <v>1</v>
      </c>
      <c r="D22679">
        <v>61012</v>
      </c>
      <c r="E22679" t="s">
        <v>14569</v>
      </c>
      <c r="F22679">
        <v>63474</v>
      </c>
      <c r="G22679" t="s">
        <v>24864</v>
      </c>
      <c r="H22679" t="s">
        <v>343</v>
      </c>
      <c r="I22679" t="s">
        <v>5642</v>
      </c>
      <c r="J22679" t="s">
        <v>9520</v>
      </c>
      <c r="K22679" t="s">
        <v>876</v>
      </c>
      <c r="L22679" t="s">
        <v>877</v>
      </c>
      <c r="N22679" t="s">
        <v>506</v>
      </c>
      <c r="O22679" t="s">
        <v>507</v>
      </c>
      <c r="P22679" t="s">
        <v>507</v>
      </c>
      <c r="S22679">
        <v>3.5</v>
      </c>
      <c r="U22679">
        <v>3.5</v>
      </c>
      <c r="V22679">
        <v>3.5</v>
      </c>
      <c r="X22679" t="s">
        <v>508</v>
      </c>
      <c r="AA22679" t="s">
        <v>515</v>
      </c>
      <c r="AB22679" t="s">
        <v>507</v>
      </c>
      <c r="AC22679">
        <v>12</v>
      </c>
      <c r="AD22679">
        <v>2020</v>
      </c>
      <c r="AG22679" t="s">
        <v>508</v>
      </c>
      <c r="AH22679" t="s">
        <v>631</v>
      </c>
      <c r="AI22679">
        <v>2</v>
      </c>
      <c r="AJ22679" t="s">
        <v>507</v>
      </c>
      <c r="AK22679" t="s">
        <v>878</v>
      </c>
      <c r="AX22679" t="s">
        <v>513</v>
      </c>
    </row>
    <row r="22680" spans="1:76" ht="14.65" customHeight="1">
      <c r="A22680" s="82" t="s">
        <v>717</v>
      </c>
      <c r="B22680" t="s">
        <v>800</v>
      </c>
      <c r="C22680" t="b">
        <v>1</v>
      </c>
      <c r="D22680">
        <v>61012</v>
      </c>
      <c r="E22680" t="s">
        <v>14569</v>
      </c>
      <c r="F22680">
        <v>63475</v>
      </c>
      <c r="G22680" t="s">
        <v>24866</v>
      </c>
      <c r="H22680" t="s">
        <v>343</v>
      </c>
      <c r="I22680" t="s">
        <v>5642</v>
      </c>
      <c r="J22680" t="s">
        <v>9520</v>
      </c>
      <c r="K22680" t="s">
        <v>876</v>
      </c>
      <c r="L22680" t="s">
        <v>877</v>
      </c>
      <c r="N22680" t="s">
        <v>506</v>
      </c>
      <c r="O22680" t="s">
        <v>507</v>
      </c>
      <c r="P22680" t="s">
        <v>507</v>
      </c>
      <c r="S22680">
        <v>3.3</v>
      </c>
      <c r="U22680">
        <v>3.3</v>
      </c>
      <c r="V22680">
        <v>3.3</v>
      </c>
      <c r="X22680" t="s">
        <v>508</v>
      </c>
      <c r="AA22680" t="s">
        <v>515</v>
      </c>
      <c r="AB22680" t="s">
        <v>507</v>
      </c>
      <c r="AC22680">
        <v>7</v>
      </c>
      <c r="AD22680">
        <v>2021</v>
      </c>
      <c r="AG22680" t="s">
        <v>508</v>
      </c>
      <c r="AH22680" t="s">
        <v>631</v>
      </c>
      <c r="AI22680">
        <v>2</v>
      </c>
      <c r="AJ22680" t="s">
        <v>507</v>
      </c>
      <c r="AK22680" t="s">
        <v>878</v>
      </c>
      <c r="AX22680" t="s">
        <v>513</v>
      </c>
    </row>
    <row r="22681" spans="1:76" ht="14.65" customHeight="1">
      <c r="A22681" s="82" t="s">
        <v>717</v>
      </c>
      <c r="B22681" t="s">
        <v>293</v>
      </c>
      <c r="C22681" t="b">
        <v>1</v>
      </c>
      <c r="D22681">
        <v>61012</v>
      </c>
      <c r="E22681" t="s">
        <v>14569</v>
      </c>
      <c r="F22681">
        <v>63475</v>
      </c>
      <c r="G22681" t="s">
        <v>24866</v>
      </c>
      <c r="H22681" t="s">
        <v>343</v>
      </c>
      <c r="I22681" t="s">
        <v>5642</v>
      </c>
      <c r="J22681" t="s">
        <v>21731</v>
      </c>
      <c r="K22681" t="s">
        <v>880</v>
      </c>
      <c r="L22681" t="s">
        <v>881</v>
      </c>
      <c r="N22681" t="s">
        <v>506</v>
      </c>
      <c r="O22681" t="s">
        <v>507</v>
      </c>
      <c r="P22681" t="s">
        <v>507</v>
      </c>
      <c r="S22681">
        <v>5</v>
      </c>
      <c r="U22681">
        <v>5</v>
      </c>
      <c r="V22681">
        <v>5</v>
      </c>
      <c r="X22681" t="s">
        <v>508</v>
      </c>
      <c r="AA22681" t="s">
        <v>515</v>
      </c>
      <c r="AB22681" t="s">
        <v>507</v>
      </c>
      <c r="AC22681">
        <v>7</v>
      </c>
      <c r="AD22681">
        <v>2021</v>
      </c>
      <c r="AG22681" t="s">
        <v>508</v>
      </c>
      <c r="AH22681" t="s">
        <v>631</v>
      </c>
      <c r="AI22681">
        <v>2</v>
      </c>
      <c r="AJ22681" t="s">
        <v>507</v>
      </c>
      <c r="AK22681" t="s">
        <v>882</v>
      </c>
    </row>
    <row r="22682" spans="1:76" ht="14.65" customHeight="1">
      <c r="A22682" s="82" t="s">
        <v>717</v>
      </c>
      <c r="B22682" t="s">
        <v>293</v>
      </c>
      <c r="C22682" t="b">
        <v>1</v>
      </c>
      <c r="D22682">
        <v>63210</v>
      </c>
      <c r="E22682" t="s">
        <v>24867</v>
      </c>
      <c r="F22682">
        <v>63476</v>
      </c>
      <c r="G22682" t="s">
        <v>24868</v>
      </c>
      <c r="H22682" t="s">
        <v>357</v>
      </c>
      <c r="I22682" t="s">
        <v>836</v>
      </c>
      <c r="J22682" t="s">
        <v>24869</v>
      </c>
      <c r="K22682" t="s">
        <v>880</v>
      </c>
      <c r="L22682" t="s">
        <v>881</v>
      </c>
      <c r="N22682" t="s">
        <v>506</v>
      </c>
      <c r="O22682" t="s">
        <v>507</v>
      </c>
      <c r="P22682" t="s">
        <v>507</v>
      </c>
      <c r="S22682">
        <v>100</v>
      </c>
      <c r="U22682">
        <v>100</v>
      </c>
      <c r="V22682">
        <v>100</v>
      </c>
      <c r="X22682" t="s">
        <v>508</v>
      </c>
      <c r="AA22682" t="s">
        <v>515</v>
      </c>
      <c r="AB22682" t="s">
        <v>507</v>
      </c>
      <c r="AC22682">
        <v>1</v>
      </c>
      <c r="AD22682">
        <v>2021</v>
      </c>
      <c r="AG22682" t="s">
        <v>508</v>
      </c>
      <c r="AH22682" t="s">
        <v>631</v>
      </c>
      <c r="AI22682">
        <v>2</v>
      </c>
      <c r="AJ22682" t="s">
        <v>507</v>
      </c>
      <c r="AK22682" t="s">
        <v>882</v>
      </c>
    </row>
    <row r="22683" spans="1:76" ht="14.65" customHeight="1">
      <c r="A22683" s="82" t="s">
        <v>848</v>
      </c>
      <c r="B22683" t="s">
        <v>293</v>
      </c>
      <c r="C22683" t="b">
        <v>1</v>
      </c>
      <c r="D22683">
        <v>63213</v>
      </c>
      <c r="E22683" t="s">
        <v>24870</v>
      </c>
      <c r="F22683">
        <v>63477</v>
      </c>
      <c r="G22683" t="s">
        <v>24871</v>
      </c>
      <c r="H22683" t="s">
        <v>330</v>
      </c>
      <c r="I22683" t="s">
        <v>6600</v>
      </c>
      <c r="J22683" t="s">
        <v>2634</v>
      </c>
      <c r="K22683" t="s">
        <v>880</v>
      </c>
      <c r="L22683" t="s">
        <v>881</v>
      </c>
      <c r="N22683" t="s">
        <v>506</v>
      </c>
      <c r="O22683" t="s">
        <v>507</v>
      </c>
      <c r="P22683" t="s">
        <v>507</v>
      </c>
      <c r="S22683">
        <v>2.4</v>
      </c>
      <c r="U22683">
        <v>2.4</v>
      </c>
      <c r="V22683">
        <v>2.4</v>
      </c>
      <c r="X22683" t="s">
        <v>508</v>
      </c>
      <c r="AA22683" t="s">
        <v>515</v>
      </c>
      <c r="AB22683" t="s">
        <v>507</v>
      </c>
      <c r="AC22683">
        <v>2</v>
      </c>
      <c r="AD22683">
        <v>2020</v>
      </c>
      <c r="AG22683" t="s">
        <v>508</v>
      </c>
      <c r="AH22683" t="s">
        <v>631</v>
      </c>
      <c r="AI22683">
        <v>2</v>
      </c>
      <c r="AJ22683" t="s">
        <v>507</v>
      </c>
      <c r="AK22683" t="s">
        <v>882</v>
      </c>
    </row>
    <row r="22684" spans="1:76" ht="14.65" customHeight="1">
      <c r="A22684" s="82" t="s">
        <v>1316</v>
      </c>
      <c r="B22684" t="s">
        <v>20</v>
      </c>
      <c r="C22684" t="b">
        <v>0</v>
      </c>
      <c r="D22684">
        <v>63209</v>
      </c>
      <c r="E22684" t="s">
        <v>24872</v>
      </c>
      <c r="F22684">
        <v>63478</v>
      </c>
      <c r="G22684" t="s">
        <v>24873</v>
      </c>
      <c r="H22684" t="s">
        <v>14617</v>
      </c>
      <c r="I22684" t="s">
        <v>14618</v>
      </c>
      <c r="J22684" t="s">
        <v>5447</v>
      </c>
      <c r="K22684" t="s">
        <v>568</v>
      </c>
      <c r="L22684" t="s">
        <v>569</v>
      </c>
      <c r="N22684" t="s">
        <v>506</v>
      </c>
      <c r="O22684" t="s">
        <v>507</v>
      </c>
      <c r="P22684" t="s">
        <v>507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508</v>
      </c>
      <c r="AA22684" t="s">
        <v>515</v>
      </c>
      <c r="AB22684" t="s">
        <v>507</v>
      </c>
      <c r="AC22684">
        <v>10</v>
      </c>
      <c r="AD22684">
        <v>2016</v>
      </c>
      <c r="AG22684" t="s">
        <v>510</v>
      </c>
      <c r="AH22684" t="s">
        <v>3209</v>
      </c>
      <c r="AI22684">
        <v>5</v>
      </c>
      <c r="AJ22684" t="s">
        <v>748</v>
      </c>
      <c r="AK22684" t="s">
        <v>540</v>
      </c>
      <c r="AX22684" t="s">
        <v>541</v>
      </c>
      <c r="BV22684" t="s">
        <v>508</v>
      </c>
    </row>
    <row r="22685" spans="1:76" ht="14.65" customHeight="1">
      <c r="A22685" s="82" t="s">
        <v>814</v>
      </c>
      <c r="B22685" t="s">
        <v>293</v>
      </c>
      <c r="C22685" t="b">
        <v>1</v>
      </c>
      <c r="D22685">
        <v>63219</v>
      </c>
      <c r="E22685" t="s">
        <v>24874</v>
      </c>
      <c r="F22685">
        <v>63480</v>
      </c>
      <c r="G22685" t="s">
        <v>24875</v>
      </c>
      <c r="H22685" t="s">
        <v>339</v>
      </c>
      <c r="I22685" t="s">
        <v>2609</v>
      </c>
      <c r="J22685" t="s">
        <v>24876</v>
      </c>
      <c r="K22685" t="s">
        <v>880</v>
      </c>
      <c r="L22685" t="s">
        <v>881</v>
      </c>
      <c r="N22685" t="s">
        <v>506</v>
      </c>
      <c r="O22685" t="s">
        <v>507</v>
      </c>
      <c r="P22685" t="s">
        <v>507</v>
      </c>
      <c r="S22685">
        <v>1</v>
      </c>
      <c r="U22685">
        <v>1</v>
      </c>
      <c r="V22685">
        <v>1</v>
      </c>
      <c r="X22685" t="s">
        <v>508</v>
      </c>
      <c r="AA22685" t="s">
        <v>515</v>
      </c>
      <c r="AB22685" t="s">
        <v>507</v>
      </c>
      <c r="AC22685">
        <v>9</v>
      </c>
      <c r="AD22685">
        <v>2019</v>
      </c>
      <c r="AG22685" t="s">
        <v>508</v>
      </c>
      <c r="AH22685" t="s">
        <v>631</v>
      </c>
      <c r="AI22685">
        <v>2</v>
      </c>
      <c r="AJ22685" t="s">
        <v>507</v>
      </c>
      <c r="AK22685" t="s">
        <v>882</v>
      </c>
      <c r="AU22685" t="s">
        <v>508</v>
      </c>
      <c r="AV22685" t="s">
        <v>508</v>
      </c>
    </row>
    <row r="22686" spans="1:76" ht="14.65" customHeight="1">
      <c r="A22686" s="82" t="s">
        <v>814</v>
      </c>
      <c r="B22686" t="s">
        <v>293</v>
      </c>
      <c r="C22686" t="b">
        <v>1</v>
      </c>
      <c r="D22686">
        <v>63215</v>
      </c>
      <c r="E22686" t="s">
        <v>24877</v>
      </c>
      <c r="F22686">
        <v>63481</v>
      </c>
      <c r="G22686" t="s">
        <v>24878</v>
      </c>
      <c r="H22686" t="s">
        <v>339</v>
      </c>
      <c r="I22686" t="s">
        <v>3321</v>
      </c>
      <c r="J22686" t="s">
        <v>24879</v>
      </c>
      <c r="K22686" t="s">
        <v>880</v>
      </c>
      <c r="L22686" t="s">
        <v>881</v>
      </c>
      <c r="N22686" t="s">
        <v>506</v>
      </c>
      <c r="O22686" t="s">
        <v>507</v>
      </c>
      <c r="P22686" t="s">
        <v>507</v>
      </c>
      <c r="S22686">
        <v>1</v>
      </c>
      <c r="U22686">
        <v>1</v>
      </c>
      <c r="V22686">
        <v>1</v>
      </c>
      <c r="X22686" t="s">
        <v>508</v>
      </c>
      <c r="AA22686" t="s">
        <v>515</v>
      </c>
      <c r="AB22686" t="s">
        <v>507</v>
      </c>
      <c r="AC22686">
        <v>9</v>
      </c>
      <c r="AD22686">
        <v>2019</v>
      </c>
      <c r="AG22686" t="s">
        <v>508</v>
      </c>
      <c r="AH22686" t="s">
        <v>631</v>
      </c>
      <c r="AI22686">
        <v>2</v>
      </c>
      <c r="AJ22686" t="s">
        <v>507</v>
      </c>
      <c r="AK22686" t="s">
        <v>882</v>
      </c>
      <c r="AU22686" t="s">
        <v>508</v>
      </c>
      <c r="AV22686" t="s">
        <v>508</v>
      </c>
    </row>
    <row r="22687" spans="1:76" ht="14.65" customHeight="1">
      <c r="A22687" s="82" t="s">
        <v>717</v>
      </c>
      <c r="B22687" t="s">
        <v>14</v>
      </c>
      <c r="C22687" t="b">
        <v>1</v>
      </c>
      <c r="D22687">
        <v>2770</v>
      </c>
      <c r="E22687" t="s">
        <v>7786</v>
      </c>
      <c r="F22687">
        <v>63482</v>
      </c>
      <c r="G22687" t="s">
        <v>24880</v>
      </c>
      <c r="H22687" t="s">
        <v>356</v>
      </c>
      <c r="I22687" t="s">
        <v>1246</v>
      </c>
      <c r="J22687" t="s">
        <v>24881</v>
      </c>
      <c r="K22687" t="s">
        <v>522</v>
      </c>
      <c r="L22687" t="s">
        <v>523</v>
      </c>
      <c r="N22687" t="s">
        <v>506</v>
      </c>
      <c r="O22687" t="s">
        <v>507</v>
      </c>
      <c r="P22687" t="s">
        <v>507</v>
      </c>
      <c r="S22687">
        <v>64.5</v>
      </c>
      <c r="U22687">
        <v>64.5</v>
      </c>
      <c r="V22687">
        <v>64.5</v>
      </c>
      <c r="W22687">
        <v>0</v>
      </c>
      <c r="X22687" t="s">
        <v>508</v>
      </c>
      <c r="AA22687" t="s">
        <v>515</v>
      </c>
      <c r="AB22687" t="s">
        <v>507</v>
      </c>
      <c r="AC22687">
        <v>3</v>
      </c>
      <c r="AD22687">
        <v>2021</v>
      </c>
      <c r="AG22687" t="s">
        <v>508</v>
      </c>
      <c r="AH22687" t="s">
        <v>631</v>
      </c>
      <c r="AI22687">
        <v>2</v>
      </c>
      <c r="AJ22687" t="s">
        <v>507</v>
      </c>
      <c r="AK22687" t="s">
        <v>524</v>
      </c>
      <c r="AW22687">
        <v>19</v>
      </c>
    </row>
    <row r="22688" spans="1:76" ht="14.65" customHeight="1">
      <c r="A22688" s="82" t="s">
        <v>736</v>
      </c>
      <c r="B22688" t="s">
        <v>20</v>
      </c>
      <c r="C22688" t="b">
        <v>0</v>
      </c>
      <c r="D22688">
        <v>63222</v>
      </c>
      <c r="E22688" t="s">
        <v>24882</v>
      </c>
      <c r="F22688">
        <v>63483</v>
      </c>
      <c r="G22688" t="s">
        <v>24883</v>
      </c>
      <c r="H22688" t="s">
        <v>331</v>
      </c>
      <c r="I22688" t="s">
        <v>2273</v>
      </c>
      <c r="J22688" t="s">
        <v>24884</v>
      </c>
      <c r="K22688" t="s">
        <v>568</v>
      </c>
      <c r="L22688" t="s">
        <v>569</v>
      </c>
      <c r="N22688" t="s">
        <v>506</v>
      </c>
      <c r="O22688" t="s">
        <v>507</v>
      </c>
      <c r="P22688" t="s">
        <v>507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508</v>
      </c>
      <c r="AA22688" t="s">
        <v>515</v>
      </c>
      <c r="AB22688" t="s">
        <v>507</v>
      </c>
      <c r="AC22688">
        <v>1</v>
      </c>
      <c r="AD22688">
        <v>2012</v>
      </c>
      <c r="AG22688" t="s">
        <v>510</v>
      </c>
      <c r="AH22688" t="s">
        <v>3209</v>
      </c>
      <c r="AI22688">
        <v>5</v>
      </c>
      <c r="AJ22688" t="s">
        <v>748</v>
      </c>
      <c r="AK22688" t="s">
        <v>540</v>
      </c>
      <c r="AL22688" t="s">
        <v>512</v>
      </c>
      <c r="AU22688" t="s">
        <v>508</v>
      </c>
      <c r="AV22688" t="s">
        <v>508</v>
      </c>
      <c r="AX22688" t="s">
        <v>550</v>
      </c>
      <c r="BV22688" t="s">
        <v>510</v>
      </c>
      <c r="BW22688" t="s">
        <v>508</v>
      </c>
      <c r="BX22688" t="s">
        <v>510</v>
      </c>
    </row>
    <row r="22689" spans="1:76" ht="14.65" customHeight="1">
      <c r="A22689" s="82" t="s">
        <v>848</v>
      </c>
      <c r="B22689" t="s">
        <v>293</v>
      </c>
      <c r="C22689" t="b">
        <v>1</v>
      </c>
      <c r="D22689">
        <v>63228</v>
      </c>
      <c r="E22689" t="s">
        <v>24885</v>
      </c>
      <c r="F22689">
        <v>63484</v>
      </c>
      <c r="G22689" t="s">
        <v>24886</v>
      </c>
      <c r="H22689" t="s">
        <v>339</v>
      </c>
      <c r="I22689" t="s">
        <v>3294</v>
      </c>
      <c r="J22689" t="s">
        <v>24887</v>
      </c>
      <c r="K22689" t="s">
        <v>880</v>
      </c>
      <c r="L22689" t="s">
        <v>881</v>
      </c>
      <c r="N22689" t="s">
        <v>506</v>
      </c>
      <c r="O22689" t="s">
        <v>507</v>
      </c>
      <c r="P22689" t="s">
        <v>507</v>
      </c>
      <c r="S22689">
        <v>1.1000000000000001</v>
      </c>
      <c r="U22689">
        <v>1.1000000000000001</v>
      </c>
      <c r="V22689">
        <v>1.1000000000000001</v>
      </c>
      <c r="X22689" t="s">
        <v>508</v>
      </c>
      <c r="AA22689" t="s">
        <v>515</v>
      </c>
      <c r="AB22689" t="s">
        <v>507</v>
      </c>
      <c r="AC22689">
        <v>2</v>
      </c>
      <c r="AD22689">
        <v>2020</v>
      </c>
      <c r="AG22689" t="s">
        <v>508</v>
      </c>
      <c r="AH22689" t="s">
        <v>631</v>
      </c>
      <c r="AI22689">
        <v>2</v>
      </c>
      <c r="AJ22689" t="s">
        <v>507</v>
      </c>
      <c r="AK22689" t="s">
        <v>882</v>
      </c>
    </row>
    <row r="22690" spans="1:76" ht="14.65" customHeight="1">
      <c r="A22690" s="82" t="s">
        <v>2058</v>
      </c>
      <c r="B22690" t="s">
        <v>20</v>
      </c>
      <c r="C22690" t="b">
        <v>1</v>
      </c>
      <c r="D22690">
        <v>63220</v>
      </c>
      <c r="E22690" t="s">
        <v>24888</v>
      </c>
      <c r="F22690">
        <v>63485</v>
      </c>
      <c r="G22690" t="s">
        <v>24889</v>
      </c>
      <c r="H22690" t="s">
        <v>324</v>
      </c>
      <c r="I22690" t="s">
        <v>4509</v>
      </c>
      <c r="J22690" t="s">
        <v>503</v>
      </c>
      <c r="K22690" t="s">
        <v>568</v>
      </c>
      <c r="L22690" t="s">
        <v>569</v>
      </c>
      <c r="N22690" t="s">
        <v>506</v>
      </c>
      <c r="O22690" t="s">
        <v>507</v>
      </c>
      <c r="P22690" t="s">
        <v>507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508</v>
      </c>
      <c r="AA22690" t="s">
        <v>515</v>
      </c>
      <c r="AB22690" t="s">
        <v>507</v>
      </c>
      <c r="AC22690">
        <v>11</v>
      </c>
      <c r="AD22690">
        <v>1997</v>
      </c>
      <c r="AG22690" t="s">
        <v>510</v>
      </c>
      <c r="AH22690" t="s">
        <v>747</v>
      </c>
      <c r="AI22690">
        <v>3</v>
      </c>
      <c r="AJ22690" t="s">
        <v>748</v>
      </c>
      <c r="AK22690" t="s">
        <v>540</v>
      </c>
      <c r="AQ22690" t="s">
        <v>540</v>
      </c>
      <c r="AU22690" t="s">
        <v>508</v>
      </c>
      <c r="AV22690" t="s">
        <v>508</v>
      </c>
      <c r="AW22690">
        <v>0</v>
      </c>
      <c r="AX22690" t="s">
        <v>534</v>
      </c>
      <c r="BV22690" t="s">
        <v>508</v>
      </c>
      <c r="BW22690" t="s">
        <v>508</v>
      </c>
      <c r="BX22690" t="s">
        <v>508</v>
      </c>
    </row>
    <row r="22691" spans="1:76" ht="14.65" customHeight="1">
      <c r="A22691" s="82" t="s">
        <v>814</v>
      </c>
      <c r="B22691" t="s">
        <v>293</v>
      </c>
      <c r="C22691" t="b">
        <v>1</v>
      </c>
      <c r="D22691">
        <v>63226</v>
      </c>
      <c r="E22691" t="s">
        <v>24890</v>
      </c>
      <c r="F22691">
        <v>63486</v>
      </c>
      <c r="G22691" t="s">
        <v>24891</v>
      </c>
      <c r="H22691" t="s">
        <v>356</v>
      </c>
      <c r="I22691" t="s">
        <v>1105</v>
      </c>
      <c r="J22691" t="s">
        <v>24892</v>
      </c>
      <c r="K22691" t="s">
        <v>880</v>
      </c>
      <c r="L22691" t="s">
        <v>881</v>
      </c>
      <c r="N22691" t="s">
        <v>742</v>
      </c>
      <c r="O22691" t="s">
        <v>507</v>
      </c>
      <c r="P22691" t="s">
        <v>507</v>
      </c>
      <c r="S22691">
        <v>1.7</v>
      </c>
      <c r="T22691">
        <v>1</v>
      </c>
      <c r="U22691">
        <v>1.7</v>
      </c>
      <c r="V22691">
        <v>1.2</v>
      </c>
      <c r="X22691" t="s">
        <v>508</v>
      </c>
      <c r="AA22691" t="s">
        <v>515</v>
      </c>
      <c r="AB22691" t="s">
        <v>507</v>
      </c>
      <c r="AC22691">
        <v>3</v>
      </c>
      <c r="AD22691">
        <v>2019</v>
      </c>
      <c r="AG22691" t="s">
        <v>508</v>
      </c>
      <c r="AH22691" t="s">
        <v>631</v>
      </c>
      <c r="AI22691">
        <v>2</v>
      </c>
      <c r="AJ22691" t="s">
        <v>507</v>
      </c>
      <c r="AK22691" t="s">
        <v>882</v>
      </c>
      <c r="AU22691" t="s">
        <v>508</v>
      </c>
      <c r="AV22691" t="s">
        <v>508</v>
      </c>
    </row>
    <row r="22692" spans="1:76" ht="14.65" customHeight="1">
      <c r="A22692" s="82" t="s">
        <v>717</v>
      </c>
      <c r="B22692" t="s">
        <v>14</v>
      </c>
      <c r="C22692" t="b">
        <v>1</v>
      </c>
      <c r="D22692">
        <v>15474</v>
      </c>
      <c r="E22692" t="s">
        <v>4369</v>
      </c>
      <c r="F22692">
        <v>63489</v>
      </c>
      <c r="G22692" t="s">
        <v>24893</v>
      </c>
      <c r="H22692" t="s">
        <v>326</v>
      </c>
      <c r="I22692" t="s">
        <v>18273</v>
      </c>
      <c r="J22692" t="s">
        <v>2937</v>
      </c>
      <c r="K22692" t="s">
        <v>522</v>
      </c>
      <c r="L22692" t="s">
        <v>523</v>
      </c>
      <c r="N22692" t="s">
        <v>506</v>
      </c>
      <c r="O22692" t="s">
        <v>507</v>
      </c>
      <c r="P22692" t="s">
        <v>507</v>
      </c>
      <c r="S22692">
        <v>199</v>
      </c>
      <c r="U22692">
        <v>199</v>
      </c>
      <c r="V22692">
        <v>199</v>
      </c>
      <c r="W22692">
        <v>0</v>
      </c>
      <c r="X22692" t="s">
        <v>508</v>
      </c>
      <c r="AA22692" t="s">
        <v>515</v>
      </c>
      <c r="AB22692" t="s">
        <v>507</v>
      </c>
      <c r="AC22692">
        <v>4</v>
      </c>
      <c r="AD22692">
        <v>2021</v>
      </c>
      <c r="AG22692" t="s">
        <v>508</v>
      </c>
      <c r="AH22692" t="s">
        <v>511</v>
      </c>
      <c r="AI22692">
        <v>1</v>
      </c>
      <c r="AJ22692" t="s">
        <v>507</v>
      </c>
      <c r="AK22692" t="s">
        <v>524</v>
      </c>
      <c r="AW22692">
        <v>72</v>
      </c>
    </row>
    <row r="22693" spans="1:76" ht="14.65" customHeight="1">
      <c r="A22693" s="82" t="s">
        <v>736</v>
      </c>
      <c r="B22693" t="s">
        <v>20</v>
      </c>
      <c r="C22693" t="b">
        <v>0</v>
      </c>
      <c r="D22693">
        <v>63218</v>
      </c>
      <c r="E22693" t="s">
        <v>24894</v>
      </c>
      <c r="F22693">
        <v>63492</v>
      </c>
      <c r="G22693" t="s">
        <v>24894</v>
      </c>
      <c r="H22693" t="s">
        <v>331</v>
      </c>
      <c r="I22693" t="s">
        <v>3900</v>
      </c>
      <c r="J22693" t="s">
        <v>15063</v>
      </c>
      <c r="K22693" t="s">
        <v>568</v>
      </c>
      <c r="L22693" t="s">
        <v>569</v>
      </c>
      <c r="N22693" t="s">
        <v>573</v>
      </c>
      <c r="O22693" t="s">
        <v>507</v>
      </c>
      <c r="P22693" t="s">
        <v>507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508</v>
      </c>
      <c r="AA22693" t="s">
        <v>515</v>
      </c>
      <c r="AB22693" t="s">
        <v>507</v>
      </c>
      <c r="AC22693">
        <v>6</v>
      </c>
      <c r="AD22693">
        <v>2012</v>
      </c>
      <c r="AG22693" t="s">
        <v>510</v>
      </c>
      <c r="AH22693" t="s">
        <v>2673</v>
      </c>
      <c r="AI22693">
        <v>7</v>
      </c>
      <c r="AJ22693" t="s">
        <v>748</v>
      </c>
      <c r="AK22693" t="s">
        <v>540</v>
      </c>
      <c r="AU22693" t="s">
        <v>508</v>
      </c>
      <c r="AV22693" t="s">
        <v>508</v>
      </c>
      <c r="AX22693" t="s">
        <v>513</v>
      </c>
      <c r="BV22693" t="s">
        <v>508</v>
      </c>
      <c r="BW22693" t="s">
        <v>508</v>
      </c>
      <c r="BX22693" t="s">
        <v>508</v>
      </c>
    </row>
    <row r="22694" spans="1:76" ht="14.65" customHeight="1">
      <c r="A22694" s="82" t="s">
        <v>1673</v>
      </c>
      <c r="B22694" t="s">
        <v>293</v>
      </c>
      <c r="C22694" t="b">
        <v>1</v>
      </c>
      <c r="D22694">
        <v>57353</v>
      </c>
      <c r="E22694" t="s">
        <v>15002</v>
      </c>
      <c r="F22694">
        <v>63493</v>
      </c>
      <c r="G22694" t="s">
        <v>24895</v>
      </c>
      <c r="H22694" t="s">
        <v>356</v>
      </c>
      <c r="I22694" t="s">
        <v>7528</v>
      </c>
      <c r="J22694" t="s">
        <v>24896</v>
      </c>
      <c r="K22694" t="s">
        <v>880</v>
      </c>
      <c r="L22694" t="s">
        <v>881</v>
      </c>
      <c r="N22694" t="s">
        <v>506</v>
      </c>
      <c r="O22694" t="s">
        <v>507</v>
      </c>
      <c r="P22694" t="s">
        <v>507</v>
      </c>
      <c r="S22694">
        <v>2.5</v>
      </c>
      <c r="T22694">
        <v>0.8</v>
      </c>
      <c r="U22694">
        <v>2.4</v>
      </c>
      <c r="V22694">
        <v>1.6</v>
      </c>
      <c r="X22694" t="s">
        <v>508</v>
      </c>
      <c r="AA22694" t="s">
        <v>515</v>
      </c>
      <c r="AB22694" t="s">
        <v>507</v>
      </c>
      <c r="AC22694">
        <v>9</v>
      </c>
      <c r="AD22694">
        <v>2018</v>
      </c>
      <c r="AG22694" t="s">
        <v>508</v>
      </c>
      <c r="AH22694" t="s">
        <v>511</v>
      </c>
      <c r="AI22694">
        <v>1</v>
      </c>
      <c r="AJ22694" t="s">
        <v>507</v>
      </c>
      <c r="AK22694" t="s">
        <v>882</v>
      </c>
      <c r="AU22694" t="s">
        <v>508</v>
      </c>
      <c r="AV22694" t="s">
        <v>508</v>
      </c>
      <c r="AW22694">
        <v>0</v>
      </c>
      <c r="BS22694" t="s">
        <v>508</v>
      </c>
      <c r="BV22694" t="s">
        <v>508</v>
      </c>
    </row>
    <row r="22695" spans="1:76" ht="14.65" customHeight="1">
      <c r="A22695" s="82" t="s">
        <v>717</v>
      </c>
      <c r="B22695" t="s">
        <v>14</v>
      </c>
      <c r="C22695" t="b">
        <v>1</v>
      </c>
      <c r="D22695">
        <v>15474</v>
      </c>
      <c r="E22695" t="s">
        <v>4369</v>
      </c>
      <c r="F22695">
        <v>63494</v>
      </c>
      <c r="G22695" t="s">
        <v>24897</v>
      </c>
      <c r="H22695" t="s">
        <v>326</v>
      </c>
      <c r="I22695" t="s">
        <v>24898</v>
      </c>
      <c r="J22695" t="s">
        <v>2937</v>
      </c>
      <c r="K22695" t="s">
        <v>522</v>
      </c>
      <c r="L22695" t="s">
        <v>523</v>
      </c>
      <c r="N22695" t="s">
        <v>506</v>
      </c>
      <c r="O22695" t="s">
        <v>507</v>
      </c>
      <c r="P22695" t="s">
        <v>507</v>
      </c>
      <c r="S22695">
        <v>288</v>
      </c>
      <c r="U22695">
        <v>288</v>
      </c>
      <c r="V22695">
        <v>288</v>
      </c>
      <c r="W22695">
        <v>0</v>
      </c>
      <c r="X22695" t="s">
        <v>508</v>
      </c>
      <c r="AA22695" t="s">
        <v>515</v>
      </c>
      <c r="AB22695" t="s">
        <v>507</v>
      </c>
      <c r="AC22695">
        <v>9</v>
      </c>
      <c r="AD22695">
        <v>2021</v>
      </c>
      <c r="AG22695" t="s">
        <v>508</v>
      </c>
      <c r="AH22695" t="s">
        <v>511</v>
      </c>
      <c r="AI22695">
        <v>1</v>
      </c>
      <c r="AJ22695" t="s">
        <v>507</v>
      </c>
      <c r="AK22695" t="s">
        <v>524</v>
      </c>
      <c r="AW22695">
        <v>103</v>
      </c>
      <c r="BV22695" t="s">
        <v>508</v>
      </c>
    </row>
    <row r="22696" spans="1:76" ht="14.65" customHeight="1">
      <c r="A22696" s="82" t="s">
        <v>717</v>
      </c>
      <c r="B22696" t="s">
        <v>293</v>
      </c>
      <c r="C22696" t="b">
        <v>1</v>
      </c>
      <c r="D22696">
        <v>18454</v>
      </c>
      <c r="E22696" t="s">
        <v>1703</v>
      </c>
      <c r="F22696">
        <v>63495</v>
      </c>
      <c r="G22696" t="s">
        <v>24899</v>
      </c>
      <c r="H22696" t="s">
        <v>352</v>
      </c>
      <c r="I22696" t="s">
        <v>1741</v>
      </c>
      <c r="J22696" t="s">
        <v>503</v>
      </c>
      <c r="K22696" t="s">
        <v>880</v>
      </c>
      <c r="L22696" t="s">
        <v>881</v>
      </c>
      <c r="N22696" t="s">
        <v>506</v>
      </c>
      <c r="O22696" t="s">
        <v>507</v>
      </c>
      <c r="P22696" t="s">
        <v>507</v>
      </c>
      <c r="S22696">
        <v>60</v>
      </c>
      <c r="T22696">
        <v>0.95</v>
      </c>
      <c r="U22696">
        <v>60</v>
      </c>
      <c r="V22696">
        <v>60</v>
      </c>
      <c r="X22696" t="s">
        <v>508</v>
      </c>
      <c r="AA22696" t="s">
        <v>515</v>
      </c>
      <c r="AB22696" t="s">
        <v>507</v>
      </c>
      <c r="AC22696">
        <v>1</v>
      </c>
      <c r="AD22696">
        <v>2021</v>
      </c>
      <c r="AG22696" t="s">
        <v>508</v>
      </c>
      <c r="AH22696" t="s">
        <v>511</v>
      </c>
      <c r="AI22696">
        <v>1</v>
      </c>
      <c r="AJ22696" t="s">
        <v>507</v>
      </c>
      <c r="AK22696" t="s">
        <v>882</v>
      </c>
    </row>
    <row r="22697" spans="1:76" ht="14.65" customHeight="1">
      <c r="A22697" s="82" t="s">
        <v>814</v>
      </c>
      <c r="B22697" t="s">
        <v>293</v>
      </c>
      <c r="C22697" t="b">
        <v>1</v>
      </c>
      <c r="D22697">
        <v>60947</v>
      </c>
      <c r="E22697" t="s">
        <v>14932</v>
      </c>
      <c r="F22697">
        <v>63496</v>
      </c>
      <c r="G22697" t="s">
        <v>24900</v>
      </c>
      <c r="H22697" t="s">
        <v>342</v>
      </c>
      <c r="I22697" t="s">
        <v>14551</v>
      </c>
      <c r="J22697" t="s">
        <v>5853</v>
      </c>
      <c r="K22697" t="s">
        <v>880</v>
      </c>
      <c r="L22697" t="s">
        <v>881</v>
      </c>
      <c r="N22697" t="s">
        <v>742</v>
      </c>
      <c r="O22697" t="s">
        <v>507</v>
      </c>
      <c r="P22697" t="s">
        <v>507</v>
      </c>
      <c r="S22697">
        <v>2</v>
      </c>
      <c r="U22697">
        <v>2</v>
      </c>
      <c r="V22697">
        <v>2</v>
      </c>
      <c r="X22697" t="s">
        <v>508</v>
      </c>
      <c r="AA22697" t="s">
        <v>515</v>
      </c>
      <c r="AB22697" t="s">
        <v>507</v>
      </c>
      <c r="AC22697">
        <v>8</v>
      </c>
      <c r="AD22697">
        <v>2019</v>
      </c>
      <c r="AG22697" t="s">
        <v>508</v>
      </c>
      <c r="AH22697" t="s">
        <v>631</v>
      </c>
      <c r="AI22697">
        <v>2</v>
      </c>
      <c r="AJ22697" t="s">
        <v>507</v>
      </c>
      <c r="AK22697" t="s">
        <v>882</v>
      </c>
    </row>
    <row r="22698" spans="1:76" ht="14.65" customHeight="1">
      <c r="A22698" s="82" t="s">
        <v>814</v>
      </c>
      <c r="B22698" t="s">
        <v>293</v>
      </c>
      <c r="C22698" t="b">
        <v>1</v>
      </c>
      <c r="D22698">
        <v>63970</v>
      </c>
      <c r="E22698" t="s">
        <v>22036</v>
      </c>
      <c r="F22698">
        <v>63497</v>
      </c>
      <c r="G22698" t="s">
        <v>24901</v>
      </c>
      <c r="H22698" t="s">
        <v>328</v>
      </c>
      <c r="I22698" t="s">
        <v>4027</v>
      </c>
      <c r="J22698" t="s">
        <v>14184</v>
      </c>
      <c r="K22698" t="s">
        <v>880</v>
      </c>
      <c r="L22698" t="s">
        <v>881</v>
      </c>
      <c r="N22698" t="s">
        <v>506</v>
      </c>
      <c r="O22698" t="s">
        <v>507</v>
      </c>
      <c r="P22698" t="s">
        <v>507</v>
      </c>
      <c r="S22698">
        <v>1.3</v>
      </c>
      <c r="U22698">
        <v>1.3</v>
      </c>
      <c r="V22698">
        <v>1.3</v>
      </c>
      <c r="X22698" t="s">
        <v>508</v>
      </c>
      <c r="AA22698" t="s">
        <v>515</v>
      </c>
      <c r="AB22698" t="s">
        <v>507</v>
      </c>
      <c r="AC22698">
        <v>12</v>
      </c>
      <c r="AD22698">
        <v>2019</v>
      </c>
      <c r="AG22698" t="s">
        <v>508</v>
      </c>
      <c r="AH22698" t="s">
        <v>631</v>
      </c>
      <c r="AI22698">
        <v>2</v>
      </c>
      <c r="AJ22698" t="s">
        <v>507</v>
      </c>
      <c r="AK22698" t="s">
        <v>882</v>
      </c>
    </row>
    <row r="22699" spans="1:76" ht="14.65" customHeight="1">
      <c r="A22699" s="82" t="s">
        <v>814</v>
      </c>
      <c r="B22699" t="s">
        <v>293</v>
      </c>
      <c r="C22699" t="b">
        <v>1</v>
      </c>
      <c r="D22699">
        <v>63970</v>
      </c>
      <c r="E22699" t="s">
        <v>22036</v>
      </c>
      <c r="F22699">
        <v>63498</v>
      </c>
      <c r="G22699" t="s">
        <v>24902</v>
      </c>
      <c r="H22699" t="s">
        <v>328</v>
      </c>
      <c r="I22699" t="s">
        <v>4027</v>
      </c>
      <c r="J22699" t="s">
        <v>14203</v>
      </c>
      <c r="K22699" t="s">
        <v>880</v>
      </c>
      <c r="L22699" t="s">
        <v>881</v>
      </c>
      <c r="N22699" t="s">
        <v>506</v>
      </c>
      <c r="O22699" t="s">
        <v>507</v>
      </c>
      <c r="P22699" t="s">
        <v>507</v>
      </c>
      <c r="S22699">
        <v>1.2</v>
      </c>
      <c r="U22699">
        <v>1.2</v>
      </c>
      <c r="V22699">
        <v>1.2</v>
      </c>
      <c r="X22699" t="s">
        <v>508</v>
      </c>
      <c r="AA22699" t="s">
        <v>515</v>
      </c>
      <c r="AB22699" t="s">
        <v>507</v>
      </c>
      <c r="AC22699">
        <v>12</v>
      </c>
      <c r="AD22699">
        <v>2019</v>
      </c>
      <c r="AG22699" t="s">
        <v>508</v>
      </c>
      <c r="AH22699" t="s">
        <v>631</v>
      </c>
      <c r="AI22699">
        <v>2</v>
      </c>
      <c r="AJ22699" t="s">
        <v>507</v>
      </c>
      <c r="AK22699" t="s">
        <v>882</v>
      </c>
    </row>
    <row r="22700" spans="1:76" ht="14.65" customHeight="1">
      <c r="A22700" s="82" t="s">
        <v>848</v>
      </c>
      <c r="B22700" t="s">
        <v>293</v>
      </c>
      <c r="C22700" t="b">
        <v>1</v>
      </c>
      <c r="D22700">
        <v>14063</v>
      </c>
      <c r="E22700" t="s">
        <v>4346</v>
      </c>
      <c r="F22700">
        <v>63499</v>
      </c>
      <c r="G22700" t="s">
        <v>24903</v>
      </c>
      <c r="H22700" t="s">
        <v>326</v>
      </c>
      <c r="I22700" t="s">
        <v>24904</v>
      </c>
      <c r="J22700" t="s">
        <v>13367</v>
      </c>
      <c r="K22700" t="s">
        <v>880</v>
      </c>
      <c r="L22700" t="s">
        <v>881</v>
      </c>
      <c r="N22700" t="s">
        <v>506</v>
      </c>
      <c r="O22700" t="s">
        <v>507</v>
      </c>
      <c r="P22700" t="s">
        <v>507</v>
      </c>
      <c r="S22700">
        <v>5</v>
      </c>
      <c r="U22700">
        <v>5</v>
      </c>
      <c r="V22700">
        <v>5</v>
      </c>
      <c r="X22700" t="s">
        <v>508</v>
      </c>
      <c r="AA22700" t="s">
        <v>515</v>
      </c>
      <c r="AB22700" t="s">
        <v>507</v>
      </c>
      <c r="AC22700">
        <v>7</v>
      </c>
      <c r="AD22700">
        <v>2020</v>
      </c>
      <c r="AG22700" t="s">
        <v>508</v>
      </c>
      <c r="AH22700" t="s">
        <v>511</v>
      </c>
      <c r="AI22700">
        <v>1</v>
      </c>
      <c r="AJ22700" t="s">
        <v>507</v>
      </c>
      <c r="AK22700" t="s">
        <v>882</v>
      </c>
    </row>
    <row r="22701" spans="1:76" ht="14.65" customHeight="1">
      <c r="A22701" s="82" t="s">
        <v>848</v>
      </c>
      <c r="B22701" t="s">
        <v>293</v>
      </c>
      <c r="C22701" t="b">
        <v>1</v>
      </c>
      <c r="D22701">
        <v>14063</v>
      </c>
      <c r="E22701" t="s">
        <v>4346</v>
      </c>
      <c r="F22701">
        <v>63500</v>
      </c>
      <c r="G22701" t="s">
        <v>24905</v>
      </c>
      <c r="H22701" t="s">
        <v>326</v>
      </c>
      <c r="I22701" t="s">
        <v>5649</v>
      </c>
      <c r="J22701" t="s">
        <v>13367</v>
      </c>
      <c r="K22701" t="s">
        <v>880</v>
      </c>
      <c r="L22701" t="s">
        <v>881</v>
      </c>
      <c r="N22701" t="s">
        <v>506</v>
      </c>
      <c r="O22701" t="s">
        <v>507</v>
      </c>
      <c r="P22701" t="s">
        <v>507</v>
      </c>
      <c r="S22701">
        <v>5</v>
      </c>
      <c r="U22701">
        <v>5</v>
      </c>
      <c r="V22701">
        <v>5</v>
      </c>
      <c r="X22701" t="s">
        <v>508</v>
      </c>
      <c r="AA22701" t="s">
        <v>515</v>
      </c>
      <c r="AB22701" t="s">
        <v>507</v>
      </c>
      <c r="AC22701">
        <v>7</v>
      </c>
      <c r="AD22701">
        <v>2020</v>
      </c>
      <c r="AG22701" t="s">
        <v>508</v>
      </c>
      <c r="AH22701" t="s">
        <v>511</v>
      </c>
      <c r="AI22701">
        <v>1</v>
      </c>
      <c r="AJ22701" t="s">
        <v>507</v>
      </c>
      <c r="AK22701" t="s">
        <v>882</v>
      </c>
    </row>
    <row r="22702" spans="1:76" ht="14.65" customHeight="1">
      <c r="A22702" s="82" t="s">
        <v>766</v>
      </c>
      <c r="B22702" t="s">
        <v>20</v>
      </c>
      <c r="C22702" t="b">
        <v>0</v>
      </c>
      <c r="D22702">
        <v>63230</v>
      </c>
      <c r="E22702" t="s">
        <v>24906</v>
      </c>
      <c r="F22702">
        <v>63501</v>
      </c>
      <c r="G22702" t="s">
        <v>24907</v>
      </c>
      <c r="H22702" t="s">
        <v>331</v>
      </c>
      <c r="I22702" t="s">
        <v>8453</v>
      </c>
      <c r="J22702" t="s">
        <v>15063</v>
      </c>
      <c r="K22702" t="s">
        <v>568</v>
      </c>
      <c r="L22702" t="s">
        <v>569</v>
      </c>
      <c r="N22702" t="s">
        <v>506</v>
      </c>
      <c r="O22702" t="s">
        <v>507</v>
      </c>
      <c r="P22702" t="s">
        <v>507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508</v>
      </c>
      <c r="AA22702" t="s">
        <v>515</v>
      </c>
      <c r="AB22702" t="s">
        <v>507</v>
      </c>
      <c r="AC22702">
        <v>9</v>
      </c>
      <c r="AD22702">
        <v>2013</v>
      </c>
      <c r="AG22702" t="s">
        <v>510</v>
      </c>
      <c r="AH22702" t="s">
        <v>3209</v>
      </c>
      <c r="AI22702">
        <v>5</v>
      </c>
      <c r="AJ22702" t="s">
        <v>748</v>
      </c>
      <c r="AK22702" t="s">
        <v>540</v>
      </c>
      <c r="AL22702" t="s">
        <v>512</v>
      </c>
      <c r="AQ22702" t="s">
        <v>540</v>
      </c>
      <c r="AU22702" t="s">
        <v>508</v>
      </c>
      <c r="AV22702" t="s">
        <v>508</v>
      </c>
      <c r="AW22702">
        <v>0</v>
      </c>
      <c r="AX22702" t="s">
        <v>534</v>
      </c>
      <c r="BV22702" t="s">
        <v>510</v>
      </c>
      <c r="BW22702" t="s">
        <v>508</v>
      </c>
      <c r="BX22702" t="s">
        <v>510</v>
      </c>
    </row>
    <row r="22703" spans="1:76" ht="14.65" customHeight="1">
      <c r="A22703" s="82" t="s">
        <v>1673</v>
      </c>
      <c r="B22703" t="s">
        <v>20</v>
      </c>
      <c r="C22703" t="b">
        <v>0</v>
      </c>
      <c r="D22703">
        <v>63230</v>
      </c>
      <c r="E22703" t="s">
        <v>24906</v>
      </c>
      <c r="F22703">
        <v>63501</v>
      </c>
      <c r="G22703" t="s">
        <v>24907</v>
      </c>
      <c r="H22703" t="s">
        <v>331</v>
      </c>
      <c r="I22703" t="s">
        <v>8453</v>
      </c>
      <c r="J22703" t="s">
        <v>24908</v>
      </c>
      <c r="K22703" t="s">
        <v>850</v>
      </c>
      <c r="L22703" t="s">
        <v>505</v>
      </c>
      <c r="N22703" t="s">
        <v>506</v>
      </c>
      <c r="O22703" t="s">
        <v>507</v>
      </c>
      <c r="P22703" t="s">
        <v>507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508</v>
      </c>
      <c r="AA22703" t="s">
        <v>515</v>
      </c>
      <c r="AB22703" t="s">
        <v>507</v>
      </c>
      <c r="AC22703">
        <v>6</v>
      </c>
      <c r="AD22703">
        <v>2018</v>
      </c>
      <c r="AG22703" t="s">
        <v>510</v>
      </c>
      <c r="AH22703" t="s">
        <v>3209</v>
      </c>
      <c r="AI22703">
        <v>5</v>
      </c>
      <c r="AJ22703" t="s">
        <v>748</v>
      </c>
      <c r="AK22703" t="s">
        <v>540</v>
      </c>
      <c r="AU22703" t="s">
        <v>508</v>
      </c>
      <c r="AV22703" t="s">
        <v>508</v>
      </c>
      <c r="AX22703" t="s">
        <v>513</v>
      </c>
      <c r="BV22703" t="s">
        <v>508</v>
      </c>
      <c r="BW22703" t="s">
        <v>508</v>
      </c>
    </row>
    <row r="22704" spans="1:76" ht="14.65" customHeight="1">
      <c r="A22704" s="82" t="s">
        <v>1673</v>
      </c>
      <c r="B22704" t="s">
        <v>20</v>
      </c>
      <c r="C22704" t="b">
        <v>0</v>
      </c>
      <c r="D22704">
        <v>63230</v>
      </c>
      <c r="E22704" t="s">
        <v>24906</v>
      </c>
      <c r="F22704">
        <v>63501</v>
      </c>
      <c r="G22704" t="s">
        <v>24907</v>
      </c>
      <c r="H22704" t="s">
        <v>331</v>
      </c>
      <c r="I22704" t="s">
        <v>8453</v>
      </c>
      <c r="J22704" t="s">
        <v>24909</v>
      </c>
      <c r="K22704" t="s">
        <v>850</v>
      </c>
      <c r="L22704" t="s">
        <v>505</v>
      </c>
      <c r="N22704" t="s">
        <v>506</v>
      </c>
      <c r="O22704" t="s">
        <v>507</v>
      </c>
      <c r="P22704" t="s">
        <v>507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508</v>
      </c>
      <c r="AA22704" t="s">
        <v>515</v>
      </c>
      <c r="AB22704" t="s">
        <v>507</v>
      </c>
      <c r="AC22704">
        <v>6</v>
      </c>
      <c r="AD22704">
        <v>2018</v>
      </c>
      <c r="AG22704" t="s">
        <v>510</v>
      </c>
      <c r="AH22704" t="s">
        <v>3209</v>
      </c>
      <c r="AI22704">
        <v>5</v>
      </c>
      <c r="AJ22704" t="s">
        <v>748</v>
      </c>
      <c r="AK22704" t="s">
        <v>540</v>
      </c>
      <c r="AU22704" t="s">
        <v>508</v>
      </c>
      <c r="AV22704" t="s">
        <v>508</v>
      </c>
      <c r="AX22704" t="s">
        <v>513</v>
      </c>
      <c r="BV22704" t="s">
        <v>508</v>
      </c>
      <c r="BW22704" t="s">
        <v>508</v>
      </c>
    </row>
    <row r="22705" spans="1:74" ht="14.65" customHeight="1">
      <c r="A22705" s="82" t="s">
        <v>717</v>
      </c>
      <c r="B22705" t="s">
        <v>14</v>
      </c>
      <c r="C22705" t="b">
        <v>1</v>
      </c>
      <c r="D22705">
        <v>24211</v>
      </c>
      <c r="E22705" t="s">
        <v>843</v>
      </c>
      <c r="F22705">
        <v>63502</v>
      </c>
      <c r="G22705" t="s">
        <v>24910</v>
      </c>
      <c r="H22705" t="s">
        <v>330</v>
      </c>
      <c r="I22705" t="s">
        <v>3942</v>
      </c>
      <c r="J22705" t="s">
        <v>24911</v>
      </c>
      <c r="K22705" t="s">
        <v>522</v>
      </c>
      <c r="L22705" t="s">
        <v>523</v>
      </c>
      <c r="N22705" t="s">
        <v>506</v>
      </c>
      <c r="O22705" t="s">
        <v>507</v>
      </c>
      <c r="P22705" t="s">
        <v>507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508</v>
      </c>
      <c r="AA22705" t="s">
        <v>515</v>
      </c>
      <c r="AB22705" t="s">
        <v>507</v>
      </c>
      <c r="AC22705">
        <v>5</v>
      </c>
      <c r="AD22705">
        <v>2021</v>
      </c>
      <c r="AG22705" t="s">
        <v>508</v>
      </c>
      <c r="AH22705" t="s">
        <v>511</v>
      </c>
      <c r="AI22705">
        <v>1</v>
      </c>
      <c r="AJ22705" t="s">
        <v>507</v>
      </c>
      <c r="AK22705" t="s">
        <v>524</v>
      </c>
      <c r="AV22705" t="s">
        <v>508</v>
      </c>
      <c r="AW22705">
        <v>14</v>
      </c>
      <c r="BS22705" t="s">
        <v>508</v>
      </c>
      <c r="BV22705" t="s">
        <v>508</v>
      </c>
    </row>
    <row r="22706" spans="1:74" ht="14.65" customHeight="1">
      <c r="A22706" s="82" t="s">
        <v>717</v>
      </c>
      <c r="B22706" t="s">
        <v>14</v>
      </c>
      <c r="C22706" t="b">
        <v>1</v>
      </c>
      <c r="D22706">
        <v>24211</v>
      </c>
      <c r="E22706" t="s">
        <v>843</v>
      </c>
      <c r="F22706">
        <v>63502</v>
      </c>
      <c r="G22706" t="s">
        <v>24910</v>
      </c>
      <c r="H22706" t="s">
        <v>330</v>
      </c>
      <c r="I22706" t="s">
        <v>3942</v>
      </c>
      <c r="J22706" t="s">
        <v>24912</v>
      </c>
      <c r="K22706" t="s">
        <v>522</v>
      </c>
      <c r="L22706" t="s">
        <v>523</v>
      </c>
      <c r="N22706" t="s">
        <v>506</v>
      </c>
      <c r="O22706" t="s">
        <v>507</v>
      </c>
      <c r="P22706" t="s">
        <v>507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508</v>
      </c>
      <c r="AA22706" t="s">
        <v>515</v>
      </c>
      <c r="AB22706" t="s">
        <v>507</v>
      </c>
      <c r="AC22706">
        <v>5</v>
      </c>
      <c r="AD22706">
        <v>2021</v>
      </c>
      <c r="AG22706" t="s">
        <v>508</v>
      </c>
      <c r="AH22706" t="s">
        <v>511</v>
      </c>
      <c r="AI22706">
        <v>1</v>
      </c>
      <c r="AJ22706" t="s">
        <v>507</v>
      </c>
      <c r="AK22706" t="s">
        <v>524</v>
      </c>
      <c r="AV22706" t="s">
        <v>508</v>
      </c>
      <c r="AW22706">
        <v>48</v>
      </c>
      <c r="BS22706" t="s">
        <v>508</v>
      </c>
      <c r="BV22706" t="s">
        <v>508</v>
      </c>
    </row>
    <row r="22707" spans="1:74" ht="14.65" customHeight="1">
      <c r="A22707" s="82" t="s">
        <v>848</v>
      </c>
      <c r="B22707" t="s">
        <v>293</v>
      </c>
      <c r="C22707" t="b">
        <v>1</v>
      </c>
      <c r="D22707">
        <v>56769</v>
      </c>
      <c r="E22707" t="s">
        <v>11076</v>
      </c>
      <c r="F22707">
        <v>63503</v>
      </c>
      <c r="G22707" t="s">
        <v>24913</v>
      </c>
      <c r="H22707" t="s">
        <v>331</v>
      </c>
      <c r="I22707" t="s">
        <v>6223</v>
      </c>
      <c r="J22707" t="s">
        <v>24914</v>
      </c>
      <c r="K22707" t="s">
        <v>880</v>
      </c>
      <c r="L22707" t="s">
        <v>881</v>
      </c>
      <c r="N22707" t="s">
        <v>506</v>
      </c>
      <c r="O22707" t="s">
        <v>507</v>
      </c>
      <c r="P22707" t="s">
        <v>507</v>
      </c>
      <c r="S22707">
        <v>9.6</v>
      </c>
      <c r="U22707">
        <v>9.6</v>
      </c>
      <c r="V22707">
        <v>9.6</v>
      </c>
      <c r="X22707" t="s">
        <v>508</v>
      </c>
      <c r="AA22707" t="s">
        <v>515</v>
      </c>
      <c r="AB22707" t="s">
        <v>507</v>
      </c>
      <c r="AC22707">
        <v>3</v>
      </c>
      <c r="AD22707">
        <v>2020</v>
      </c>
      <c r="AG22707" t="s">
        <v>508</v>
      </c>
      <c r="AH22707" t="s">
        <v>631</v>
      </c>
      <c r="AI22707">
        <v>2</v>
      </c>
      <c r="AJ22707" t="s">
        <v>507</v>
      </c>
      <c r="AK22707" t="s">
        <v>882</v>
      </c>
    </row>
    <row r="22708" spans="1:74" ht="14.65" customHeight="1">
      <c r="A22708" s="82" t="s">
        <v>717</v>
      </c>
      <c r="B22708" t="s">
        <v>293</v>
      </c>
      <c r="C22708" t="b">
        <v>1</v>
      </c>
      <c r="D22708">
        <v>56769</v>
      </c>
      <c r="E22708" t="s">
        <v>11076</v>
      </c>
      <c r="F22708">
        <v>63504</v>
      </c>
      <c r="G22708" t="s">
        <v>24915</v>
      </c>
      <c r="H22708" t="s">
        <v>329</v>
      </c>
      <c r="I22708" t="s">
        <v>666</v>
      </c>
      <c r="J22708" t="s">
        <v>24916</v>
      </c>
      <c r="K22708" t="s">
        <v>880</v>
      </c>
      <c r="L22708" t="s">
        <v>881</v>
      </c>
      <c r="N22708" t="s">
        <v>506</v>
      </c>
      <c r="O22708" t="s">
        <v>507</v>
      </c>
      <c r="P22708" t="s">
        <v>507</v>
      </c>
      <c r="S22708">
        <v>252</v>
      </c>
      <c r="T22708">
        <v>0.95</v>
      </c>
      <c r="U22708">
        <v>250</v>
      </c>
      <c r="V22708">
        <v>250</v>
      </c>
      <c r="X22708" t="s">
        <v>508</v>
      </c>
      <c r="AA22708" t="s">
        <v>515</v>
      </c>
      <c r="AB22708" t="s">
        <v>507</v>
      </c>
      <c r="AC22708">
        <v>3</v>
      </c>
      <c r="AD22708">
        <v>2021</v>
      </c>
      <c r="AG22708" t="s">
        <v>508</v>
      </c>
      <c r="AH22708" t="s">
        <v>631</v>
      </c>
      <c r="AI22708">
        <v>2</v>
      </c>
      <c r="AJ22708" t="s">
        <v>507</v>
      </c>
      <c r="AK22708" t="s">
        <v>882</v>
      </c>
    </row>
    <row r="22709" spans="1:74" ht="14.65" customHeight="1">
      <c r="A22709" s="82" t="s">
        <v>814</v>
      </c>
      <c r="B22709" t="s">
        <v>293</v>
      </c>
      <c r="C22709" t="b">
        <v>1</v>
      </c>
      <c r="D22709">
        <v>63242</v>
      </c>
      <c r="E22709" t="s">
        <v>24917</v>
      </c>
      <c r="F22709">
        <v>63505</v>
      </c>
      <c r="G22709" t="s">
        <v>24918</v>
      </c>
      <c r="H22709" t="s">
        <v>322</v>
      </c>
      <c r="I22709" t="s">
        <v>22627</v>
      </c>
      <c r="J22709" t="s">
        <v>24919</v>
      </c>
      <c r="K22709" t="s">
        <v>880</v>
      </c>
      <c r="L22709" t="s">
        <v>881</v>
      </c>
      <c r="N22709" t="s">
        <v>506</v>
      </c>
      <c r="O22709" t="s">
        <v>507</v>
      </c>
      <c r="P22709" t="s">
        <v>507</v>
      </c>
      <c r="S22709">
        <v>10</v>
      </c>
      <c r="U22709">
        <v>10</v>
      </c>
      <c r="V22709">
        <v>10</v>
      </c>
      <c r="X22709" t="s">
        <v>508</v>
      </c>
      <c r="AA22709" t="s">
        <v>515</v>
      </c>
      <c r="AB22709" t="s">
        <v>507</v>
      </c>
      <c r="AC22709">
        <v>12</v>
      </c>
      <c r="AD22709">
        <v>2019</v>
      </c>
      <c r="AG22709" t="s">
        <v>508</v>
      </c>
      <c r="AH22709" t="s">
        <v>631</v>
      </c>
      <c r="AI22709">
        <v>2</v>
      </c>
      <c r="AJ22709" t="s">
        <v>507</v>
      </c>
      <c r="AK22709" t="s">
        <v>882</v>
      </c>
    </row>
    <row r="22710" spans="1:74" ht="14.65" customHeight="1">
      <c r="A22710" s="82" t="s">
        <v>848</v>
      </c>
      <c r="B22710" t="s">
        <v>293</v>
      </c>
      <c r="C22710" t="b">
        <v>1</v>
      </c>
      <c r="D22710">
        <v>60947</v>
      </c>
      <c r="E22710" t="s">
        <v>14932</v>
      </c>
      <c r="F22710">
        <v>63510</v>
      </c>
      <c r="G22710" t="s">
        <v>24920</v>
      </c>
      <c r="H22710" t="s">
        <v>356</v>
      </c>
      <c r="I22710" t="s">
        <v>730</v>
      </c>
      <c r="J22710" t="s">
        <v>5853</v>
      </c>
      <c r="K22710" t="s">
        <v>880</v>
      </c>
      <c r="L22710" t="s">
        <v>881</v>
      </c>
      <c r="N22710" t="s">
        <v>742</v>
      </c>
      <c r="O22710" t="s">
        <v>507</v>
      </c>
      <c r="P22710" t="s">
        <v>507</v>
      </c>
      <c r="S22710">
        <v>1.8</v>
      </c>
      <c r="U22710">
        <v>1.8</v>
      </c>
      <c r="V22710">
        <v>1.8</v>
      </c>
      <c r="X22710" t="s">
        <v>508</v>
      </c>
      <c r="AA22710" t="s">
        <v>515</v>
      </c>
      <c r="AB22710" t="s">
        <v>507</v>
      </c>
      <c r="AC22710">
        <v>2</v>
      </c>
      <c r="AD22710">
        <v>2020</v>
      </c>
      <c r="AG22710" t="s">
        <v>508</v>
      </c>
      <c r="AH22710" t="s">
        <v>631</v>
      </c>
      <c r="AI22710">
        <v>2</v>
      </c>
      <c r="AJ22710" t="s">
        <v>507</v>
      </c>
      <c r="AK22710" t="s">
        <v>882</v>
      </c>
      <c r="AX22710" t="s">
        <v>513</v>
      </c>
    </row>
    <row r="22711" spans="1:74" ht="14.65" customHeight="1">
      <c r="A22711" s="82" t="s">
        <v>848</v>
      </c>
      <c r="B22711" t="s">
        <v>800</v>
      </c>
      <c r="C22711" t="b">
        <v>1</v>
      </c>
      <c r="D22711">
        <v>60947</v>
      </c>
      <c r="E22711" t="s">
        <v>14932</v>
      </c>
      <c r="F22711">
        <v>63510</v>
      </c>
      <c r="G22711" t="s">
        <v>24920</v>
      </c>
      <c r="H22711" t="s">
        <v>356</v>
      </c>
      <c r="I22711" t="s">
        <v>730</v>
      </c>
      <c r="J22711" t="s">
        <v>841</v>
      </c>
      <c r="K22711" t="s">
        <v>876</v>
      </c>
      <c r="L22711" t="s">
        <v>877</v>
      </c>
      <c r="N22711" t="s">
        <v>742</v>
      </c>
      <c r="O22711" t="s">
        <v>507</v>
      </c>
      <c r="P22711" t="s">
        <v>507</v>
      </c>
      <c r="S22711">
        <v>0.5</v>
      </c>
      <c r="U22711">
        <v>0.5</v>
      </c>
      <c r="V22711">
        <v>0.5</v>
      </c>
      <c r="W22711">
        <v>0</v>
      </c>
      <c r="X22711" t="s">
        <v>508</v>
      </c>
      <c r="AA22711" t="s">
        <v>515</v>
      </c>
      <c r="AB22711" t="s">
        <v>507</v>
      </c>
      <c r="AC22711">
        <v>2</v>
      </c>
      <c r="AD22711">
        <v>2020</v>
      </c>
      <c r="AG22711" t="s">
        <v>508</v>
      </c>
      <c r="AH22711" t="s">
        <v>631</v>
      </c>
      <c r="AI22711">
        <v>2</v>
      </c>
      <c r="AJ22711" t="s">
        <v>507</v>
      </c>
      <c r="AK22711" t="s">
        <v>878</v>
      </c>
      <c r="AX22711" t="s">
        <v>513</v>
      </c>
    </row>
    <row r="22712" spans="1:74" ht="14.65" customHeight="1">
      <c r="A22712" s="82" t="s">
        <v>814</v>
      </c>
      <c r="B22712" t="s">
        <v>293</v>
      </c>
      <c r="C22712" t="b">
        <v>1</v>
      </c>
      <c r="D22712">
        <v>60947</v>
      </c>
      <c r="E22712" t="s">
        <v>14932</v>
      </c>
      <c r="F22712">
        <v>63511</v>
      </c>
      <c r="G22712" t="s">
        <v>24921</v>
      </c>
      <c r="H22712" t="s">
        <v>328</v>
      </c>
      <c r="I22712" t="s">
        <v>24126</v>
      </c>
      <c r="J22712" t="s">
        <v>5853</v>
      </c>
      <c r="K22712" t="s">
        <v>880</v>
      </c>
      <c r="L22712" t="s">
        <v>881</v>
      </c>
      <c r="N22712" t="s">
        <v>742</v>
      </c>
      <c r="O22712" t="s">
        <v>507</v>
      </c>
      <c r="P22712" t="s">
        <v>507</v>
      </c>
      <c r="S22712">
        <v>1.1000000000000001</v>
      </c>
      <c r="U22712">
        <v>1.1000000000000001</v>
      </c>
      <c r="V22712">
        <v>1.1000000000000001</v>
      </c>
      <c r="X22712" t="s">
        <v>508</v>
      </c>
      <c r="AA22712" t="s">
        <v>515</v>
      </c>
      <c r="AB22712" t="s">
        <v>507</v>
      </c>
      <c r="AC22712">
        <v>9</v>
      </c>
      <c r="AD22712">
        <v>2019</v>
      </c>
      <c r="AG22712" t="s">
        <v>508</v>
      </c>
      <c r="AH22712" t="s">
        <v>631</v>
      </c>
      <c r="AI22712">
        <v>2</v>
      </c>
      <c r="AJ22712" t="s">
        <v>507</v>
      </c>
      <c r="AK22712" t="s">
        <v>882</v>
      </c>
    </row>
    <row r="22713" spans="1:74" ht="14.65" customHeight="1">
      <c r="A22713" s="82" t="s">
        <v>814</v>
      </c>
      <c r="B22713" t="s">
        <v>293</v>
      </c>
      <c r="C22713" t="b">
        <v>1</v>
      </c>
      <c r="D22713">
        <v>60947</v>
      </c>
      <c r="E22713" t="s">
        <v>14932</v>
      </c>
      <c r="F22713">
        <v>63512</v>
      </c>
      <c r="G22713" t="s">
        <v>24922</v>
      </c>
      <c r="H22713" t="s">
        <v>342</v>
      </c>
      <c r="I22713" t="s">
        <v>12793</v>
      </c>
      <c r="J22713" t="s">
        <v>5853</v>
      </c>
      <c r="K22713" t="s">
        <v>880</v>
      </c>
      <c r="L22713" t="s">
        <v>881</v>
      </c>
      <c r="N22713" t="s">
        <v>742</v>
      </c>
      <c r="O22713" t="s">
        <v>507</v>
      </c>
      <c r="P22713" t="s">
        <v>507</v>
      </c>
      <c r="S22713">
        <v>2</v>
      </c>
      <c r="U22713">
        <v>2</v>
      </c>
      <c r="V22713">
        <v>2</v>
      </c>
      <c r="X22713" t="s">
        <v>508</v>
      </c>
      <c r="AA22713" t="s">
        <v>515</v>
      </c>
      <c r="AB22713" t="s">
        <v>507</v>
      </c>
      <c r="AC22713">
        <v>4</v>
      </c>
      <c r="AD22713">
        <v>2019</v>
      </c>
      <c r="AG22713" t="s">
        <v>508</v>
      </c>
      <c r="AH22713" t="s">
        <v>631</v>
      </c>
      <c r="AI22713">
        <v>2</v>
      </c>
      <c r="AJ22713" t="s">
        <v>507</v>
      </c>
      <c r="AK22713" t="s">
        <v>882</v>
      </c>
    </row>
    <row r="22714" spans="1:74" ht="14.65" customHeight="1">
      <c r="A22714" s="82" t="s">
        <v>814</v>
      </c>
      <c r="B22714" t="s">
        <v>293</v>
      </c>
      <c r="C22714" t="b">
        <v>1</v>
      </c>
      <c r="D22714">
        <v>63226</v>
      </c>
      <c r="E22714" t="s">
        <v>24890</v>
      </c>
      <c r="F22714">
        <v>63514</v>
      </c>
      <c r="G22714" t="s">
        <v>24923</v>
      </c>
      <c r="H22714" t="s">
        <v>356</v>
      </c>
      <c r="I22714" t="s">
        <v>803</v>
      </c>
      <c r="J22714" t="s">
        <v>24924</v>
      </c>
      <c r="K22714" t="s">
        <v>880</v>
      </c>
      <c r="L22714" t="s">
        <v>881</v>
      </c>
      <c r="N22714" t="s">
        <v>742</v>
      </c>
      <c r="O22714" t="s">
        <v>507</v>
      </c>
      <c r="P22714" t="s">
        <v>507</v>
      </c>
      <c r="S22714">
        <v>1.4</v>
      </c>
      <c r="U22714">
        <v>1.4</v>
      </c>
      <c r="V22714">
        <v>1</v>
      </c>
      <c r="X22714" t="s">
        <v>508</v>
      </c>
      <c r="AA22714" t="s">
        <v>515</v>
      </c>
      <c r="AB22714" t="s">
        <v>507</v>
      </c>
      <c r="AC22714">
        <v>6</v>
      </c>
      <c r="AD22714">
        <v>2019</v>
      </c>
      <c r="AG22714" t="s">
        <v>508</v>
      </c>
      <c r="AH22714" t="s">
        <v>631</v>
      </c>
      <c r="AI22714">
        <v>2</v>
      </c>
      <c r="AJ22714" t="s">
        <v>507</v>
      </c>
      <c r="AK22714" t="s">
        <v>882</v>
      </c>
      <c r="AU22714" t="s">
        <v>508</v>
      </c>
      <c r="AV22714" t="s">
        <v>508</v>
      </c>
      <c r="BV22714" t="s">
        <v>508</v>
      </c>
    </row>
    <row r="22715" spans="1:74" ht="14.65" customHeight="1">
      <c r="A22715" s="82" t="s">
        <v>1673</v>
      </c>
      <c r="B22715" t="s">
        <v>293</v>
      </c>
      <c r="C22715" t="b">
        <v>1</v>
      </c>
      <c r="D22715">
        <v>61944</v>
      </c>
      <c r="E22715" t="s">
        <v>13078</v>
      </c>
      <c r="F22715">
        <v>63516</v>
      </c>
      <c r="G22715" t="s">
        <v>24925</v>
      </c>
      <c r="H22715" t="s">
        <v>356</v>
      </c>
      <c r="I22715" t="s">
        <v>1246</v>
      </c>
      <c r="J22715" t="s">
        <v>24926</v>
      </c>
      <c r="K22715" t="s">
        <v>880</v>
      </c>
      <c r="L22715" t="s">
        <v>881</v>
      </c>
      <c r="N22715" t="s">
        <v>506</v>
      </c>
      <c r="O22715" t="s">
        <v>507</v>
      </c>
      <c r="P22715" t="s">
        <v>507</v>
      </c>
      <c r="S22715">
        <v>1.9</v>
      </c>
      <c r="U22715">
        <v>1.9</v>
      </c>
      <c r="V22715">
        <v>1.9</v>
      </c>
      <c r="X22715" t="s">
        <v>508</v>
      </c>
      <c r="AA22715" t="s">
        <v>515</v>
      </c>
      <c r="AB22715" t="s">
        <v>507</v>
      </c>
      <c r="AC22715">
        <v>7</v>
      </c>
      <c r="AD22715">
        <v>2018</v>
      </c>
      <c r="AG22715" t="s">
        <v>508</v>
      </c>
      <c r="AH22715" t="s">
        <v>631</v>
      </c>
      <c r="AI22715">
        <v>2</v>
      </c>
      <c r="AJ22715" t="s">
        <v>507</v>
      </c>
      <c r="AK22715" t="s">
        <v>882</v>
      </c>
    </row>
    <row r="22716" spans="1:74" ht="14.65" customHeight="1">
      <c r="A22716" s="82" t="s">
        <v>717</v>
      </c>
      <c r="B22716" t="s">
        <v>293</v>
      </c>
      <c r="C22716" t="b">
        <v>1</v>
      </c>
      <c r="D22716">
        <v>6455</v>
      </c>
      <c r="E22716" t="s">
        <v>1666</v>
      </c>
      <c r="F22716">
        <v>63517</v>
      </c>
      <c r="G22716" t="s">
        <v>24927</v>
      </c>
      <c r="H22716" t="s">
        <v>352</v>
      </c>
      <c r="I22716" t="s">
        <v>1711</v>
      </c>
      <c r="J22716" t="s">
        <v>5853</v>
      </c>
      <c r="K22716" t="s">
        <v>880</v>
      </c>
      <c r="L22716" t="s">
        <v>881</v>
      </c>
      <c r="N22716" t="s">
        <v>506</v>
      </c>
      <c r="O22716" t="s">
        <v>507</v>
      </c>
      <c r="P22716" t="s">
        <v>507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508</v>
      </c>
      <c r="AA22716" t="s">
        <v>515</v>
      </c>
      <c r="AB22716" t="s">
        <v>507</v>
      </c>
      <c r="AC22716">
        <v>3</v>
      </c>
      <c r="AD22716">
        <v>2021</v>
      </c>
      <c r="AG22716" t="s">
        <v>508</v>
      </c>
      <c r="AH22716" t="s">
        <v>511</v>
      </c>
      <c r="AI22716">
        <v>1</v>
      </c>
      <c r="AJ22716" t="s">
        <v>507</v>
      </c>
      <c r="AK22716" t="s">
        <v>882</v>
      </c>
      <c r="BC22716" t="s">
        <v>508</v>
      </c>
      <c r="BV22716" t="s">
        <v>508</v>
      </c>
    </row>
    <row r="22717" spans="1:74" ht="14.65" customHeight="1">
      <c r="A22717" s="82" t="s">
        <v>717</v>
      </c>
      <c r="B22717" t="s">
        <v>293</v>
      </c>
      <c r="C22717" t="b">
        <v>1</v>
      </c>
      <c r="D22717">
        <v>6455</v>
      </c>
      <c r="E22717" t="s">
        <v>1666</v>
      </c>
      <c r="F22717">
        <v>63518</v>
      </c>
      <c r="G22717" t="s">
        <v>24928</v>
      </c>
      <c r="H22717" t="s">
        <v>352</v>
      </c>
      <c r="I22717" t="s">
        <v>2081</v>
      </c>
      <c r="J22717" t="s">
        <v>5853</v>
      </c>
      <c r="K22717" t="s">
        <v>880</v>
      </c>
      <c r="L22717" t="s">
        <v>881</v>
      </c>
      <c r="N22717" t="s">
        <v>506</v>
      </c>
      <c r="O22717" t="s">
        <v>507</v>
      </c>
      <c r="P22717" t="s">
        <v>507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508</v>
      </c>
      <c r="AA22717" t="s">
        <v>515</v>
      </c>
      <c r="AB22717" t="s">
        <v>507</v>
      </c>
      <c r="AC22717">
        <v>3</v>
      </c>
      <c r="AD22717">
        <v>2021</v>
      </c>
      <c r="AG22717" t="s">
        <v>508</v>
      </c>
      <c r="AH22717" t="s">
        <v>511</v>
      </c>
      <c r="AI22717">
        <v>1</v>
      </c>
      <c r="AJ22717" t="s">
        <v>507</v>
      </c>
      <c r="AK22717" t="s">
        <v>882</v>
      </c>
      <c r="AU22717" t="s">
        <v>508</v>
      </c>
      <c r="AV22717" t="s">
        <v>508</v>
      </c>
      <c r="AW22717">
        <v>0</v>
      </c>
      <c r="BC22717" t="s">
        <v>508</v>
      </c>
      <c r="BV22717" t="s">
        <v>508</v>
      </c>
    </row>
    <row r="22718" spans="1:74" ht="14.65" customHeight="1">
      <c r="A22718" s="82" t="s">
        <v>848</v>
      </c>
      <c r="B22718" t="s">
        <v>293</v>
      </c>
      <c r="C22718" t="b">
        <v>1</v>
      </c>
      <c r="D22718">
        <v>64403</v>
      </c>
      <c r="E22718" t="s">
        <v>24929</v>
      </c>
      <c r="F22718">
        <v>63519</v>
      </c>
      <c r="G22718" t="s">
        <v>24930</v>
      </c>
      <c r="H22718" t="s">
        <v>319</v>
      </c>
      <c r="I22718" t="s">
        <v>24931</v>
      </c>
      <c r="J22718" t="s">
        <v>24932</v>
      </c>
      <c r="K22718" t="s">
        <v>880</v>
      </c>
      <c r="L22718" t="s">
        <v>881</v>
      </c>
      <c r="N22718" t="s">
        <v>506</v>
      </c>
      <c r="O22718" t="s">
        <v>507</v>
      </c>
      <c r="P22718" t="s">
        <v>507</v>
      </c>
      <c r="Q22718" t="s">
        <v>24933</v>
      </c>
      <c r="S22718">
        <v>150</v>
      </c>
      <c r="T22718">
        <v>0.95</v>
      </c>
      <c r="U22718">
        <v>150</v>
      </c>
      <c r="V22718">
        <v>150</v>
      </c>
      <c r="X22718" t="s">
        <v>508</v>
      </c>
      <c r="AA22718" t="s">
        <v>515</v>
      </c>
      <c r="AB22718" t="s">
        <v>507</v>
      </c>
      <c r="AC22718">
        <v>7</v>
      </c>
      <c r="AD22718">
        <v>2020</v>
      </c>
      <c r="AG22718" t="s">
        <v>508</v>
      </c>
      <c r="AH22718" t="s">
        <v>631</v>
      </c>
      <c r="AI22718">
        <v>2</v>
      </c>
      <c r="AJ22718" t="s">
        <v>507</v>
      </c>
      <c r="AK22718" t="s">
        <v>882</v>
      </c>
    </row>
    <row r="22719" spans="1:74" ht="14.65" customHeight="1">
      <c r="A22719" s="82" t="s">
        <v>848</v>
      </c>
      <c r="B22719" t="s">
        <v>293</v>
      </c>
      <c r="C22719" t="b">
        <v>1</v>
      </c>
      <c r="D22719">
        <v>56769</v>
      </c>
      <c r="E22719" t="s">
        <v>11076</v>
      </c>
      <c r="F22719">
        <v>63520</v>
      </c>
      <c r="G22719" t="s">
        <v>24934</v>
      </c>
      <c r="H22719" t="s">
        <v>324</v>
      </c>
      <c r="I22719" t="s">
        <v>1764</v>
      </c>
      <c r="J22719" t="s">
        <v>24935</v>
      </c>
      <c r="K22719" t="s">
        <v>880</v>
      </c>
      <c r="L22719" t="s">
        <v>881</v>
      </c>
      <c r="N22719" t="s">
        <v>506</v>
      </c>
      <c r="O22719" t="s">
        <v>507</v>
      </c>
      <c r="P22719" t="s">
        <v>507</v>
      </c>
      <c r="S22719">
        <v>10</v>
      </c>
      <c r="T22719">
        <v>1</v>
      </c>
      <c r="U22719">
        <v>10</v>
      </c>
      <c r="V22719">
        <v>10</v>
      </c>
      <c r="X22719" t="s">
        <v>508</v>
      </c>
      <c r="AA22719" t="s">
        <v>515</v>
      </c>
      <c r="AB22719" t="s">
        <v>507</v>
      </c>
      <c r="AC22719">
        <v>1</v>
      </c>
      <c r="AD22719">
        <v>2020</v>
      </c>
      <c r="AG22719" t="s">
        <v>508</v>
      </c>
      <c r="AH22719" t="s">
        <v>631</v>
      </c>
      <c r="AI22719">
        <v>2</v>
      </c>
      <c r="AJ22719" t="s">
        <v>507</v>
      </c>
      <c r="AK22719" t="s">
        <v>882</v>
      </c>
    </row>
    <row r="22720" spans="1:74" ht="14.65" customHeight="1">
      <c r="A22720" s="82" t="s">
        <v>848</v>
      </c>
      <c r="B22720" t="s">
        <v>14</v>
      </c>
      <c r="C22720" t="b">
        <v>1</v>
      </c>
      <c r="D22720">
        <v>56769</v>
      </c>
      <c r="E22720" t="s">
        <v>11076</v>
      </c>
      <c r="F22720">
        <v>63521</v>
      </c>
      <c r="G22720" t="s">
        <v>24936</v>
      </c>
      <c r="H22720" t="s">
        <v>350</v>
      </c>
      <c r="I22720" t="s">
        <v>6249</v>
      </c>
      <c r="J22720" t="s">
        <v>24937</v>
      </c>
      <c r="K22720" t="s">
        <v>522</v>
      </c>
      <c r="L22720" t="s">
        <v>523</v>
      </c>
      <c r="N22720" t="s">
        <v>506</v>
      </c>
      <c r="O22720" t="s">
        <v>507</v>
      </c>
      <c r="P22720" t="s">
        <v>507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508</v>
      </c>
      <c r="AA22720" t="s">
        <v>515</v>
      </c>
      <c r="AB22720" t="s">
        <v>507</v>
      </c>
      <c r="AC22720">
        <v>5</v>
      </c>
      <c r="AD22720">
        <v>2020</v>
      </c>
      <c r="AG22720" t="s">
        <v>508</v>
      </c>
      <c r="AH22720" t="s">
        <v>631</v>
      </c>
      <c r="AI22720">
        <v>2</v>
      </c>
      <c r="AJ22720" t="s">
        <v>507</v>
      </c>
      <c r="AK22720" t="s">
        <v>524</v>
      </c>
      <c r="AW22720">
        <v>3</v>
      </c>
    </row>
    <row r="22721" spans="1:74" ht="14.65" customHeight="1">
      <c r="A22721" s="82" t="s">
        <v>1342</v>
      </c>
      <c r="B22721" t="s">
        <v>293</v>
      </c>
      <c r="C22721" t="b">
        <v>1</v>
      </c>
      <c r="D22721">
        <v>61944</v>
      </c>
      <c r="E22721" t="s">
        <v>13078</v>
      </c>
      <c r="F22721">
        <v>63523</v>
      </c>
      <c r="G22721" t="s">
        <v>24938</v>
      </c>
      <c r="H22721" t="s">
        <v>342</v>
      </c>
      <c r="I22721" t="s">
        <v>420</v>
      </c>
      <c r="J22721" t="s">
        <v>2937</v>
      </c>
      <c r="K22721" t="s">
        <v>880</v>
      </c>
      <c r="L22721" t="s">
        <v>881</v>
      </c>
      <c r="N22721" t="s">
        <v>742</v>
      </c>
      <c r="O22721" t="s">
        <v>507</v>
      </c>
      <c r="P22721" t="s">
        <v>507</v>
      </c>
      <c r="S22721">
        <v>2</v>
      </c>
      <c r="T22721">
        <v>1</v>
      </c>
      <c r="U22721">
        <v>2</v>
      </c>
      <c r="V22721">
        <v>2</v>
      </c>
      <c r="X22721" t="s">
        <v>508</v>
      </c>
      <c r="AA22721" t="s">
        <v>515</v>
      </c>
      <c r="AB22721" t="s">
        <v>507</v>
      </c>
      <c r="AC22721">
        <v>11</v>
      </c>
      <c r="AD22721">
        <v>2015</v>
      </c>
      <c r="AG22721" t="s">
        <v>508</v>
      </c>
      <c r="AH22721" t="s">
        <v>631</v>
      </c>
      <c r="AI22721">
        <v>2</v>
      </c>
      <c r="AJ22721" t="s">
        <v>507</v>
      </c>
      <c r="AK22721" t="s">
        <v>882</v>
      </c>
    </row>
    <row r="22722" spans="1:74" ht="14.65" customHeight="1">
      <c r="A22722" s="82" t="s">
        <v>1342</v>
      </c>
      <c r="B22722" t="s">
        <v>293</v>
      </c>
      <c r="C22722" t="b">
        <v>1</v>
      </c>
      <c r="D22722">
        <v>61944</v>
      </c>
      <c r="E22722" t="s">
        <v>13078</v>
      </c>
      <c r="F22722">
        <v>63524</v>
      </c>
      <c r="G22722" t="s">
        <v>24939</v>
      </c>
      <c r="H22722" t="s">
        <v>342</v>
      </c>
      <c r="I22722" t="s">
        <v>420</v>
      </c>
      <c r="J22722" t="s">
        <v>2937</v>
      </c>
      <c r="K22722" t="s">
        <v>880</v>
      </c>
      <c r="L22722" t="s">
        <v>881</v>
      </c>
      <c r="N22722" t="s">
        <v>742</v>
      </c>
      <c r="O22722" t="s">
        <v>507</v>
      </c>
      <c r="P22722" t="s">
        <v>507</v>
      </c>
      <c r="S22722">
        <v>2</v>
      </c>
      <c r="T22722">
        <v>1</v>
      </c>
      <c r="U22722">
        <v>2</v>
      </c>
      <c r="V22722">
        <v>2</v>
      </c>
      <c r="X22722" t="s">
        <v>508</v>
      </c>
      <c r="AA22722" t="s">
        <v>515</v>
      </c>
      <c r="AB22722" t="s">
        <v>507</v>
      </c>
      <c r="AC22722">
        <v>9</v>
      </c>
      <c r="AD22722">
        <v>2015</v>
      </c>
      <c r="AG22722" t="s">
        <v>508</v>
      </c>
      <c r="AH22722" t="s">
        <v>631</v>
      </c>
      <c r="AI22722">
        <v>2</v>
      </c>
      <c r="AJ22722" t="s">
        <v>507</v>
      </c>
      <c r="AK22722" t="s">
        <v>882</v>
      </c>
    </row>
    <row r="22723" spans="1:74" ht="14.65" customHeight="1">
      <c r="A22723" s="82" t="s">
        <v>1342</v>
      </c>
      <c r="B22723" t="s">
        <v>293</v>
      </c>
      <c r="C22723" t="b">
        <v>1</v>
      </c>
      <c r="D22723">
        <v>61944</v>
      </c>
      <c r="E22723" t="s">
        <v>13078</v>
      </c>
      <c r="F22723">
        <v>63525</v>
      </c>
      <c r="G22723" t="s">
        <v>24940</v>
      </c>
      <c r="H22723" t="s">
        <v>342</v>
      </c>
      <c r="I22723" t="s">
        <v>420</v>
      </c>
      <c r="J22723" t="s">
        <v>2937</v>
      </c>
      <c r="K22723" t="s">
        <v>880</v>
      </c>
      <c r="L22723" t="s">
        <v>881</v>
      </c>
      <c r="N22723" t="s">
        <v>742</v>
      </c>
      <c r="O22723" t="s">
        <v>507</v>
      </c>
      <c r="P22723" t="s">
        <v>507</v>
      </c>
      <c r="S22723">
        <v>2</v>
      </c>
      <c r="T22723">
        <v>1</v>
      </c>
      <c r="U22723">
        <v>2</v>
      </c>
      <c r="V22723">
        <v>2</v>
      </c>
      <c r="X22723" t="s">
        <v>508</v>
      </c>
      <c r="AA22723" t="s">
        <v>515</v>
      </c>
      <c r="AB22723" t="s">
        <v>507</v>
      </c>
      <c r="AC22723">
        <v>5</v>
      </c>
      <c r="AD22723">
        <v>2015</v>
      </c>
      <c r="AG22723" t="s">
        <v>508</v>
      </c>
      <c r="AH22723" t="s">
        <v>631</v>
      </c>
      <c r="AI22723">
        <v>2</v>
      </c>
      <c r="AJ22723" t="s">
        <v>507</v>
      </c>
      <c r="AK22723" t="s">
        <v>882</v>
      </c>
    </row>
    <row r="22724" spans="1:74" ht="14.65" customHeight="1">
      <c r="A22724" s="82" t="s">
        <v>1316</v>
      </c>
      <c r="B22724" t="s">
        <v>293</v>
      </c>
      <c r="C22724" t="b">
        <v>1</v>
      </c>
      <c r="D22724">
        <v>61944</v>
      </c>
      <c r="E22724" t="s">
        <v>13078</v>
      </c>
      <c r="F22724">
        <v>63526</v>
      </c>
      <c r="G22724" t="s">
        <v>24941</v>
      </c>
      <c r="H22724" t="s">
        <v>342</v>
      </c>
      <c r="I22724" t="s">
        <v>420</v>
      </c>
      <c r="J22724" t="s">
        <v>2937</v>
      </c>
      <c r="K22724" t="s">
        <v>880</v>
      </c>
      <c r="L22724" t="s">
        <v>881</v>
      </c>
      <c r="N22724" t="s">
        <v>742</v>
      </c>
      <c r="O22724" t="s">
        <v>507</v>
      </c>
      <c r="P22724" t="s">
        <v>507</v>
      </c>
      <c r="S22724">
        <v>2</v>
      </c>
      <c r="T22724">
        <v>1</v>
      </c>
      <c r="U22724">
        <v>2</v>
      </c>
      <c r="V22724">
        <v>2</v>
      </c>
      <c r="X22724" t="s">
        <v>508</v>
      </c>
      <c r="AA22724" t="s">
        <v>515</v>
      </c>
      <c r="AB22724" t="s">
        <v>507</v>
      </c>
      <c r="AC22724">
        <v>3</v>
      </c>
      <c r="AD22724">
        <v>2016</v>
      </c>
      <c r="AG22724" t="s">
        <v>508</v>
      </c>
      <c r="AH22724" t="s">
        <v>631</v>
      </c>
      <c r="AI22724">
        <v>2</v>
      </c>
      <c r="AJ22724" t="s">
        <v>507</v>
      </c>
      <c r="AK22724" t="s">
        <v>882</v>
      </c>
    </row>
    <row r="22725" spans="1:74" ht="14.65" customHeight="1">
      <c r="A22725" s="82" t="s">
        <v>848</v>
      </c>
      <c r="B22725" t="s">
        <v>293</v>
      </c>
      <c r="C22725" t="b">
        <v>1</v>
      </c>
      <c r="D22725">
        <v>61944</v>
      </c>
      <c r="E22725" t="s">
        <v>13078</v>
      </c>
      <c r="F22725">
        <v>63527</v>
      </c>
      <c r="G22725" t="s">
        <v>24942</v>
      </c>
      <c r="H22725" t="s">
        <v>356</v>
      </c>
      <c r="I22725" t="s">
        <v>730</v>
      </c>
      <c r="J22725" t="s">
        <v>2937</v>
      </c>
      <c r="K22725" t="s">
        <v>880</v>
      </c>
      <c r="L22725" t="s">
        <v>881</v>
      </c>
      <c r="N22725" t="s">
        <v>742</v>
      </c>
      <c r="O22725" t="s">
        <v>507</v>
      </c>
      <c r="P22725" t="s">
        <v>507</v>
      </c>
      <c r="S22725">
        <v>1.9</v>
      </c>
      <c r="T22725">
        <v>1</v>
      </c>
      <c r="U22725">
        <v>1.9</v>
      </c>
      <c r="V22725">
        <v>1.9</v>
      </c>
      <c r="X22725" t="s">
        <v>508</v>
      </c>
      <c r="AA22725" t="s">
        <v>515</v>
      </c>
      <c r="AB22725" t="s">
        <v>507</v>
      </c>
      <c r="AC22725">
        <v>8</v>
      </c>
      <c r="AD22725">
        <v>2020</v>
      </c>
      <c r="AG22725" t="s">
        <v>508</v>
      </c>
      <c r="AH22725" t="s">
        <v>631</v>
      </c>
      <c r="AI22725">
        <v>2</v>
      </c>
      <c r="AJ22725" t="s">
        <v>507</v>
      </c>
      <c r="AK22725" t="s">
        <v>882</v>
      </c>
    </row>
    <row r="22726" spans="1:74" ht="14.65" customHeight="1">
      <c r="A22726" s="82" t="s">
        <v>814</v>
      </c>
      <c r="B22726" t="s">
        <v>293</v>
      </c>
      <c r="C22726" t="b">
        <v>1</v>
      </c>
      <c r="D22726">
        <v>60584</v>
      </c>
      <c r="E22726" t="s">
        <v>20271</v>
      </c>
      <c r="F22726">
        <v>63530</v>
      </c>
      <c r="G22726" t="s">
        <v>24943</v>
      </c>
      <c r="H22726" t="s">
        <v>331</v>
      </c>
      <c r="I22726" t="s">
        <v>3909</v>
      </c>
      <c r="J22726" t="s">
        <v>24944</v>
      </c>
      <c r="K22726" t="s">
        <v>880</v>
      </c>
      <c r="L22726" t="s">
        <v>881</v>
      </c>
      <c r="N22726" t="s">
        <v>742</v>
      </c>
      <c r="O22726" t="s">
        <v>507</v>
      </c>
      <c r="P22726" t="s">
        <v>507</v>
      </c>
      <c r="S22726">
        <v>1</v>
      </c>
      <c r="T22726">
        <v>1</v>
      </c>
      <c r="U22726">
        <v>1</v>
      </c>
      <c r="V22726">
        <v>1</v>
      </c>
      <c r="X22726" t="s">
        <v>508</v>
      </c>
      <c r="AA22726" t="s">
        <v>515</v>
      </c>
      <c r="AB22726" t="s">
        <v>507</v>
      </c>
      <c r="AC22726">
        <v>12</v>
      </c>
      <c r="AD22726">
        <v>2019</v>
      </c>
      <c r="AG22726" t="s">
        <v>508</v>
      </c>
      <c r="AH22726" t="s">
        <v>631</v>
      </c>
      <c r="AI22726">
        <v>2</v>
      </c>
      <c r="AJ22726" t="s">
        <v>507</v>
      </c>
      <c r="AK22726" t="s">
        <v>882</v>
      </c>
    </row>
    <row r="22727" spans="1:74" ht="14.65" customHeight="1">
      <c r="A22727" s="82" t="s">
        <v>814</v>
      </c>
      <c r="B22727" t="s">
        <v>293</v>
      </c>
      <c r="C22727" t="b">
        <v>1</v>
      </c>
      <c r="D22727">
        <v>60584</v>
      </c>
      <c r="E22727" t="s">
        <v>20271</v>
      </c>
      <c r="F22727">
        <v>63531</v>
      </c>
      <c r="G22727" t="s">
        <v>24945</v>
      </c>
      <c r="H22727" t="s">
        <v>357</v>
      </c>
      <c r="I22727" t="s">
        <v>845</v>
      </c>
      <c r="J22727" t="s">
        <v>24946</v>
      </c>
      <c r="K22727" t="s">
        <v>880</v>
      </c>
      <c r="L22727" t="s">
        <v>881</v>
      </c>
      <c r="N22727" t="s">
        <v>742</v>
      </c>
      <c r="O22727" t="s">
        <v>507</v>
      </c>
      <c r="P22727" t="s">
        <v>507</v>
      </c>
      <c r="S22727">
        <v>1.3</v>
      </c>
      <c r="T22727">
        <v>1</v>
      </c>
      <c r="U22727">
        <v>1.3</v>
      </c>
      <c r="V22727">
        <v>1.3</v>
      </c>
      <c r="X22727" t="s">
        <v>508</v>
      </c>
      <c r="AA22727" t="s">
        <v>515</v>
      </c>
      <c r="AB22727" t="s">
        <v>507</v>
      </c>
      <c r="AC22727">
        <v>4</v>
      </c>
      <c r="AD22727">
        <v>2019</v>
      </c>
      <c r="AG22727" t="s">
        <v>508</v>
      </c>
      <c r="AH22727" t="s">
        <v>631</v>
      </c>
      <c r="AI22727">
        <v>2</v>
      </c>
      <c r="AJ22727" t="s">
        <v>507</v>
      </c>
      <c r="AK22727" t="s">
        <v>882</v>
      </c>
    </row>
    <row r="22728" spans="1:74" ht="14.65" customHeight="1">
      <c r="A22728" s="82" t="s">
        <v>848</v>
      </c>
      <c r="B22728" t="s">
        <v>293</v>
      </c>
      <c r="C22728" t="b">
        <v>1</v>
      </c>
      <c r="D22728">
        <v>62915</v>
      </c>
      <c r="E22728" t="s">
        <v>18951</v>
      </c>
      <c r="F22728">
        <v>63532</v>
      </c>
      <c r="G22728" t="s">
        <v>24947</v>
      </c>
      <c r="H22728" t="s">
        <v>339</v>
      </c>
      <c r="I22728" t="s">
        <v>11866</v>
      </c>
      <c r="J22728" t="s">
        <v>24948</v>
      </c>
      <c r="K22728" t="s">
        <v>880</v>
      </c>
      <c r="L22728" t="s">
        <v>881</v>
      </c>
      <c r="N22728" t="s">
        <v>506</v>
      </c>
      <c r="O22728" t="s">
        <v>507</v>
      </c>
      <c r="P22728" t="s">
        <v>507</v>
      </c>
      <c r="S22728">
        <v>1</v>
      </c>
      <c r="T22728">
        <v>0.98</v>
      </c>
      <c r="U22728">
        <v>1</v>
      </c>
      <c r="V22728">
        <v>1</v>
      </c>
      <c r="X22728" t="s">
        <v>508</v>
      </c>
      <c r="AA22728" t="s">
        <v>515</v>
      </c>
      <c r="AB22728" t="s">
        <v>507</v>
      </c>
      <c r="AC22728">
        <v>6</v>
      </c>
      <c r="AD22728">
        <v>2020</v>
      </c>
      <c r="AG22728" t="s">
        <v>508</v>
      </c>
      <c r="AH22728" t="s">
        <v>631</v>
      </c>
      <c r="AI22728">
        <v>2</v>
      </c>
      <c r="AJ22728" t="s">
        <v>507</v>
      </c>
      <c r="AK22728" t="s">
        <v>882</v>
      </c>
    </row>
    <row r="22729" spans="1:74" ht="14.65" customHeight="1">
      <c r="A22729" s="82" t="s">
        <v>848</v>
      </c>
      <c r="B22729" t="s">
        <v>293</v>
      </c>
      <c r="C22729" t="b">
        <v>1</v>
      </c>
      <c r="D22729">
        <v>62915</v>
      </c>
      <c r="E22729" t="s">
        <v>18951</v>
      </c>
      <c r="F22729">
        <v>63533</v>
      </c>
      <c r="G22729" t="s">
        <v>24949</v>
      </c>
      <c r="H22729" t="s">
        <v>339</v>
      </c>
      <c r="I22729" t="s">
        <v>3248</v>
      </c>
      <c r="J22729" t="s">
        <v>24950</v>
      </c>
      <c r="K22729" t="s">
        <v>880</v>
      </c>
      <c r="L22729" t="s">
        <v>881</v>
      </c>
      <c r="N22729" t="s">
        <v>506</v>
      </c>
      <c r="O22729" t="s">
        <v>507</v>
      </c>
      <c r="P22729" t="s">
        <v>507</v>
      </c>
      <c r="S22729">
        <v>1</v>
      </c>
      <c r="T22729">
        <v>0.98</v>
      </c>
      <c r="U22729">
        <v>1</v>
      </c>
      <c r="V22729">
        <v>1</v>
      </c>
      <c r="X22729" t="s">
        <v>508</v>
      </c>
      <c r="AA22729" t="s">
        <v>515</v>
      </c>
      <c r="AB22729" t="s">
        <v>507</v>
      </c>
      <c r="AC22729">
        <v>4</v>
      </c>
      <c r="AD22729">
        <v>2020</v>
      </c>
      <c r="AG22729" t="s">
        <v>508</v>
      </c>
      <c r="AH22729" t="s">
        <v>631</v>
      </c>
      <c r="AI22729">
        <v>2</v>
      </c>
      <c r="AJ22729" t="s">
        <v>507</v>
      </c>
      <c r="AK22729" t="s">
        <v>882</v>
      </c>
    </row>
    <row r="22730" spans="1:74" ht="14.65" customHeight="1">
      <c r="A22730" s="82" t="s">
        <v>848</v>
      </c>
      <c r="B22730" t="s">
        <v>293</v>
      </c>
      <c r="C22730" t="b">
        <v>1</v>
      </c>
      <c r="D22730">
        <v>62915</v>
      </c>
      <c r="E22730" t="s">
        <v>18951</v>
      </c>
      <c r="F22730">
        <v>63534</v>
      </c>
      <c r="G22730" t="s">
        <v>24951</v>
      </c>
      <c r="H22730" t="s">
        <v>339</v>
      </c>
      <c r="I22730" t="s">
        <v>5458</v>
      </c>
      <c r="J22730" t="s">
        <v>24952</v>
      </c>
      <c r="K22730" t="s">
        <v>880</v>
      </c>
      <c r="L22730" t="s">
        <v>881</v>
      </c>
      <c r="N22730" t="s">
        <v>506</v>
      </c>
      <c r="O22730" t="s">
        <v>507</v>
      </c>
      <c r="P22730" t="s">
        <v>507</v>
      </c>
      <c r="S22730">
        <v>1</v>
      </c>
      <c r="T22730">
        <v>0.98</v>
      </c>
      <c r="U22730">
        <v>1</v>
      </c>
      <c r="V22730">
        <v>1</v>
      </c>
      <c r="X22730" t="s">
        <v>508</v>
      </c>
      <c r="AA22730" t="s">
        <v>515</v>
      </c>
      <c r="AB22730" t="s">
        <v>507</v>
      </c>
      <c r="AC22730">
        <v>6</v>
      </c>
      <c r="AD22730">
        <v>2020</v>
      </c>
      <c r="AG22730" t="s">
        <v>508</v>
      </c>
      <c r="AH22730" t="s">
        <v>631</v>
      </c>
      <c r="AI22730">
        <v>2</v>
      </c>
      <c r="AJ22730" t="s">
        <v>507</v>
      </c>
      <c r="AK22730" t="s">
        <v>882</v>
      </c>
    </row>
    <row r="22731" spans="1:74" ht="14.65" customHeight="1">
      <c r="A22731" s="82" t="s">
        <v>848</v>
      </c>
      <c r="B22731" t="s">
        <v>293</v>
      </c>
      <c r="C22731" t="b">
        <v>1</v>
      </c>
      <c r="D22731">
        <v>63260</v>
      </c>
      <c r="E22731" t="s">
        <v>24953</v>
      </c>
      <c r="F22731">
        <v>63535</v>
      </c>
      <c r="G22731" t="s">
        <v>24954</v>
      </c>
      <c r="H22731" t="s">
        <v>351</v>
      </c>
      <c r="I22731" t="s">
        <v>1780</v>
      </c>
      <c r="J22731" t="s">
        <v>2634</v>
      </c>
      <c r="K22731" t="s">
        <v>880</v>
      </c>
      <c r="L22731" t="s">
        <v>881</v>
      </c>
      <c r="N22731" t="s">
        <v>742</v>
      </c>
      <c r="O22731" t="s">
        <v>507</v>
      </c>
      <c r="P22731" t="s">
        <v>507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508</v>
      </c>
      <c r="AA22731" t="s">
        <v>515</v>
      </c>
      <c r="AB22731" t="s">
        <v>507</v>
      </c>
      <c r="AC22731">
        <v>10</v>
      </c>
      <c r="AD22731">
        <v>2020</v>
      </c>
      <c r="AG22731" t="s">
        <v>508</v>
      </c>
      <c r="AH22731" t="s">
        <v>631</v>
      </c>
      <c r="AI22731">
        <v>2</v>
      </c>
      <c r="AJ22731" t="s">
        <v>507</v>
      </c>
      <c r="AK22731" t="s">
        <v>882</v>
      </c>
      <c r="AX22731" t="s">
        <v>513</v>
      </c>
      <c r="BV22731" t="s">
        <v>508</v>
      </c>
    </row>
    <row r="22732" spans="1:74" ht="14.65" customHeight="1">
      <c r="A22732" s="82" t="s">
        <v>848</v>
      </c>
      <c r="B22732" t="s">
        <v>800</v>
      </c>
      <c r="C22732" t="b">
        <v>1</v>
      </c>
      <c r="D22732">
        <v>63260</v>
      </c>
      <c r="E22732" t="s">
        <v>24953</v>
      </c>
      <c r="F22732">
        <v>63535</v>
      </c>
      <c r="G22732" t="s">
        <v>24954</v>
      </c>
      <c r="H22732" t="s">
        <v>351</v>
      </c>
      <c r="I22732" t="s">
        <v>1780</v>
      </c>
      <c r="J22732" t="s">
        <v>24955</v>
      </c>
      <c r="K22732" t="s">
        <v>876</v>
      </c>
      <c r="L22732" t="s">
        <v>877</v>
      </c>
      <c r="N22732" t="s">
        <v>742</v>
      </c>
      <c r="O22732" t="s">
        <v>507</v>
      </c>
      <c r="P22732" t="s">
        <v>507</v>
      </c>
      <c r="S22732">
        <v>1</v>
      </c>
      <c r="U22732">
        <v>1</v>
      </c>
      <c r="V22732">
        <v>1</v>
      </c>
      <c r="W22732">
        <v>1</v>
      </c>
      <c r="X22732" t="s">
        <v>508</v>
      </c>
      <c r="AA22732" t="s">
        <v>515</v>
      </c>
      <c r="AB22732" t="s">
        <v>507</v>
      </c>
      <c r="AC22732">
        <v>10</v>
      </c>
      <c r="AD22732">
        <v>2020</v>
      </c>
      <c r="AG22732" t="s">
        <v>508</v>
      </c>
      <c r="AH22732" t="s">
        <v>631</v>
      </c>
      <c r="AI22732">
        <v>2</v>
      </c>
      <c r="AJ22732" t="s">
        <v>507</v>
      </c>
      <c r="AK22732" t="s">
        <v>878</v>
      </c>
      <c r="AX22732" t="s">
        <v>534</v>
      </c>
    </row>
    <row r="22733" spans="1:74" ht="14.65" customHeight="1">
      <c r="A22733" s="82" t="s">
        <v>814</v>
      </c>
      <c r="B22733" t="s">
        <v>293</v>
      </c>
      <c r="C22733" t="b">
        <v>1</v>
      </c>
      <c r="D22733">
        <v>63259</v>
      </c>
      <c r="E22733" t="s">
        <v>24956</v>
      </c>
      <c r="F22733">
        <v>63536</v>
      </c>
      <c r="G22733" t="s">
        <v>24957</v>
      </c>
      <c r="H22733" t="s">
        <v>355</v>
      </c>
      <c r="I22733" t="s">
        <v>679</v>
      </c>
      <c r="J22733" t="s">
        <v>24958</v>
      </c>
      <c r="K22733" t="s">
        <v>880</v>
      </c>
      <c r="L22733" t="s">
        <v>881</v>
      </c>
      <c r="N22733" t="s">
        <v>506</v>
      </c>
      <c r="O22733" t="s">
        <v>507</v>
      </c>
      <c r="P22733" t="s">
        <v>507</v>
      </c>
      <c r="S22733">
        <v>1.2</v>
      </c>
      <c r="U22733">
        <v>1.2</v>
      </c>
      <c r="V22733">
        <v>0.9</v>
      </c>
      <c r="X22733" t="s">
        <v>508</v>
      </c>
      <c r="AA22733" t="s">
        <v>515</v>
      </c>
      <c r="AB22733" t="s">
        <v>507</v>
      </c>
      <c r="AC22733">
        <v>10</v>
      </c>
      <c r="AD22733">
        <v>2019</v>
      </c>
      <c r="AG22733" t="s">
        <v>508</v>
      </c>
      <c r="AH22733" t="s">
        <v>631</v>
      </c>
      <c r="AI22733">
        <v>2</v>
      </c>
      <c r="AJ22733" t="s">
        <v>507</v>
      </c>
      <c r="AK22733" t="s">
        <v>882</v>
      </c>
    </row>
    <row r="22734" spans="1:74" ht="14.65" customHeight="1">
      <c r="A22734" s="82" t="s">
        <v>814</v>
      </c>
      <c r="B22734" t="s">
        <v>293</v>
      </c>
      <c r="C22734" t="b">
        <v>1</v>
      </c>
      <c r="D22734">
        <v>63259</v>
      </c>
      <c r="E22734" t="s">
        <v>24956</v>
      </c>
      <c r="F22734">
        <v>63537</v>
      </c>
      <c r="G22734" t="s">
        <v>24959</v>
      </c>
      <c r="H22734" t="s">
        <v>354</v>
      </c>
      <c r="I22734" t="s">
        <v>1511</v>
      </c>
      <c r="J22734" t="s">
        <v>24958</v>
      </c>
      <c r="K22734" t="s">
        <v>880</v>
      </c>
      <c r="L22734" t="s">
        <v>881</v>
      </c>
      <c r="N22734" t="s">
        <v>506</v>
      </c>
      <c r="O22734" t="s">
        <v>507</v>
      </c>
      <c r="P22734" t="s">
        <v>507</v>
      </c>
      <c r="S22734">
        <v>1</v>
      </c>
      <c r="U22734">
        <v>1</v>
      </c>
      <c r="V22734">
        <v>0.7</v>
      </c>
      <c r="X22734" t="s">
        <v>508</v>
      </c>
      <c r="AA22734" t="s">
        <v>515</v>
      </c>
      <c r="AB22734" t="s">
        <v>507</v>
      </c>
      <c r="AC22734">
        <v>10</v>
      </c>
      <c r="AD22734">
        <v>2019</v>
      </c>
      <c r="AG22734" t="s">
        <v>508</v>
      </c>
      <c r="AH22734" t="s">
        <v>631</v>
      </c>
      <c r="AI22734">
        <v>2</v>
      </c>
      <c r="AJ22734" t="s">
        <v>507</v>
      </c>
      <c r="AK22734" t="s">
        <v>882</v>
      </c>
    </row>
    <row r="22735" spans="1:74" ht="14.65" customHeight="1">
      <c r="A22735" s="82" t="s">
        <v>717</v>
      </c>
      <c r="B22735" t="s">
        <v>293</v>
      </c>
      <c r="C22735" t="b">
        <v>1</v>
      </c>
      <c r="D22735">
        <v>63253</v>
      </c>
      <c r="E22735" t="s">
        <v>24960</v>
      </c>
      <c r="F22735">
        <v>63538</v>
      </c>
      <c r="G22735" t="s">
        <v>24960</v>
      </c>
      <c r="H22735" t="s">
        <v>340</v>
      </c>
      <c r="I22735" t="s">
        <v>9731</v>
      </c>
      <c r="J22735" t="s">
        <v>24961</v>
      </c>
      <c r="K22735" t="s">
        <v>880</v>
      </c>
      <c r="L22735" t="s">
        <v>881</v>
      </c>
      <c r="N22735" t="s">
        <v>506</v>
      </c>
      <c r="O22735" t="s">
        <v>507</v>
      </c>
      <c r="P22735" t="s">
        <v>507</v>
      </c>
      <c r="S22735">
        <v>110</v>
      </c>
      <c r="U22735">
        <v>110</v>
      </c>
      <c r="V22735">
        <v>110</v>
      </c>
      <c r="X22735" t="s">
        <v>508</v>
      </c>
      <c r="AA22735" t="s">
        <v>515</v>
      </c>
      <c r="AB22735" t="s">
        <v>507</v>
      </c>
      <c r="AC22735">
        <v>12</v>
      </c>
      <c r="AD22735">
        <v>2021</v>
      </c>
      <c r="AG22735" t="s">
        <v>508</v>
      </c>
      <c r="AH22735" t="s">
        <v>631</v>
      </c>
      <c r="AI22735">
        <v>2</v>
      </c>
      <c r="AJ22735" t="s">
        <v>507</v>
      </c>
      <c r="AK22735" t="s">
        <v>882</v>
      </c>
    </row>
    <row r="22736" spans="1:74" ht="14.65" customHeight="1">
      <c r="A22736" s="82" t="s">
        <v>709</v>
      </c>
      <c r="B22736" t="s">
        <v>19</v>
      </c>
      <c r="C22736" t="b">
        <v>0</v>
      </c>
      <c r="D22736">
        <v>63245</v>
      </c>
      <c r="E22736" t="s">
        <v>24962</v>
      </c>
      <c r="F22736">
        <v>63539</v>
      </c>
      <c r="G22736" t="s">
        <v>24962</v>
      </c>
      <c r="H22736" t="s">
        <v>328</v>
      </c>
      <c r="I22736" t="s">
        <v>6851</v>
      </c>
      <c r="J22736" t="s">
        <v>24963</v>
      </c>
      <c r="K22736" t="s">
        <v>504</v>
      </c>
      <c r="L22736" t="s">
        <v>505</v>
      </c>
      <c r="N22736" t="s">
        <v>506</v>
      </c>
      <c r="O22736" t="s">
        <v>507</v>
      </c>
      <c r="P22736" t="s">
        <v>507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508</v>
      </c>
      <c r="AA22736" t="s">
        <v>509</v>
      </c>
      <c r="AB22736" t="s">
        <v>508</v>
      </c>
      <c r="AC22736">
        <v>1</v>
      </c>
      <c r="AD22736">
        <v>1986</v>
      </c>
      <c r="AG22736" t="s">
        <v>508</v>
      </c>
      <c r="AH22736" t="s">
        <v>723</v>
      </c>
      <c r="AI22736">
        <v>4</v>
      </c>
      <c r="AJ22736" t="s">
        <v>507</v>
      </c>
      <c r="AK22736" t="s">
        <v>512</v>
      </c>
      <c r="AX22736" t="s">
        <v>513</v>
      </c>
      <c r="BV22736" t="s">
        <v>508</v>
      </c>
    </row>
    <row r="22737" spans="1:75" ht="14.65" customHeight="1">
      <c r="A22737" s="82" t="s">
        <v>774</v>
      </c>
      <c r="B22737" t="s">
        <v>19</v>
      </c>
      <c r="C22737" t="b">
        <v>0</v>
      </c>
      <c r="D22737">
        <v>63245</v>
      </c>
      <c r="E22737" t="s">
        <v>24962</v>
      </c>
      <c r="F22737">
        <v>63539</v>
      </c>
      <c r="G22737" t="s">
        <v>24962</v>
      </c>
      <c r="H22737" t="s">
        <v>328</v>
      </c>
      <c r="I22737" t="s">
        <v>6851</v>
      </c>
      <c r="J22737" t="s">
        <v>24964</v>
      </c>
      <c r="K22737" t="s">
        <v>504</v>
      </c>
      <c r="L22737" t="s">
        <v>505</v>
      </c>
      <c r="N22737" t="s">
        <v>506</v>
      </c>
      <c r="O22737" t="s">
        <v>507</v>
      </c>
      <c r="P22737" t="s">
        <v>507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508</v>
      </c>
      <c r="AA22737" t="s">
        <v>509</v>
      </c>
      <c r="AB22737" t="s">
        <v>508</v>
      </c>
      <c r="AC22737">
        <v>1</v>
      </c>
      <c r="AD22737">
        <v>1993</v>
      </c>
      <c r="AG22737" t="s">
        <v>508</v>
      </c>
      <c r="AH22737" t="s">
        <v>723</v>
      </c>
      <c r="AI22737">
        <v>4</v>
      </c>
      <c r="AJ22737" t="s">
        <v>507</v>
      </c>
      <c r="AK22737" t="s">
        <v>512</v>
      </c>
      <c r="AX22737" t="s">
        <v>513</v>
      </c>
      <c r="BV22737" t="s">
        <v>508</v>
      </c>
    </row>
    <row r="22738" spans="1:75" ht="14.65" customHeight="1">
      <c r="A22738" s="82" t="s">
        <v>716</v>
      </c>
      <c r="B22738" t="s">
        <v>19</v>
      </c>
      <c r="C22738" t="b">
        <v>0</v>
      </c>
      <c r="D22738">
        <v>63245</v>
      </c>
      <c r="E22738" t="s">
        <v>24962</v>
      </c>
      <c r="F22738">
        <v>63539</v>
      </c>
      <c r="G22738" t="s">
        <v>24962</v>
      </c>
      <c r="H22738" t="s">
        <v>328</v>
      </c>
      <c r="I22738" t="s">
        <v>6851</v>
      </c>
      <c r="J22738" t="s">
        <v>24965</v>
      </c>
      <c r="K22738" t="s">
        <v>504</v>
      </c>
      <c r="L22738" t="s">
        <v>505</v>
      </c>
      <c r="N22738" t="s">
        <v>506</v>
      </c>
      <c r="O22738" t="s">
        <v>507</v>
      </c>
      <c r="P22738" t="s">
        <v>507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508</v>
      </c>
      <c r="AA22738" t="s">
        <v>509</v>
      </c>
      <c r="AB22738" t="s">
        <v>508</v>
      </c>
      <c r="AC22738">
        <v>1</v>
      </c>
      <c r="AD22738">
        <v>2006</v>
      </c>
      <c r="AG22738" t="s">
        <v>508</v>
      </c>
      <c r="AH22738" t="s">
        <v>723</v>
      </c>
      <c r="AI22738">
        <v>4</v>
      </c>
      <c r="AJ22738" t="s">
        <v>507</v>
      </c>
      <c r="AK22738" t="s">
        <v>512</v>
      </c>
      <c r="AX22738" t="s">
        <v>513</v>
      </c>
      <c r="BV22738" t="s">
        <v>508</v>
      </c>
    </row>
    <row r="22739" spans="1:75" ht="14.65" customHeight="1">
      <c r="A22739" s="82" t="s">
        <v>830</v>
      </c>
      <c r="B22739" t="s">
        <v>20</v>
      </c>
      <c r="C22739" t="b">
        <v>1</v>
      </c>
      <c r="D22739">
        <v>63229</v>
      </c>
      <c r="E22739" t="s">
        <v>24966</v>
      </c>
      <c r="F22739">
        <v>63540</v>
      </c>
      <c r="G22739" t="s">
        <v>24966</v>
      </c>
      <c r="H22739" t="s">
        <v>331</v>
      </c>
      <c r="I22739" t="s">
        <v>2971</v>
      </c>
      <c r="J22739" t="s">
        <v>7400</v>
      </c>
      <c r="K22739" t="s">
        <v>850</v>
      </c>
      <c r="L22739" t="s">
        <v>505</v>
      </c>
      <c r="N22739" t="s">
        <v>742</v>
      </c>
      <c r="O22739" t="s">
        <v>507</v>
      </c>
      <c r="P22739" t="s">
        <v>507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508</v>
      </c>
      <c r="AA22739" t="s">
        <v>515</v>
      </c>
      <c r="AB22739" t="s">
        <v>507</v>
      </c>
      <c r="AC22739">
        <v>1</v>
      </c>
      <c r="AD22739">
        <v>2003</v>
      </c>
      <c r="AG22739" t="s">
        <v>510</v>
      </c>
      <c r="AH22739" t="s">
        <v>747</v>
      </c>
      <c r="AI22739">
        <v>3</v>
      </c>
      <c r="AJ22739" t="s">
        <v>748</v>
      </c>
      <c r="AK22739" t="s">
        <v>540</v>
      </c>
      <c r="AU22739" t="s">
        <v>508</v>
      </c>
      <c r="AV22739" t="s">
        <v>508</v>
      </c>
      <c r="AX22739" t="s">
        <v>534</v>
      </c>
      <c r="BV22739" t="s">
        <v>508</v>
      </c>
    </row>
    <row r="22740" spans="1:75" ht="14.65" customHeight="1">
      <c r="A22740" s="82" t="s">
        <v>830</v>
      </c>
      <c r="B22740" t="s">
        <v>20</v>
      </c>
      <c r="C22740" t="b">
        <v>1</v>
      </c>
      <c r="D22740">
        <v>63229</v>
      </c>
      <c r="E22740" t="s">
        <v>24966</v>
      </c>
      <c r="F22740">
        <v>63540</v>
      </c>
      <c r="G22740" t="s">
        <v>24966</v>
      </c>
      <c r="H22740" t="s">
        <v>331</v>
      </c>
      <c r="I22740" t="s">
        <v>2971</v>
      </c>
      <c r="J22740" t="s">
        <v>7401</v>
      </c>
      <c r="K22740" t="s">
        <v>850</v>
      </c>
      <c r="L22740" t="s">
        <v>505</v>
      </c>
      <c r="N22740" t="s">
        <v>742</v>
      </c>
      <c r="O22740" t="s">
        <v>507</v>
      </c>
      <c r="P22740" t="s">
        <v>507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508</v>
      </c>
      <c r="AA22740" t="s">
        <v>515</v>
      </c>
      <c r="AB22740" t="s">
        <v>507</v>
      </c>
      <c r="AC22740">
        <v>1</v>
      </c>
      <c r="AD22740">
        <v>2003</v>
      </c>
      <c r="AG22740" t="s">
        <v>510</v>
      </c>
      <c r="AH22740" t="s">
        <v>747</v>
      </c>
      <c r="AI22740">
        <v>3</v>
      </c>
      <c r="AJ22740" t="s">
        <v>748</v>
      </c>
      <c r="AK22740" t="s">
        <v>540</v>
      </c>
      <c r="AU22740" t="s">
        <v>508</v>
      </c>
      <c r="AV22740" t="s">
        <v>508</v>
      </c>
      <c r="AX22740" t="s">
        <v>534</v>
      </c>
      <c r="BV22740" t="s">
        <v>508</v>
      </c>
    </row>
    <row r="22741" spans="1:75" ht="14.65" customHeight="1">
      <c r="A22741" s="82" t="s">
        <v>814</v>
      </c>
      <c r="B22741" t="s">
        <v>293</v>
      </c>
      <c r="C22741" t="b">
        <v>1</v>
      </c>
      <c r="D22741">
        <v>63258</v>
      </c>
      <c r="E22741" t="s">
        <v>20673</v>
      </c>
      <c r="F22741">
        <v>63542</v>
      </c>
      <c r="G22741" t="s">
        <v>24967</v>
      </c>
      <c r="H22741" t="s">
        <v>339</v>
      </c>
      <c r="I22741" t="s">
        <v>3321</v>
      </c>
      <c r="J22741" t="s">
        <v>24968</v>
      </c>
      <c r="K22741" t="s">
        <v>880</v>
      </c>
      <c r="L22741" t="s">
        <v>881</v>
      </c>
      <c r="N22741" t="s">
        <v>506</v>
      </c>
      <c r="O22741" t="s">
        <v>507</v>
      </c>
      <c r="P22741" t="s">
        <v>507</v>
      </c>
      <c r="S22741">
        <v>1</v>
      </c>
      <c r="T22741">
        <v>0.98</v>
      </c>
      <c r="U22741">
        <v>1</v>
      </c>
      <c r="V22741">
        <v>1</v>
      </c>
      <c r="X22741" t="s">
        <v>508</v>
      </c>
      <c r="AA22741" t="s">
        <v>515</v>
      </c>
      <c r="AB22741" t="s">
        <v>507</v>
      </c>
      <c r="AC22741">
        <v>1</v>
      </c>
      <c r="AD22741">
        <v>2019</v>
      </c>
      <c r="AG22741" t="s">
        <v>508</v>
      </c>
      <c r="AH22741" t="s">
        <v>631</v>
      </c>
      <c r="AI22741">
        <v>2</v>
      </c>
      <c r="AJ22741" t="s">
        <v>507</v>
      </c>
      <c r="AK22741" t="s">
        <v>882</v>
      </c>
    </row>
    <row r="22742" spans="1:75" ht="14.65" customHeight="1">
      <c r="A22742" s="82" t="s">
        <v>814</v>
      </c>
      <c r="B22742" t="s">
        <v>293</v>
      </c>
      <c r="C22742" t="b">
        <v>1</v>
      </c>
      <c r="D22742">
        <v>63258</v>
      </c>
      <c r="E22742" t="s">
        <v>20673</v>
      </c>
      <c r="F22742">
        <v>63543</v>
      </c>
      <c r="G22742" t="s">
        <v>24969</v>
      </c>
      <c r="H22742" t="s">
        <v>339</v>
      </c>
      <c r="I22742" t="s">
        <v>5530</v>
      </c>
      <c r="J22742" t="s">
        <v>24970</v>
      </c>
      <c r="K22742" t="s">
        <v>880</v>
      </c>
      <c r="L22742" t="s">
        <v>881</v>
      </c>
      <c r="N22742" t="s">
        <v>506</v>
      </c>
      <c r="O22742" t="s">
        <v>507</v>
      </c>
      <c r="P22742" t="s">
        <v>507</v>
      </c>
      <c r="S22742">
        <v>1</v>
      </c>
      <c r="T22742">
        <v>0.98</v>
      </c>
      <c r="U22742">
        <v>1</v>
      </c>
      <c r="V22742">
        <v>1</v>
      </c>
      <c r="X22742" t="s">
        <v>508</v>
      </c>
      <c r="AA22742" t="s">
        <v>515</v>
      </c>
      <c r="AB22742" t="s">
        <v>507</v>
      </c>
      <c r="AC22742">
        <v>9</v>
      </c>
      <c r="AD22742">
        <v>2019</v>
      </c>
      <c r="AG22742" t="s">
        <v>508</v>
      </c>
      <c r="AH22742" t="s">
        <v>631</v>
      </c>
      <c r="AI22742">
        <v>2</v>
      </c>
      <c r="AJ22742" t="s">
        <v>507</v>
      </c>
      <c r="AK22742" t="s">
        <v>882</v>
      </c>
    </row>
    <row r="22743" spans="1:75" ht="14.65" customHeight="1">
      <c r="A22743" s="82" t="s">
        <v>516</v>
      </c>
      <c r="B22743" t="s">
        <v>19</v>
      </c>
      <c r="C22743" t="b">
        <v>0</v>
      </c>
      <c r="D22743">
        <v>63266</v>
      </c>
      <c r="E22743" t="s">
        <v>24971</v>
      </c>
      <c r="F22743">
        <v>63544</v>
      </c>
      <c r="G22743" t="s">
        <v>24971</v>
      </c>
      <c r="H22743" t="s">
        <v>328</v>
      </c>
      <c r="I22743" t="s">
        <v>6851</v>
      </c>
      <c r="J22743" t="s">
        <v>24972</v>
      </c>
      <c r="K22743" t="s">
        <v>504</v>
      </c>
      <c r="L22743" t="s">
        <v>505</v>
      </c>
      <c r="N22743" t="s">
        <v>506</v>
      </c>
      <c r="O22743" t="s">
        <v>507</v>
      </c>
      <c r="P22743" t="s">
        <v>507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508</v>
      </c>
      <c r="AA22743" t="s">
        <v>509</v>
      </c>
      <c r="AB22743" t="s">
        <v>508</v>
      </c>
      <c r="AC22743">
        <v>1</v>
      </c>
      <c r="AD22743">
        <v>2010</v>
      </c>
      <c r="AG22743" t="s">
        <v>508</v>
      </c>
      <c r="AH22743" t="s">
        <v>723</v>
      </c>
      <c r="AI22743">
        <v>4</v>
      </c>
      <c r="AJ22743" t="s">
        <v>507</v>
      </c>
      <c r="AK22743" t="s">
        <v>512</v>
      </c>
      <c r="AX22743" t="s">
        <v>513</v>
      </c>
      <c r="BV22743" t="s">
        <v>508</v>
      </c>
      <c r="BW22743" t="s">
        <v>508</v>
      </c>
    </row>
    <row r="22744" spans="1:75" ht="14.65" customHeight="1">
      <c r="A22744" s="82" t="s">
        <v>516</v>
      </c>
      <c r="B22744" t="s">
        <v>19</v>
      </c>
      <c r="C22744" t="b">
        <v>0</v>
      </c>
      <c r="D22744">
        <v>63266</v>
      </c>
      <c r="E22744" t="s">
        <v>24971</v>
      </c>
      <c r="F22744">
        <v>63544</v>
      </c>
      <c r="G22744" t="s">
        <v>24971</v>
      </c>
      <c r="H22744" t="s">
        <v>328</v>
      </c>
      <c r="I22744" t="s">
        <v>6851</v>
      </c>
      <c r="J22744" t="s">
        <v>24973</v>
      </c>
      <c r="K22744" t="s">
        <v>504</v>
      </c>
      <c r="L22744" t="s">
        <v>505</v>
      </c>
      <c r="N22744" t="s">
        <v>506</v>
      </c>
      <c r="O22744" t="s">
        <v>507</v>
      </c>
      <c r="P22744" t="s">
        <v>507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508</v>
      </c>
      <c r="AA22744" t="s">
        <v>509</v>
      </c>
      <c r="AB22744" t="s">
        <v>508</v>
      </c>
      <c r="AC22744">
        <v>1</v>
      </c>
      <c r="AD22744">
        <v>2010</v>
      </c>
      <c r="AG22744" t="s">
        <v>508</v>
      </c>
      <c r="AH22744" t="s">
        <v>723</v>
      </c>
      <c r="AI22744">
        <v>4</v>
      </c>
      <c r="AJ22744" t="s">
        <v>507</v>
      </c>
      <c r="AK22744" t="s">
        <v>512</v>
      </c>
      <c r="AX22744" t="s">
        <v>513</v>
      </c>
      <c r="BV22744" t="s">
        <v>508</v>
      </c>
    </row>
    <row r="22745" spans="1:75" ht="14.65" customHeight="1">
      <c r="A22745" s="82" t="s">
        <v>516</v>
      </c>
      <c r="B22745" t="s">
        <v>19</v>
      </c>
      <c r="C22745" t="b">
        <v>0</v>
      </c>
      <c r="D22745">
        <v>63266</v>
      </c>
      <c r="E22745" t="s">
        <v>24971</v>
      </c>
      <c r="F22745">
        <v>63544</v>
      </c>
      <c r="G22745" t="s">
        <v>24971</v>
      </c>
      <c r="H22745" t="s">
        <v>328</v>
      </c>
      <c r="I22745" t="s">
        <v>6851</v>
      </c>
      <c r="J22745" t="s">
        <v>24974</v>
      </c>
      <c r="K22745" t="s">
        <v>504</v>
      </c>
      <c r="L22745" t="s">
        <v>505</v>
      </c>
      <c r="N22745" t="s">
        <v>506</v>
      </c>
      <c r="O22745" t="s">
        <v>507</v>
      </c>
      <c r="P22745" t="s">
        <v>507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508</v>
      </c>
      <c r="AA22745" t="s">
        <v>509</v>
      </c>
      <c r="AB22745" t="s">
        <v>508</v>
      </c>
      <c r="AC22745">
        <v>1</v>
      </c>
      <c r="AD22745">
        <v>2010</v>
      </c>
      <c r="AG22745" t="s">
        <v>508</v>
      </c>
      <c r="AH22745" t="s">
        <v>723</v>
      </c>
      <c r="AI22745">
        <v>4</v>
      </c>
      <c r="AJ22745" t="s">
        <v>507</v>
      </c>
      <c r="AK22745" t="s">
        <v>512</v>
      </c>
      <c r="AX22745" t="s">
        <v>513</v>
      </c>
      <c r="BV22745" t="s">
        <v>508</v>
      </c>
    </row>
    <row r="22746" spans="1:75" ht="14.65" customHeight="1">
      <c r="A22746" s="82" t="s">
        <v>1673</v>
      </c>
      <c r="B22746" t="s">
        <v>19</v>
      </c>
      <c r="C22746" t="b">
        <v>0</v>
      </c>
      <c r="D22746">
        <v>63266</v>
      </c>
      <c r="E22746" t="s">
        <v>24971</v>
      </c>
      <c r="F22746">
        <v>63544</v>
      </c>
      <c r="G22746" t="s">
        <v>24971</v>
      </c>
      <c r="H22746" t="s">
        <v>328</v>
      </c>
      <c r="I22746" t="s">
        <v>6851</v>
      </c>
      <c r="J22746" t="s">
        <v>24975</v>
      </c>
      <c r="K22746" t="s">
        <v>504</v>
      </c>
      <c r="L22746" t="s">
        <v>505</v>
      </c>
      <c r="N22746" t="s">
        <v>506</v>
      </c>
      <c r="O22746" t="s">
        <v>507</v>
      </c>
      <c r="P22746" t="s">
        <v>507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508</v>
      </c>
      <c r="AA22746" t="s">
        <v>515</v>
      </c>
      <c r="AB22746" t="s">
        <v>507</v>
      </c>
      <c r="AC22746">
        <v>12</v>
      </c>
      <c r="AD22746">
        <v>2018</v>
      </c>
      <c r="AG22746" t="s">
        <v>508</v>
      </c>
      <c r="AH22746" t="s">
        <v>723</v>
      </c>
      <c r="AI22746">
        <v>4</v>
      </c>
      <c r="AJ22746" t="s">
        <v>507</v>
      </c>
      <c r="AK22746" t="s">
        <v>512</v>
      </c>
      <c r="AU22746" t="s">
        <v>508</v>
      </c>
      <c r="AX22746" t="s">
        <v>513</v>
      </c>
      <c r="BV22746" t="s">
        <v>508</v>
      </c>
    </row>
    <row r="22747" spans="1:75" ht="14.65" customHeight="1">
      <c r="A22747" s="82" t="s">
        <v>516</v>
      </c>
      <c r="B22747" t="s">
        <v>19</v>
      </c>
      <c r="C22747" t="b">
        <v>0</v>
      </c>
      <c r="D22747">
        <v>63266</v>
      </c>
      <c r="E22747" t="s">
        <v>24971</v>
      </c>
      <c r="F22747">
        <v>63544</v>
      </c>
      <c r="G22747" t="s">
        <v>24971</v>
      </c>
      <c r="H22747" t="s">
        <v>328</v>
      </c>
      <c r="I22747" t="s">
        <v>6851</v>
      </c>
      <c r="J22747" t="s">
        <v>8181</v>
      </c>
      <c r="K22747" t="s">
        <v>504</v>
      </c>
      <c r="L22747" t="s">
        <v>505</v>
      </c>
      <c r="N22747" t="s">
        <v>506</v>
      </c>
      <c r="O22747" t="s">
        <v>507</v>
      </c>
      <c r="P22747" t="s">
        <v>507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508</v>
      </c>
      <c r="AA22747" t="s">
        <v>509</v>
      </c>
      <c r="AB22747" t="s">
        <v>508</v>
      </c>
      <c r="AC22747">
        <v>1</v>
      </c>
      <c r="AD22747">
        <v>2010</v>
      </c>
      <c r="AG22747" t="s">
        <v>508</v>
      </c>
      <c r="AH22747" t="s">
        <v>723</v>
      </c>
      <c r="AI22747">
        <v>4</v>
      </c>
      <c r="AJ22747" t="s">
        <v>507</v>
      </c>
      <c r="AK22747" t="s">
        <v>512</v>
      </c>
      <c r="AX22747" t="s">
        <v>513</v>
      </c>
      <c r="BV22747" t="s">
        <v>508</v>
      </c>
    </row>
    <row r="22748" spans="1:75" ht="14.65" customHeight="1">
      <c r="A22748" s="82" t="s">
        <v>516</v>
      </c>
      <c r="B22748" t="s">
        <v>19</v>
      </c>
      <c r="C22748" t="b">
        <v>0</v>
      </c>
      <c r="D22748">
        <v>63266</v>
      </c>
      <c r="E22748" t="s">
        <v>24971</v>
      </c>
      <c r="F22748">
        <v>63544</v>
      </c>
      <c r="G22748" t="s">
        <v>24971</v>
      </c>
      <c r="H22748" t="s">
        <v>328</v>
      </c>
      <c r="I22748" t="s">
        <v>6851</v>
      </c>
      <c r="J22748" t="s">
        <v>8182</v>
      </c>
      <c r="K22748" t="s">
        <v>504</v>
      </c>
      <c r="L22748" t="s">
        <v>505</v>
      </c>
      <c r="N22748" t="s">
        <v>506</v>
      </c>
      <c r="O22748" t="s">
        <v>507</v>
      </c>
      <c r="P22748" t="s">
        <v>507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508</v>
      </c>
      <c r="AA22748" t="s">
        <v>509</v>
      </c>
      <c r="AB22748" t="s">
        <v>508</v>
      </c>
      <c r="AC22748">
        <v>1</v>
      </c>
      <c r="AD22748">
        <v>2010</v>
      </c>
      <c r="AG22748" t="s">
        <v>508</v>
      </c>
      <c r="AH22748" t="s">
        <v>723</v>
      </c>
      <c r="AI22748">
        <v>4</v>
      </c>
      <c r="AJ22748" t="s">
        <v>507</v>
      </c>
      <c r="AK22748" t="s">
        <v>512</v>
      </c>
      <c r="AX22748" t="s">
        <v>513</v>
      </c>
      <c r="BV22748" t="s">
        <v>508</v>
      </c>
    </row>
    <row r="22749" spans="1:75" ht="14.65" customHeight="1">
      <c r="A22749" s="82" t="s">
        <v>848</v>
      </c>
      <c r="B22749" t="s">
        <v>293</v>
      </c>
      <c r="C22749" t="b">
        <v>1</v>
      </c>
      <c r="D22749">
        <v>61944</v>
      </c>
      <c r="E22749" t="s">
        <v>13078</v>
      </c>
      <c r="F22749">
        <v>63545</v>
      </c>
      <c r="G22749" t="s">
        <v>24976</v>
      </c>
      <c r="H22749" t="s">
        <v>356</v>
      </c>
      <c r="I22749" t="s">
        <v>1246</v>
      </c>
      <c r="J22749" t="s">
        <v>2937</v>
      </c>
      <c r="K22749" t="s">
        <v>880</v>
      </c>
      <c r="L22749" t="s">
        <v>881</v>
      </c>
      <c r="N22749" t="s">
        <v>506</v>
      </c>
      <c r="O22749" t="s">
        <v>507</v>
      </c>
      <c r="P22749" t="s">
        <v>507</v>
      </c>
      <c r="S22749">
        <v>30</v>
      </c>
      <c r="U22749">
        <v>30</v>
      </c>
      <c r="V22749">
        <v>30</v>
      </c>
      <c r="X22749" t="s">
        <v>508</v>
      </c>
      <c r="AA22749" t="s">
        <v>515</v>
      </c>
      <c r="AB22749" t="s">
        <v>507</v>
      </c>
      <c r="AC22749">
        <v>4</v>
      </c>
      <c r="AD22749">
        <v>2020</v>
      </c>
      <c r="AG22749" t="s">
        <v>508</v>
      </c>
      <c r="AH22749" t="s">
        <v>631</v>
      </c>
      <c r="AI22749">
        <v>2</v>
      </c>
      <c r="AJ22749" t="s">
        <v>507</v>
      </c>
      <c r="AK22749" t="s">
        <v>882</v>
      </c>
    </row>
    <row r="22750" spans="1:75" ht="14.65" customHeight="1">
      <c r="A22750" s="82" t="s">
        <v>516</v>
      </c>
      <c r="B22750" t="s">
        <v>19</v>
      </c>
      <c r="C22750" t="b">
        <v>0</v>
      </c>
      <c r="D22750">
        <v>63270</v>
      </c>
      <c r="E22750" t="s">
        <v>24977</v>
      </c>
      <c r="F22750">
        <v>63546</v>
      </c>
      <c r="G22750" t="s">
        <v>24978</v>
      </c>
      <c r="H22750" t="s">
        <v>328</v>
      </c>
      <c r="I22750" t="s">
        <v>1240</v>
      </c>
      <c r="J22750" t="s">
        <v>2937</v>
      </c>
      <c r="K22750" t="s">
        <v>504</v>
      </c>
      <c r="L22750" t="s">
        <v>505</v>
      </c>
      <c r="N22750" t="s">
        <v>506</v>
      </c>
      <c r="O22750" t="s">
        <v>507</v>
      </c>
      <c r="P22750" t="s">
        <v>507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508</v>
      </c>
      <c r="AA22750" t="s">
        <v>509</v>
      </c>
      <c r="AB22750" t="s">
        <v>508</v>
      </c>
      <c r="AC22750">
        <v>1</v>
      </c>
      <c r="AD22750">
        <v>2010</v>
      </c>
      <c r="AG22750" t="s">
        <v>508</v>
      </c>
      <c r="AH22750" t="s">
        <v>723</v>
      </c>
      <c r="AI22750">
        <v>4</v>
      </c>
      <c r="AJ22750" t="s">
        <v>507</v>
      </c>
      <c r="AK22750" t="s">
        <v>512</v>
      </c>
      <c r="AX22750" t="s">
        <v>513</v>
      </c>
      <c r="BV22750" t="s">
        <v>508</v>
      </c>
    </row>
    <row r="22751" spans="1:75" ht="14.65" customHeight="1">
      <c r="A22751" s="82" t="s">
        <v>516</v>
      </c>
      <c r="B22751" t="s">
        <v>19</v>
      </c>
      <c r="C22751" t="b">
        <v>0</v>
      </c>
      <c r="D22751">
        <v>63270</v>
      </c>
      <c r="E22751" t="s">
        <v>24977</v>
      </c>
      <c r="F22751">
        <v>63546</v>
      </c>
      <c r="G22751" t="s">
        <v>24978</v>
      </c>
      <c r="H22751" t="s">
        <v>328</v>
      </c>
      <c r="I22751" t="s">
        <v>1240</v>
      </c>
      <c r="J22751" t="s">
        <v>2665</v>
      </c>
      <c r="K22751" t="s">
        <v>504</v>
      </c>
      <c r="L22751" t="s">
        <v>505</v>
      </c>
      <c r="N22751" t="s">
        <v>506</v>
      </c>
      <c r="O22751" t="s">
        <v>507</v>
      </c>
      <c r="P22751" t="s">
        <v>507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508</v>
      </c>
      <c r="AA22751" t="s">
        <v>509</v>
      </c>
      <c r="AB22751" t="s">
        <v>508</v>
      </c>
      <c r="AC22751">
        <v>1</v>
      </c>
      <c r="AD22751">
        <v>2010</v>
      </c>
      <c r="AG22751" t="s">
        <v>508</v>
      </c>
      <c r="AH22751" t="s">
        <v>723</v>
      </c>
      <c r="AI22751">
        <v>4</v>
      </c>
      <c r="AJ22751" t="s">
        <v>507</v>
      </c>
      <c r="AK22751" t="s">
        <v>512</v>
      </c>
      <c r="AX22751" t="s">
        <v>513</v>
      </c>
      <c r="BV22751" t="s">
        <v>508</v>
      </c>
    </row>
    <row r="22752" spans="1:75" ht="14.65" customHeight="1">
      <c r="A22752" s="82" t="s">
        <v>516</v>
      </c>
      <c r="B22752" t="s">
        <v>19</v>
      </c>
      <c r="C22752" t="b">
        <v>0</v>
      </c>
      <c r="D22752">
        <v>63270</v>
      </c>
      <c r="E22752" t="s">
        <v>24977</v>
      </c>
      <c r="F22752">
        <v>63546</v>
      </c>
      <c r="G22752" t="s">
        <v>24978</v>
      </c>
      <c r="H22752" t="s">
        <v>328</v>
      </c>
      <c r="I22752" t="s">
        <v>1240</v>
      </c>
      <c r="J22752" t="s">
        <v>3846</v>
      </c>
      <c r="K22752" t="s">
        <v>504</v>
      </c>
      <c r="L22752" t="s">
        <v>505</v>
      </c>
      <c r="N22752" t="s">
        <v>506</v>
      </c>
      <c r="O22752" t="s">
        <v>507</v>
      </c>
      <c r="P22752" t="s">
        <v>507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508</v>
      </c>
      <c r="AA22752" t="s">
        <v>509</v>
      </c>
      <c r="AB22752" t="s">
        <v>508</v>
      </c>
      <c r="AC22752">
        <v>1</v>
      </c>
      <c r="AD22752">
        <v>2010</v>
      </c>
      <c r="AG22752" t="s">
        <v>508</v>
      </c>
      <c r="AH22752" t="s">
        <v>723</v>
      </c>
      <c r="AI22752">
        <v>4</v>
      </c>
      <c r="AJ22752" t="s">
        <v>507</v>
      </c>
      <c r="AK22752" t="s">
        <v>512</v>
      </c>
      <c r="AX22752" t="s">
        <v>513</v>
      </c>
      <c r="BV22752" t="s">
        <v>508</v>
      </c>
    </row>
    <row r="22753" spans="1:75" ht="14.65" customHeight="1">
      <c r="A22753" s="82" t="s">
        <v>848</v>
      </c>
      <c r="B22753" t="s">
        <v>293</v>
      </c>
      <c r="C22753" t="b">
        <v>1</v>
      </c>
      <c r="D22753">
        <v>57354</v>
      </c>
      <c r="E22753" t="s">
        <v>24979</v>
      </c>
      <c r="F22753">
        <v>63548</v>
      </c>
      <c r="G22753" t="s">
        <v>24980</v>
      </c>
      <c r="H22753" t="s">
        <v>322</v>
      </c>
      <c r="I22753" t="s">
        <v>16420</v>
      </c>
      <c r="J22753" t="s">
        <v>503</v>
      </c>
      <c r="K22753" t="s">
        <v>880</v>
      </c>
      <c r="L22753" t="s">
        <v>881</v>
      </c>
      <c r="N22753" t="s">
        <v>506</v>
      </c>
      <c r="O22753" t="s">
        <v>507</v>
      </c>
      <c r="P22753" t="s">
        <v>507</v>
      </c>
      <c r="S22753">
        <v>70</v>
      </c>
      <c r="U22753">
        <v>70</v>
      </c>
      <c r="V22753">
        <v>70</v>
      </c>
      <c r="X22753" t="s">
        <v>508</v>
      </c>
      <c r="AA22753" t="s">
        <v>515</v>
      </c>
      <c r="AB22753" t="s">
        <v>507</v>
      </c>
      <c r="AC22753">
        <v>2</v>
      </c>
      <c r="AD22753">
        <v>2020</v>
      </c>
      <c r="AG22753" t="s">
        <v>508</v>
      </c>
      <c r="AH22753" t="s">
        <v>631</v>
      </c>
      <c r="AI22753">
        <v>2</v>
      </c>
      <c r="AJ22753" t="s">
        <v>507</v>
      </c>
      <c r="AK22753" t="s">
        <v>882</v>
      </c>
      <c r="BV22753" t="s">
        <v>508</v>
      </c>
    </row>
    <row r="22754" spans="1:75" ht="14.65" customHeight="1">
      <c r="A22754" s="82" t="s">
        <v>717</v>
      </c>
      <c r="B22754" t="s">
        <v>293</v>
      </c>
      <c r="C22754" t="b">
        <v>1</v>
      </c>
      <c r="D22754">
        <v>56769</v>
      </c>
      <c r="E22754" t="s">
        <v>11076</v>
      </c>
      <c r="F22754">
        <v>63549</v>
      </c>
      <c r="G22754" t="s">
        <v>24981</v>
      </c>
      <c r="H22754" t="s">
        <v>317</v>
      </c>
      <c r="I22754" t="s">
        <v>4222</v>
      </c>
      <c r="J22754" t="s">
        <v>24982</v>
      </c>
      <c r="K22754" t="s">
        <v>880</v>
      </c>
      <c r="L22754" t="s">
        <v>881</v>
      </c>
      <c r="N22754" t="s">
        <v>506</v>
      </c>
      <c r="O22754" t="s">
        <v>507</v>
      </c>
      <c r="P22754" t="s">
        <v>507</v>
      </c>
      <c r="S22754">
        <v>80</v>
      </c>
      <c r="U22754">
        <v>80</v>
      </c>
      <c r="V22754">
        <v>80</v>
      </c>
      <c r="X22754" t="s">
        <v>508</v>
      </c>
      <c r="AA22754" t="s">
        <v>515</v>
      </c>
      <c r="AB22754" t="s">
        <v>507</v>
      </c>
      <c r="AC22754">
        <v>3</v>
      </c>
      <c r="AD22754">
        <v>2021</v>
      </c>
      <c r="AG22754" t="s">
        <v>508</v>
      </c>
      <c r="AH22754" t="s">
        <v>631</v>
      </c>
      <c r="AI22754">
        <v>2</v>
      </c>
      <c r="AJ22754" t="s">
        <v>507</v>
      </c>
      <c r="AK22754" t="s">
        <v>882</v>
      </c>
    </row>
    <row r="22755" spans="1:75" ht="14.65" customHeight="1">
      <c r="A22755" s="82" t="s">
        <v>756</v>
      </c>
      <c r="B22755" t="s">
        <v>19</v>
      </c>
      <c r="C22755" t="b">
        <v>0</v>
      </c>
      <c r="D22755">
        <v>63274</v>
      </c>
      <c r="E22755" t="s">
        <v>24983</v>
      </c>
      <c r="F22755">
        <v>63550</v>
      </c>
      <c r="G22755" t="s">
        <v>24983</v>
      </c>
      <c r="H22755" t="s">
        <v>328</v>
      </c>
      <c r="I22755" t="s">
        <v>7547</v>
      </c>
      <c r="J22755" t="s">
        <v>24984</v>
      </c>
      <c r="K22755" t="s">
        <v>504</v>
      </c>
      <c r="L22755" t="s">
        <v>505</v>
      </c>
      <c r="N22755" t="s">
        <v>506</v>
      </c>
      <c r="O22755" t="s">
        <v>507</v>
      </c>
      <c r="P22755" t="s">
        <v>507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508</v>
      </c>
      <c r="AA22755" t="s">
        <v>509</v>
      </c>
      <c r="AB22755" t="s">
        <v>508</v>
      </c>
      <c r="AC22755">
        <v>1</v>
      </c>
      <c r="AD22755">
        <v>1998</v>
      </c>
      <c r="AG22755" t="s">
        <v>508</v>
      </c>
      <c r="AH22755" t="s">
        <v>723</v>
      </c>
      <c r="AI22755">
        <v>4</v>
      </c>
      <c r="AJ22755" t="s">
        <v>507</v>
      </c>
      <c r="AK22755" t="s">
        <v>512</v>
      </c>
      <c r="AX22755" t="s">
        <v>513</v>
      </c>
      <c r="BV22755" t="s">
        <v>508</v>
      </c>
    </row>
    <row r="22756" spans="1:75" ht="14.65" customHeight="1">
      <c r="A22756" s="82" t="s">
        <v>499</v>
      </c>
      <c r="B22756" t="s">
        <v>19</v>
      </c>
      <c r="C22756" t="b">
        <v>0</v>
      </c>
      <c r="D22756">
        <v>63274</v>
      </c>
      <c r="E22756" t="s">
        <v>24983</v>
      </c>
      <c r="F22756">
        <v>63550</v>
      </c>
      <c r="G22756" t="s">
        <v>24983</v>
      </c>
      <c r="H22756" t="s">
        <v>328</v>
      </c>
      <c r="I22756" t="s">
        <v>7547</v>
      </c>
      <c r="J22756" t="s">
        <v>24985</v>
      </c>
      <c r="K22756" t="s">
        <v>504</v>
      </c>
      <c r="L22756" t="s">
        <v>505</v>
      </c>
      <c r="N22756" t="s">
        <v>506</v>
      </c>
      <c r="O22756" t="s">
        <v>507</v>
      </c>
      <c r="P22756" t="s">
        <v>507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508</v>
      </c>
      <c r="AA22756" t="s">
        <v>509</v>
      </c>
      <c r="AB22756" t="s">
        <v>508</v>
      </c>
      <c r="AC22756">
        <v>1</v>
      </c>
      <c r="AD22756">
        <v>2000</v>
      </c>
      <c r="AG22756" t="s">
        <v>508</v>
      </c>
      <c r="AH22756" t="s">
        <v>723</v>
      </c>
      <c r="AI22756">
        <v>4</v>
      </c>
      <c r="AJ22756" t="s">
        <v>507</v>
      </c>
      <c r="AK22756" t="s">
        <v>512</v>
      </c>
      <c r="AX22756" t="s">
        <v>513</v>
      </c>
      <c r="BV22756" t="s">
        <v>508</v>
      </c>
    </row>
    <row r="22757" spans="1:75" ht="14.65" customHeight="1">
      <c r="A22757" s="82" t="s">
        <v>499</v>
      </c>
      <c r="B22757" t="s">
        <v>19</v>
      </c>
      <c r="C22757" t="b">
        <v>0</v>
      </c>
      <c r="D22757">
        <v>63274</v>
      </c>
      <c r="E22757" t="s">
        <v>24983</v>
      </c>
      <c r="F22757">
        <v>63550</v>
      </c>
      <c r="G22757" t="s">
        <v>24983</v>
      </c>
      <c r="H22757" t="s">
        <v>328</v>
      </c>
      <c r="I22757" t="s">
        <v>7547</v>
      </c>
      <c r="J22757" t="s">
        <v>24986</v>
      </c>
      <c r="K22757" t="s">
        <v>504</v>
      </c>
      <c r="L22757" t="s">
        <v>505</v>
      </c>
      <c r="N22757" t="s">
        <v>506</v>
      </c>
      <c r="O22757" t="s">
        <v>507</v>
      </c>
      <c r="P22757" t="s">
        <v>507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508</v>
      </c>
      <c r="AA22757" t="s">
        <v>509</v>
      </c>
      <c r="AB22757" t="s">
        <v>508</v>
      </c>
      <c r="AC22757">
        <v>1</v>
      </c>
      <c r="AD22757">
        <v>2000</v>
      </c>
      <c r="AG22757" t="s">
        <v>508</v>
      </c>
      <c r="AH22757" t="s">
        <v>723</v>
      </c>
      <c r="AI22757">
        <v>4</v>
      </c>
      <c r="AJ22757" t="s">
        <v>507</v>
      </c>
      <c r="AK22757" t="s">
        <v>512</v>
      </c>
      <c r="AX22757" t="s">
        <v>513</v>
      </c>
      <c r="BV22757" t="s">
        <v>508</v>
      </c>
    </row>
    <row r="22758" spans="1:75" ht="14.65" customHeight="1">
      <c r="A22758" s="82" t="s">
        <v>499</v>
      </c>
      <c r="B22758" t="s">
        <v>19</v>
      </c>
      <c r="C22758" t="b">
        <v>0</v>
      </c>
      <c r="D22758">
        <v>63274</v>
      </c>
      <c r="E22758" t="s">
        <v>24983</v>
      </c>
      <c r="F22758">
        <v>63550</v>
      </c>
      <c r="G22758" t="s">
        <v>24983</v>
      </c>
      <c r="H22758" t="s">
        <v>328</v>
      </c>
      <c r="I22758" t="s">
        <v>7547</v>
      </c>
      <c r="J22758" t="s">
        <v>24987</v>
      </c>
      <c r="K22758" t="s">
        <v>504</v>
      </c>
      <c r="L22758" t="s">
        <v>505</v>
      </c>
      <c r="N22758" t="s">
        <v>506</v>
      </c>
      <c r="O22758" t="s">
        <v>507</v>
      </c>
      <c r="P22758" t="s">
        <v>507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508</v>
      </c>
      <c r="AA22758" t="s">
        <v>509</v>
      </c>
      <c r="AB22758" t="s">
        <v>508</v>
      </c>
      <c r="AC22758">
        <v>1</v>
      </c>
      <c r="AD22758">
        <v>2000</v>
      </c>
      <c r="AG22758" t="s">
        <v>508</v>
      </c>
      <c r="AH22758" t="s">
        <v>723</v>
      </c>
      <c r="AI22758">
        <v>4</v>
      </c>
      <c r="AJ22758" t="s">
        <v>507</v>
      </c>
      <c r="AK22758" t="s">
        <v>512</v>
      </c>
      <c r="AX22758" t="s">
        <v>513</v>
      </c>
      <c r="BV22758" t="s">
        <v>508</v>
      </c>
    </row>
    <row r="22759" spans="1:75" ht="14.65" customHeight="1">
      <c r="A22759" s="82" t="s">
        <v>736</v>
      </c>
      <c r="B22759" t="s">
        <v>19</v>
      </c>
      <c r="C22759" t="b">
        <v>0</v>
      </c>
      <c r="D22759">
        <v>63274</v>
      </c>
      <c r="E22759" t="s">
        <v>24983</v>
      </c>
      <c r="F22759">
        <v>63550</v>
      </c>
      <c r="G22759" t="s">
        <v>24983</v>
      </c>
      <c r="H22759" t="s">
        <v>328</v>
      </c>
      <c r="I22759" t="s">
        <v>7547</v>
      </c>
      <c r="J22759" t="s">
        <v>24988</v>
      </c>
      <c r="K22759" t="s">
        <v>504</v>
      </c>
      <c r="L22759" t="s">
        <v>505</v>
      </c>
      <c r="N22759" t="s">
        <v>506</v>
      </c>
      <c r="O22759" t="s">
        <v>507</v>
      </c>
      <c r="P22759" t="s">
        <v>507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508</v>
      </c>
      <c r="AA22759" t="s">
        <v>509</v>
      </c>
      <c r="AB22759" t="s">
        <v>508</v>
      </c>
      <c r="AC22759">
        <v>8</v>
      </c>
      <c r="AD22759">
        <v>2012</v>
      </c>
      <c r="AG22759" t="s">
        <v>508</v>
      </c>
      <c r="AH22759" t="s">
        <v>723</v>
      </c>
      <c r="AI22759">
        <v>4</v>
      </c>
      <c r="AJ22759" t="s">
        <v>507</v>
      </c>
      <c r="AK22759" t="s">
        <v>512</v>
      </c>
      <c r="AX22759" t="s">
        <v>513</v>
      </c>
      <c r="BV22759" t="s">
        <v>508</v>
      </c>
      <c r="BW22759" t="s">
        <v>508</v>
      </c>
    </row>
    <row r="22760" spans="1:75" ht="14.65" customHeight="1">
      <c r="A22760" s="82" t="s">
        <v>499</v>
      </c>
      <c r="B22760" t="s">
        <v>19</v>
      </c>
      <c r="C22760" t="b">
        <v>0</v>
      </c>
      <c r="D22760">
        <v>63274</v>
      </c>
      <c r="E22760" t="s">
        <v>24983</v>
      </c>
      <c r="F22760">
        <v>63550</v>
      </c>
      <c r="G22760" t="s">
        <v>24983</v>
      </c>
      <c r="H22760" t="s">
        <v>328</v>
      </c>
      <c r="I22760" t="s">
        <v>7547</v>
      </c>
      <c r="J22760" t="s">
        <v>24989</v>
      </c>
      <c r="K22760" t="s">
        <v>504</v>
      </c>
      <c r="L22760" t="s">
        <v>505</v>
      </c>
      <c r="N22760" t="s">
        <v>506</v>
      </c>
      <c r="O22760" t="s">
        <v>507</v>
      </c>
      <c r="P22760" t="s">
        <v>507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508</v>
      </c>
      <c r="AA22760" t="s">
        <v>509</v>
      </c>
      <c r="AB22760" t="s">
        <v>508</v>
      </c>
      <c r="AC22760">
        <v>1</v>
      </c>
      <c r="AD22760">
        <v>2000</v>
      </c>
      <c r="AG22760" t="s">
        <v>508</v>
      </c>
      <c r="AH22760" t="s">
        <v>723</v>
      </c>
      <c r="AI22760">
        <v>4</v>
      </c>
      <c r="AJ22760" t="s">
        <v>507</v>
      </c>
      <c r="AK22760" t="s">
        <v>512</v>
      </c>
      <c r="AX22760" t="s">
        <v>513</v>
      </c>
      <c r="BV22760" t="s">
        <v>508</v>
      </c>
      <c r="BW22760" t="s">
        <v>508</v>
      </c>
    </row>
    <row r="22761" spans="1:75" ht="14.65" customHeight="1">
      <c r="A22761" s="82" t="s">
        <v>736</v>
      </c>
      <c r="B22761" t="s">
        <v>19</v>
      </c>
      <c r="C22761" t="b">
        <v>0</v>
      </c>
      <c r="D22761">
        <v>63274</v>
      </c>
      <c r="E22761" t="s">
        <v>24983</v>
      </c>
      <c r="F22761">
        <v>63550</v>
      </c>
      <c r="G22761" t="s">
        <v>24983</v>
      </c>
      <c r="H22761" t="s">
        <v>328</v>
      </c>
      <c r="I22761" t="s">
        <v>7547</v>
      </c>
      <c r="J22761" t="s">
        <v>24990</v>
      </c>
      <c r="K22761" t="s">
        <v>504</v>
      </c>
      <c r="L22761" t="s">
        <v>505</v>
      </c>
      <c r="N22761" t="s">
        <v>506</v>
      </c>
      <c r="O22761" t="s">
        <v>507</v>
      </c>
      <c r="P22761" t="s">
        <v>507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508</v>
      </c>
      <c r="AA22761" t="s">
        <v>509</v>
      </c>
      <c r="AB22761" t="s">
        <v>508</v>
      </c>
      <c r="AC22761">
        <v>3</v>
      </c>
      <c r="AD22761">
        <v>2012</v>
      </c>
      <c r="AG22761" t="s">
        <v>508</v>
      </c>
      <c r="AH22761" t="s">
        <v>723</v>
      </c>
      <c r="AI22761">
        <v>4</v>
      </c>
      <c r="AJ22761" t="s">
        <v>507</v>
      </c>
      <c r="AK22761" t="s">
        <v>512</v>
      </c>
      <c r="AX22761" t="s">
        <v>513</v>
      </c>
      <c r="BV22761" t="s">
        <v>508</v>
      </c>
      <c r="BW22761" t="s">
        <v>508</v>
      </c>
    </row>
    <row r="22762" spans="1:75" ht="14.65" customHeight="1">
      <c r="A22762" s="82" t="s">
        <v>716</v>
      </c>
      <c r="B22762" t="s">
        <v>19</v>
      </c>
      <c r="C22762" t="b">
        <v>0</v>
      </c>
      <c r="D22762">
        <v>63274</v>
      </c>
      <c r="E22762" t="s">
        <v>24983</v>
      </c>
      <c r="F22762">
        <v>63550</v>
      </c>
      <c r="G22762" t="s">
        <v>24983</v>
      </c>
      <c r="H22762" t="s">
        <v>328</v>
      </c>
      <c r="I22762" t="s">
        <v>7547</v>
      </c>
      <c r="J22762" t="s">
        <v>24991</v>
      </c>
      <c r="K22762" t="s">
        <v>504</v>
      </c>
      <c r="L22762" t="s">
        <v>505</v>
      </c>
      <c r="N22762" t="s">
        <v>506</v>
      </c>
      <c r="O22762" t="s">
        <v>507</v>
      </c>
      <c r="P22762" t="s">
        <v>507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508</v>
      </c>
      <c r="AA22762" t="s">
        <v>509</v>
      </c>
      <c r="AB22762" t="s">
        <v>508</v>
      </c>
      <c r="AC22762">
        <v>1</v>
      </c>
      <c r="AD22762">
        <v>2006</v>
      </c>
      <c r="AG22762" t="s">
        <v>508</v>
      </c>
      <c r="AH22762" t="s">
        <v>723</v>
      </c>
      <c r="AI22762">
        <v>4</v>
      </c>
      <c r="AJ22762" t="s">
        <v>507</v>
      </c>
      <c r="AK22762" t="s">
        <v>512</v>
      </c>
      <c r="AX22762" t="s">
        <v>513</v>
      </c>
      <c r="BV22762" t="s">
        <v>508</v>
      </c>
    </row>
    <row r="22763" spans="1:75" ht="14.65" customHeight="1">
      <c r="A22763" s="82" t="s">
        <v>499</v>
      </c>
      <c r="B22763" t="s">
        <v>19</v>
      </c>
      <c r="C22763" t="b">
        <v>0</v>
      </c>
      <c r="D22763">
        <v>63274</v>
      </c>
      <c r="E22763" t="s">
        <v>24983</v>
      </c>
      <c r="F22763">
        <v>63550</v>
      </c>
      <c r="G22763" t="s">
        <v>24983</v>
      </c>
      <c r="H22763" t="s">
        <v>328</v>
      </c>
      <c r="I22763" t="s">
        <v>7547</v>
      </c>
      <c r="J22763" t="s">
        <v>24992</v>
      </c>
      <c r="K22763" t="s">
        <v>504</v>
      </c>
      <c r="L22763" t="s">
        <v>505</v>
      </c>
      <c r="N22763" t="s">
        <v>506</v>
      </c>
      <c r="O22763" t="s">
        <v>507</v>
      </c>
      <c r="P22763" t="s">
        <v>507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508</v>
      </c>
      <c r="AA22763" t="s">
        <v>509</v>
      </c>
      <c r="AB22763" t="s">
        <v>508</v>
      </c>
      <c r="AC22763">
        <v>1</v>
      </c>
      <c r="AD22763">
        <v>2000</v>
      </c>
      <c r="AG22763" t="s">
        <v>508</v>
      </c>
      <c r="AH22763" t="s">
        <v>723</v>
      </c>
      <c r="AI22763">
        <v>4</v>
      </c>
      <c r="AJ22763" t="s">
        <v>507</v>
      </c>
      <c r="AK22763" t="s">
        <v>512</v>
      </c>
      <c r="AX22763" t="s">
        <v>513</v>
      </c>
      <c r="BV22763" t="s">
        <v>508</v>
      </c>
    </row>
    <row r="22764" spans="1:75" ht="14.65" customHeight="1">
      <c r="A22764" s="82" t="s">
        <v>756</v>
      </c>
      <c r="B22764" t="s">
        <v>19</v>
      </c>
      <c r="C22764" t="b">
        <v>0</v>
      </c>
      <c r="D22764">
        <v>63274</v>
      </c>
      <c r="E22764" t="s">
        <v>24983</v>
      </c>
      <c r="F22764">
        <v>63550</v>
      </c>
      <c r="G22764" t="s">
        <v>24983</v>
      </c>
      <c r="H22764" t="s">
        <v>328</v>
      </c>
      <c r="I22764" t="s">
        <v>7547</v>
      </c>
      <c r="J22764" t="s">
        <v>24993</v>
      </c>
      <c r="K22764" t="s">
        <v>504</v>
      </c>
      <c r="L22764" t="s">
        <v>505</v>
      </c>
      <c r="N22764" t="s">
        <v>506</v>
      </c>
      <c r="O22764" t="s">
        <v>507</v>
      </c>
      <c r="P22764" t="s">
        <v>507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508</v>
      </c>
      <c r="AA22764" t="s">
        <v>509</v>
      </c>
      <c r="AB22764" t="s">
        <v>508</v>
      </c>
      <c r="AC22764">
        <v>1</v>
      </c>
      <c r="AD22764">
        <v>1998</v>
      </c>
      <c r="AG22764" t="s">
        <v>508</v>
      </c>
      <c r="AH22764" t="s">
        <v>723</v>
      </c>
      <c r="AI22764">
        <v>4</v>
      </c>
      <c r="AJ22764" t="s">
        <v>507</v>
      </c>
      <c r="AK22764" t="s">
        <v>512</v>
      </c>
      <c r="AX22764" t="s">
        <v>513</v>
      </c>
      <c r="BV22764" t="s">
        <v>508</v>
      </c>
    </row>
    <row r="22765" spans="1:75" ht="14.65" customHeight="1">
      <c r="A22765" s="82" t="s">
        <v>709</v>
      </c>
      <c r="B22765" t="s">
        <v>19</v>
      </c>
      <c r="C22765" t="b">
        <v>0</v>
      </c>
      <c r="D22765">
        <v>63277</v>
      </c>
      <c r="E22765" t="s">
        <v>24994</v>
      </c>
      <c r="F22765">
        <v>63553</v>
      </c>
      <c r="G22765" t="s">
        <v>24994</v>
      </c>
      <c r="H22765" t="s">
        <v>328</v>
      </c>
      <c r="I22765" t="s">
        <v>3967</v>
      </c>
      <c r="J22765" t="s">
        <v>24995</v>
      </c>
      <c r="K22765" t="s">
        <v>504</v>
      </c>
      <c r="L22765" t="s">
        <v>505</v>
      </c>
      <c r="N22765" t="s">
        <v>506</v>
      </c>
      <c r="O22765" t="s">
        <v>507</v>
      </c>
      <c r="P22765" t="s">
        <v>507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508</v>
      </c>
      <c r="AA22765" t="s">
        <v>509</v>
      </c>
      <c r="AB22765" t="s">
        <v>508</v>
      </c>
      <c r="AC22765">
        <v>1</v>
      </c>
      <c r="AD22765">
        <v>1986</v>
      </c>
      <c r="AG22765" t="s">
        <v>508</v>
      </c>
      <c r="AH22765" t="s">
        <v>723</v>
      </c>
      <c r="AI22765">
        <v>4</v>
      </c>
      <c r="AJ22765" t="s">
        <v>507</v>
      </c>
      <c r="AK22765" t="s">
        <v>512</v>
      </c>
      <c r="AX22765" t="s">
        <v>513</v>
      </c>
      <c r="BV22765" t="s">
        <v>508</v>
      </c>
    </row>
    <row r="22766" spans="1:75" ht="14.65" customHeight="1">
      <c r="A22766" s="82" t="s">
        <v>791</v>
      </c>
      <c r="B22766" t="s">
        <v>19</v>
      </c>
      <c r="C22766" t="b">
        <v>0</v>
      </c>
      <c r="D22766">
        <v>63277</v>
      </c>
      <c r="E22766" t="s">
        <v>24994</v>
      </c>
      <c r="F22766">
        <v>63553</v>
      </c>
      <c r="G22766" t="s">
        <v>24994</v>
      </c>
      <c r="H22766" t="s">
        <v>328</v>
      </c>
      <c r="I22766" t="s">
        <v>3967</v>
      </c>
      <c r="J22766" t="s">
        <v>24996</v>
      </c>
      <c r="K22766" t="s">
        <v>504</v>
      </c>
      <c r="L22766" t="s">
        <v>505</v>
      </c>
      <c r="N22766" t="s">
        <v>506</v>
      </c>
      <c r="O22766" t="s">
        <v>507</v>
      </c>
      <c r="P22766" t="s">
        <v>507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508</v>
      </c>
      <c r="AA22766" t="s">
        <v>509</v>
      </c>
      <c r="AB22766" t="s">
        <v>508</v>
      </c>
      <c r="AC22766">
        <v>1</v>
      </c>
      <c r="AD22766">
        <v>1978</v>
      </c>
      <c r="AG22766" t="s">
        <v>508</v>
      </c>
      <c r="AH22766" t="s">
        <v>723</v>
      </c>
      <c r="AI22766">
        <v>4</v>
      </c>
      <c r="AJ22766" t="s">
        <v>507</v>
      </c>
      <c r="AK22766" t="s">
        <v>512</v>
      </c>
      <c r="AX22766" t="s">
        <v>513</v>
      </c>
      <c r="BV22766" t="s">
        <v>508</v>
      </c>
    </row>
    <row r="22767" spans="1:75" ht="14.65" customHeight="1">
      <c r="A22767" s="82" t="s">
        <v>709</v>
      </c>
      <c r="B22767" t="s">
        <v>19</v>
      </c>
      <c r="C22767" t="b">
        <v>0</v>
      </c>
      <c r="D22767">
        <v>63277</v>
      </c>
      <c r="E22767" t="s">
        <v>24994</v>
      </c>
      <c r="F22767">
        <v>63553</v>
      </c>
      <c r="G22767" t="s">
        <v>24994</v>
      </c>
      <c r="H22767" t="s">
        <v>328</v>
      </c>
      <c r="I22767" t="s">
        <v>3967</v>
      </c>
      <c r="J22767" t="s">
        <v>24997</v>
      </c>
      <c r="K22767" t="s">
        <v>504</v>
      </c>
      <c r="L22767" t="s">
        <v>505</v>
      </c>
      <c r="N22767" t="s">
        <v>506</v>
      </c>
      <c r="O22767" t="s">
        <v>507</v>
      </c>
      <c r="P22767" t="s">
        <v>507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508</v>
      </c>
      <c r="AA22767" t="s">
        <v>509</v>
      </c>
      <c r="AB22767" t="s">
        <v>508</v>
      </c>
      <c r="AC22767">
        <v>1</v>
      </c>
      <c r="AD22767">
        <v>1986</v>
      </c>
      <c r="AG22767" t="s">
        <v>508</v>
      </c>
      <c r="AH22767" t="s">
        <v>723</v>
      </c>
      <c r="AI22767">
        <v>4</v>
      </c>
      <c r="AJ22767" t="s">
        <v>507</v>
      </c>
      <c r="AK22767" t="s">
        <v>512</v>
      </c>
      <c r="AX22767" t="s">
        <v>513</v>
      </c>
      <c r="BV22767" t="s">
        <v>508</v>
      </c>
    </row>
    <row r="22768" spans="1:75" ht="14.65" customHeight="1">
      <c r="A22768" s="82" t="s">
        <v>1316</v>
      </c>
      <c r="B22768" t="s">
        <v>293</v>
      </c>
      <c r="C22768" t="b">
        <v>1</v>
      </c>
      <c r="D22768">
        <v>60404</v>
      </c>
      <c r="E22768" t="s">
        <v>19771</v>
      </c>
      <c r="F22768">
        <v>63554</v>
      </c>
      <c r="G22768" t="s">
        <v>24998</v>
      </c>
      <c r="H22768" t="s">
        <v>357</v>
      </c>
      <c r="I22768" t="s">
        <v>912</v>
      </c>
      <c r="J22768" t="s">
        <v>5854</v>
      </c>
      <c r="K22768" t="s">
        <v>880</v>
      </c>
      <c r="L22768" t="s">
        <v>881</v>
      </c>
      <c r="N22768" t="s">
        <v>506</v>
      </c>
      <c r="O22768" t="s">
        <v>507</v>
      </c>
      <c r="P22768" t="s">
        <v>507</v>
      </c>
      <c r="S22768">
        <v>10</v>
      </c>
      <c r="U22768">
        <v>10</v>
      </c>
      <c r="V22768">
        <v>10</v>
      </c>
      <c r="X22768" t="s">
        <v>508</v>
      </c>
      <c r="AA22768" t="s">
        <v>515</v>
      </c>
      <c r="AB22768" t="s">
        <v>507</v>
      </c>
      <c r="AC22768">
        <v>10</v>
      </c>
      <c r="AD22768">
        <v>2016</v>
      </c>
      <c r="AG22768" t="s">
        <v>508</v>
      </c>
      <c r="AH22768" t="s">
        <v>631</v>
      </c>
      <c r="AI22768">
        <v>2</v>
      </c>
      <c r="AJ22768" t="s">
        <v>507</v>
      </c>
      <c r="AK22768" t="s">
        <v>882</v>
      </c>
      <c r="BV22768" t="s">
        <v>508</v>
      </c>
    </row>
    <row r="22769" spans="1:74" ht="14.65" customHeight="1">
      <c r="A22769" s="82" t="s">
        <v>938</v>
      </c>
      <c r="B22769" t="s">
        <v>293</v>
      </c>
      <c r="C22769" t="b">
        <v>1</v>
      </c>
      <c r="D22769">
        <v>63281</v>
      </c>
      <c r="E22769" t="s">
        <v>24999</v>
      </c>
      <c r="F22769">
        <v>63555</v>
      </c>
      <c r="G22769" t="s">
        <v>25000</v>
      </c>
      <c r="H22769" t="s">
        <v>343</v>
      </c>
      <c r="I22769" t="s">
        <v>5642</v>
      </c>
      <c r="J22769" t="s">
        <v>25001</v>
      </c>
      <c r="K22769" t="s">
        <v>880</v>
      </c>
      <c r="L22769" t="s">
        <v>881</v>
      </c>
      <c r="N22769" t="s">
        <v>742</v>
      </c>
      <c r="O22769" t="s">
        <v>507</v>
      </c>
      <c r="P22769" t="s">
        <v>507</v>
      </c>
      <c r="S22769">
        <v>1</v>
      </c>
      <c r="U22769">
        <v>1</v>
      </c>
      <c r="V22769">
        <v>1</v>
      </c>
      <c r="X22769" t="s">
        <v>508</v>
      </c>
      <c r="AA22769" t="s">
        <v>515</v>
      </c>
      <c r="AB22769" t="s">
        <v>507</v>
      </c>
      <c r="AC22769">
        <v>12</v>
      </c>
      <c r="AD22769">
        <v>2017</v>
      </c>
      <c r="AG22769" t="s">
        <v>508</v>
      </c>
      <c r="AH22769" t="s">
        <v>631</v>
      </c>
      <c r="AI22769">
        <v>2</v>
      </c>
      <c r="AJ22769" t="s">
        <v>507</v>
      </c>
      <c r="AK22769" t="s">
        <v>882</v>
      </c>
    </row>
    <row r="22770" spans="1:74" ht="14.65" customHeight="1">
      <c r="A22770" s="82" t="s">
        <v>1673</v>
      </c>
      <c r="B22770" t="s">
        <v>293</v>
      </c>
      <c r="C22770" t="b">
        <v>1</v>
      </c>
      <c r="D22770">
        <v>63281</v>
      </c>
      <c r="E22770" t="s">
        <v>24999</v>
      </c>
      <c r="F22770">
        <v>63556</v>
      </c>
      <c r="G22770" t="s">
        <v>25002</v>
      </c>
      <c r="H22770" t="s">
        <v>343</v>
      </c>
      <c r="I22770" t="s">
        <v>5642</v>
      </c>
      <c r="J22770" t="s">
        <v>25003</v>
      </c>
      <c r="K22770" t="s">
        <v>880</v>
      </c>
      <c r="L22770" t="s">
        <v>881</v>
      </c>
      <c r="N22770" t="s">
        <v>742</v>
      </c>
      <c r="O22770" t="s">
        <v>507</v>
      </c>
      <c r="P22770" t="s">
        <v>507</v>
      </c>
      <c r="S22770">
        <v>2.9</v>
      </c>
      <c r="U22770">
        <v>2.9</v>
      </c>
      <c r="V22770">
        <v>2.9</v>
      </c>
      <c r="X22770" t="s">
        <v>508</v>
      </c>
      <c r="AA22770" t="s">
        <v>515</v>
      </c>
      <c r="AB22770" t="s">
        <v>507</v>
      </c>
      <c r="AC22770">
        <v>4</v>
      </c>
      <c r="AD22770">
        <v>2018</v>
      </c>
      <c r="AG22770" t="s">
        <v>508</v>
      </c>
      <c r="AH22770" t="s">
        <v>631</v>
      </c>
      <c r="AI22770">
        <v>2</v>
      </c>
      <c r="AJ22770" t="s">
        <v>507</v>
      </c>
      <c r="AK22770" t="s">
        <v>882</v>
      </c>
    </row>
    <row r="22771" spans="1:74" ht="14.65" customHeight="1">
      <c r="A22771" s="82" t="s">
        <v>938</v>
      </c>
      <c r="B22771" t="s">
        <v>293</v>
      </c>
      <c r="C22771" t="b">
        <v>1</v>
      </c>
      <c r="D22771">
        <v>63281</v>
      </c>
      <c r="E22771" t="s">
        <v>24999</v>
      </c>
      <c r="F22771">
        <v>63557</v>
      </c>
      <c r="G22771" t="s">
        <v>25004</v>
      </c>
      <c r="H22771" t="s">
        <v>343</v>
      </c>
      <c r="I22771" t="s">
        <v>5642</v>
      </c>
      <c r="J22771" t="s">
        <v>25005</v>
      </c>
      <c r="K22771" t="s">
        <v>880</v>
      </c>
      <c r="L22771" t="s">
        <v>881</v>
      </c>
      <c r="N22771" t="s">
        <v>742</v>
      </c>
      <c r="O22771" t="s">
        <v>507</v>
      </c>
      <c r="P22771" t="s">
        <v>507</v>
      </c>
      <c r="S22771">
        <v>1</v>
      </c>
      <c r="U22771">
        <v>1</v>
      </c>
      <c r="V22771">
        <v>1</v>
      </c>
      <c r="X22771" t="s">
        <v>508</v>
      </c>
      <c r="AA22771" t="s">
        <v>515</v>
      </c>
      <c r="AB22771" t="s">
        <v>507</v>
      </c>
      <c r="AC22771">
        <v>12</v>
      </c>
      <c r="AD22771">
        <v>2017</v>
      </c>
      <c r="AG22771" t="s">
        <v>508</v>
      </c>
      <c r="AH22771" t="s">
        <v>631</v>
      </c>
      <c r="AI22771">
        <v>2</v>
      </c>
      <c r="AJ22771" t="s">
        <v>507</v>
      </c>
      <c r="AK22771" t="s">
        <v>882</v>
      </c>
    </row>
    <row r="22772" spans="1:74" ht="14.65" customHeight="1">
      <c r="A22772" s="82" t="s">
        <v>938</v>
      </c>
      <c r="B22772" t="s">
        <v>293</v>
      </c>
      <c r="C22772" t="b">
        <v>1</v>
      </c>
      <c r="D22772">
        <v>63281</v>
      </c>
      <c r="E22772" t="s">
        <v>24999</v>
      </c>
      <c r="F22772">
        <v>63558</v>
      </c>
      <c r="G22772" t="s">
        <v>25006</v>
      </c>
      <c r="H22772" t="s">
        <v>343</v>
      </c>
      <c r="I22772" t="s">
        <v>5642</v>
      </c>
      <c r="J22772" t="s">
        <v>25007</v>
      </c>
      <c r="K22772" t="s">
        <v>880</v>
      </c>
      <c r="L22772" t="s">
        <v>881</v>
      </c>
      <c r="N22772" t="s">
        <v>742</v>
      </c>
      <c r="O22772" t="s">
        <v>507</v>
      </c>
      <c r="P22772" t="s">
        <v>507</v>
      </c>
      <c r="S22772">
        <v>1</v>
      </c>
      <c r="U22772">
        <v>1</v>
      </c>
      <c r="V22772">
        <v>1</v>
      </c>
      <c r="X22772" t="s">
        <v>508</v>
      </c>
      <c r="AA22772" t="s">
        <v>515</v>
      </c>
      <c r="AB22772" t="s">
        <v>507</v>
      </c>
      <c r="AC22772">
        <v>10</v>
      </c>
      <c r="AD22772">
        <v>2017</v>
      </c>
      <c r="AG22772" t="s">
        <v>508</v>
      </c>
      <c r="AH22772" t="s">
        <v>631</v>
      </c>
      <c r="AI22772">
        <v>2</v>
      </c>
      <c r="AJ22772" t="s">
        <v>507</v>
      </c>
      <c r="AK22772" t="s">
        <v>882</v>
      </c>
    </row>
    <row r="22773" spans="1:74" ht="14.65" customHeight="1">
      <c r="A22773" s="82" t="s">
        <v>938</v>
      </c>
      <c r="B22773" t="s">
        <v>293</v>
      </c>
      <c r="C22773" t="b">
        <v>1</v>
      </c>
      <c r="D22773">
        <v>63281</v>
      </c>
      <c r="E22773" t="s">
        <v>24999</v>
      </c>
      <c r="F22773">
        <v>63561</v>
      </c>
      <c r="G22773" t="s">
        <v>25008</v>
      </c>
      <c r="H22773" t="s">
        <v>343</v>
      </c>
      <c r="I22773" t="s">
        <v>5642</v>
      </c>
      <c r="J22773" t="s">
        <v>25009</v>
      </c>
      <c r="K22773" t="s">
        <v>880</v>
      </c>
      <c r="L22773" t="s">
        <v>881</v>
      </c>
      <c r="N22773" t="s">
        <v>742</v>
      </c>
      <c r="O22773" t="s">
        <v>507</v>
      </c>
      <c r="P22773" t="s">
        <v>507</v>
      </c>
      <c r="S22773">
        <v>1</v>
      </c>
      <c r="U22773">
        <v>1</v>
      </c>
      <c r="V22773">
        <v>1</v>
      </c>
      <c r="X22773" t="s">
        <v>508</v>
      </c>
      <c r="AA22773" t="s">
        <v>515</v>
      </c>
      <c r="AB22773" t="s">
        <v>507</v>
      </c>
      <c r="AC22773">
        <v>11</v>
      </c>
      <c r="AD22773">
        <v>2017</v>
      </c>
      <c r="AG22773" t="s">
        <v>508</v>
      </c>
      <c r="AH22773" t="s">
        <v>631</v>
      </c>
      <c r="AI22773">
        <v>2</v>
      </c>
      <c r="AJ22773" t="s">
        <v>507</v>
      </c>
      <c r="AK22773" t="s">
        <v>882</v>
      </c>
    </row>
    <row r="22774" spans="1:74" ht="14.65" customHeight="1">
      <c r="A22774" s="82" t="s">
        <v>938</v>
      </c>
      <c r="B22774" t="s">
        <v>293</v>
      </c>
      <c r="C22774" t="b">
        <v>1</v>
      </c>
      <c r="D22774">
        <v>63281</v>
      </c>
      <c r="E22774" t="s">
        <v>24999</v>
      </c>
      <c r="F22774">
        <v>63562</v>
      </c>
      <c r="G22774" t="s">
        <v>25010</v>
      </c>
      <c r="H22774" t="s">
        <v>343</v>
      </c>
      <c r="I22774" t="s">
        <v>2978</v>
      </c>
      <c r="J22774" t="s">
        <v>21529</v>
      </c>
      <c r="K22774" t="s">
        <v>880</v>
      </c>
      <c r="L22774" t="s">
        <v>881</v>
      </c>
      <c r="N22774" t="s">
        <v>742</v>
      </c>
      <c r="O22774" t="s">
        <v>507</v>
      </c>
      <c r="P22774" t="s">
        <v>507</v>
      </c>
      <c r="S22774">
        <v>2</v>
      </c>
      <c r="U22774">
        <v>2</v>
      </c>
      <c r="V22774">
        <v>2</v>
      </c>
      <c r="X22774" t="s">
        <v>508</v>
      </c>
      <c r="AA22774" t="s">
        <v>515</v>
      </c>
      <c r="AB22774" t="s">
        <v>507</v>
      </c>
      <c r="AC22774">
        <v>12</v>
      </c>
      <c r="AD22774">
        <v>2017</v>
      </c>
      <c r="AG22774" t="s">
        <v>508</v>
      </c>
      <c r="AH22774" t="s">
        <v>631</v>
      </c>
      <c r="AI22774">
        <v>2</v>
      </c>
      <c r="AJ22774" t="s">
        <v>507</v>
      </c>
      <c r="AK22774" t="s">
        <v>882</v>
      </c>
    </row>
    <row r="22775" spans="1:74" ht="14.65" customHeight="1">
      <c r="A22775" s="82" t="s">
        <v>938</v>
      </c>
      <c r="B22775" t="s">
        <v>293</v>
      </c>
      <c r="C22775" t="b">
        <v>1</v>
      </c>
      <c r="D22775">
        <v>63281</v>
      </c>
      <c r="E22775" t="s">
        <v>24999</v>
      </c>
      <c r="F22775">
        <v>63563</v>
      </c>
      <c r="G22775" t="s">
        <v>25011</v>
      </c>
      <c r="H22775" t="s">
        <v>343</v>
      </c>
      <c r="I22775" t="s">
        <v>5642</v>
      </c>
      <c r="J22775" t="s">
        <v>25012</v>
      </c>
      <c r="K22775" t="s">
        <v>880</v>
      </c>
      <c r="L22775" t="s">
        <v>881</v>
      </c>
      <c r="N22775" t="s">
        <v>742</v>
      </c>
      <c r="O22775" t="s">
        <v>507</v>
      </c>
      <c r="P22775" t="s">
        <v>507</v>
      </c>
      <c r="S22775">
        <v>2</v>
      </c>
      <c r="U22775">
        <v>2</v>
      </c>
      <c r="V22775">
        <v>2</v>
      </c>
      <c r="X22775" t="s">
        <v>508</v>
      </c>
      <c r="AA22775" t="s">
        <v>515</v>
      </c>
      <c r="AB22775" t="s">
        <v>507</v>
      </c>
      <c r="AC22775">
        <v>11</v>
      </c>
      <c r="AD22775">
        <v>2017</v>
      </c>
      <c r="AG22775" t="s">
        <v>508</v>
      </c>
      <c r="AH22775" t="s">
        <v>631</v>
      </c>
      <c r="AI22775">
        <v>2</v>
      </c>
      <c r="AJ22775" t="s">
        <v>507</v>
      </c>
      <c r="AK22775" t="s">
        <v>882</v>
      </c>
    </row>
    <row r="22776" spans="1:74" ht="14.65" customHeight="1">
      <c r="A22776" s="82" t="s">
        <v>938</v>
      </c>
      <c r="B22776" t="s">
        <v>293</v>
      </c>
      <c r="C22776" t="b">
        <v>1</v>
      </c>
      <c r="D22776">
        <v>63281</v>
      </c>
      <c r="E22776" t="s">
        <v>24999</v>
      </c>
      <c r="F22776">
        <v>63564</v>
      </c>
      <c r="G22776" t="s">
        <v>25013</v>
      </c>
      <c r="H22776" t="s">
        <v>343</v>
      </c>
      <c r="I22776" t="s">
        <v>5642</v>
      </c>
      <c r="J22776" t="s">
        <v>25014</v>
      </c>
      <c r="K22776" t="s">
        <v>880</v>
      </c>
      <c r="L22776" t="s">
        <v>881</v>
      </c>
      <c r="N22776" t="s">
        <v>742</v>
      </c>
      <c r="O22776" t="s">
        <v>507</v>
      </c>
      <c r="P22776" t="s">
        <v>507</v>
      </c>
      <c r="S22776">
        <v>1</v>
      </c>
      <c r="U22776">
        <v>1</v>
      </c>
      <c r="V22776">
        <v>1</v>
      </c>
      <c r="X22776" t="s">
        <v>508</v>
      </c>
      <c r="AA22776" t="s">
        <v>515</v>
      </c>
      <c r="AB22776" t="s">
        <v>507</v>
      </c>
      <c r="AC22776">
        <v>11</v>
      </c>
      <c r="AD22776">
        <v>2017</v>
      </c>
      <c r="AG22776" t="s">
        <v>508</v>
      </c>
      <c r="AH22776" t="s">
        <v>631</v>
      </c>
      <c r="AI22776">
        <v>2</v>
      </c>
      <c r="AJ22776" t="s">
        <v>507</v>
      </c>
      <c r="AK22776" t="s">
        <v>882</v>
      </c>
    </row>
    <row r="22777" spans="1:74" ht="14.65" customHeight="1">
      <c r="A22777" s="82" t="s">
        <v>938</v>
      </c>
      <c r="B22777" t="s">
        <v>293</v>
      </c>
      <c r="C22777" t="b">
        <v>1</v>
      </c>
      <c r="D22777">
        <v>63281</v>
      </c>
      <c r="E22777" t="s">
        <v>24999</v>
      </c>
      <c r="F22777">
        <v>63565</v>
      </c>
      <c r="G22777" t="s">
        <v>25015</v>
      </c>
      <c r="H22777" t="s">
        <v>343</v>
      </c>
      <c r="I22777" t="s">
        <v>5642</v>
      </c>
      <c r="J22777" t="s">
        <v>25016</v>
      </c>
      <c r="K22777" t="s">
        <v>880</v>
      </c>
      <c r="L22777" t="s">
        <v>881</v>
      </c>
      <c r="N22777" t="s">
        <v>742</v>
      </c>
      <c r="O22777" t="s">
        <v>507</v>
      </c>
      <c r="P22777" t="s">
        <v>507</v>
      </c>
      <c r="S22777">
        <v>1</v>
      </c>
      <c r="U22777">
        <v>1</v>
      </c>
      <c r="V22777">
        <v>1</v>
      </c>
      <c r="X22777" t="s">
        <v>508</v>
      </c>
      <c r="AA22777" t="s">
        <v>515</v>
      </c>
      <c r="AB22777" t="s">
        <v>507</v>
      </c>
      <c r="AC22777">
        <v>12</v>
      </c>
      <c r="AD22777">
        <v>2017</v>
      </c>
      <c r="AG22777" t="s">
        <v>508</v>
      </c>
      <c r="AH22777" t="s">
        <v>631</v>
      </c>
      <c r="AI22777">
        <v>2</v>
      </c>
      <c r="AJ22777" t="s">
        <v>507</v>
      </c>
      <c r="AK22777" t="s">
        <v>882</v>
      </c>
    </row>
    <row r="22778" spans="1:74" ht="14.65" customHeight="1">
      <c r="A22778" s="82" t="s">
        <v>848</v>
      </c>
      <c r="B22778" t="s">
        <v>293</v>
      </c>
      <c r="C22778" t="b">
        <v>1</v>
      </c>
      <c r="D22778">
        <v>58970</v>
      </c>
      <c r="E22778" t="s">
        <v>17162</v>
      </c>
      <c r="F22778">
        <v>63566</v>
      </c>
      <c r="G22778" t="s">
        <v>25017</v>
      </c>
      <c r="H22778" t="s">
        <v>335</v>
      </c>
      <c r="I22778" t="s">
        <v>13993</v>
      </c>
      <c r="J22778" t="s">
        <v>25018</v>
      </c>
      <c r="K22778" t="s">
        <v>880</v>
      </c>
      <c r="L22778" t="s">
        <v>881</v>
      </c>
      <c r="N22778" t="s">
        <v>506</v>
      </c>
      <c r="O22778" t="s">
        <v>507</v>
      </c>
      <c r="P22778" t="s">
        <v>507</v>
      </c>
      <c r="S22778">
        <v>9</v>
      </c>
      <c r="T22778">
        <v>0.95</v>
      </c>
      <c r="U22778">
        <v>9</v>
      </c>
      <c r="V22778">
        <v>9</v>
      </c>
      <c r="X22778" t="s">
        <v>508</v>
      </c>
      <c r="AA22778" t="s">
        <v>515</v>
      </c>
      <c r="AB22778" t="s">
        <v>507</v>
      </c>
      <c r="AC22778">
        <v>10</v>
      </c>
      <c r="AD22778">
        <v>2020</v>
      </c>
      <c r="AG22778" t="s">
        <v>508</v>
      </c>
      <c r="AH22778" t="s">
        <v>631</v>
      </c>
      <c r="AI22778">
        <v>2</v>
      </c>
      <c r="AJ22778" t="s">
        <v>507</v>
      </c>
      <c r="AK22778" t="s">
        <v>882</v>
      </c>
      <c r="BV22778" t="s">
        <v>508</v>
      </c>
    </row>
    <row r="22779" spans="1:74" ht="14.65" customHeight="1">
      <c r="A22779" s="82" t="s">
        <v>938</v>
      </c>
      <c r="B22779" t="s">
        <v>293</v>
      </c>
      <c r="C22779" t="b">
        <v>1</v>
      </c>
      <c r="D22779">
        <v>63281</v>
      </c>
      <c r="E22779" t="s">
        <v>24999</v>
      </c>
      <c r="F22779">
        <v>63569</v>
      </c>
      <c r="G22779" t="s">
        <v>25019</v>
      </c>
      <c r="H22779" t="s">
        <v>343</v>
      </c>
      <c r="I22779" t="s">
        <v>5642</v>
      </c>
      <c r="J22779" t="s">
        <v>25020</v>
      </c>
      <c r="K22779" t="s">
        <v>880</v>
      </c>
      <c r="L22779" t="s">
        <v>881</v>
      </c>
      <c r="N22779" t="s">
        <v>742</v>
      </c>
      <c r="O22779" t="s">
        <v>507</v>
      </c>
      <c r="P22779" t="s">
        <v>507</v>
      </c>
      <c r="S22779">
        <v>1</v>
      </c>
      <c r="U22779">
        <v>1</v>
      </c>
      <c r="V22779">
        <v>1</v>
      </c>
      <c r="X22779" t="s">
        <v>508</v>
      </c>
      <c r="AA22779" t="s">
        <v>515</v>
      </c>
      <c r="AB22779" t="s">
        <v>507</v>
      </c>
      <c r="AC22779">
        <v>11</v>
      </c>
      <c r="AD22779">
        <v>2017</v>
      </c>
      <c r="AG22779" t="s">
        <v>508</v>
      </c>
      <c r="AH22779" t="s">
        <v>631</v>
      </c>
      <c r="AI22779">
        <v>2</v>
      </c>
      <c r="AJ22779" t="s">
        <v>507</v>
      </c>
      <c r="AK22779" t="s">
        <v>882</v>
      </c>
    </row>
    <row r="22780" spans="1:74" ht="14.65" customHeight="1">
      <c r="A22780" s="82" t="s">
        <v>938</v>
      </c>
      <c r="B22780" t="s">
        <v>293</v>
      </c>
      <c r="C22780" t="b">
        <v>1</v>
      </c>
      <c r="D22780">
        <v>63281</v>
      </c>
      <c r="E22780" t="s">
        <v>24999</v>
      </c>
      <c r="F22780">
        <v>63570</v>
      </c>
      <c r="G22780" t="s">
        <v>25021</v>
      </c>
      <c r="H22780" t="s">
        <v>343</v>
      </c>
      <c r="I22780" t="s">
        <v>5642</v>
      </c>
      <c r="J22780" t="s">
        <v>25022</v>
      </c>
      <c r="K22780" t="s">
        <v>880</v>
      </c>
      <c r="L22780" t="s">
        <v>881</v>
      </c>
      <c r="N22780" t="s">
        <v>742</v>
      </c>
      <c r="O22780" t="s">
        <v>507</v>
      </c>
      <c r="P22780" t="s">
        <v>507</v>
      </c>
      <c r="S22780">
        <v>1</v>
      </c>
      <c r="U22780">
        <v>1</v>
      </c>
      <c r="V22780">
        <v>1</v>
      </c>
      <c r="X22780" t="s">
        <v>508</v>
      </c>
      <c r="AA22780" t="s">
        <v>515</v>
      </c>
      <c r="AB22780" t="s">
        <v>507</v>
      </c>
      <c r="AC22780">
        <v>11</v>
      </c>
      <c r="AD22780">
        <v>2017</v>
      </c>
      <c r="AG22780" t="s">
        <v>508</v>
      </c>
      <c r="AH22780" t="s">
        <v>631</v>
      </c>
      <c r="AI22780">
        <v>2</v>
      </c>
      <c r="AJ22780" t="s">
        <v>507</v>
      </c>
      <c r="AK22780" t="s">
        <v>882</v>
      </c>
    </row>
    <row r="22781" spans="1:74" ht="14.65" customHeight="1">
      <c r="A22781" s="82" t="s">
        <v>938</v>
      </c>
      <c r="B22781" t="s">
        <v>293</v>
      </c>
      <c r="C22781" t="b">
        <v>1</v>
      </c>
      <c r="D22781">
        <v>63281</v>
      </c>
      <c r="E22781" t="s">
        <v>24999</v>
      </c>
      <c r="F22781">
        <v>63571</v>
      </c>
      <c r="G22781" t="s">
        <v>25023</v>
      </c>
      <c r="H22781" t="s">
        <v>343</v>
      </c>
      <c r="I22781" t="s">
        <v>5642</v>
      </c>
      <c r="J22781" t="s">
        <v>25024</v>
      </c>
      <c r="K22781" t="s">
        <v>880</v>
      </c>
      <c r="L22781" t="s">
        <v>881</v>
      </c>
      <c r="N22781" t="s">
        <v>742</v>
      </c>
      <c r="O22781" t="s">
        <v>507</v>
      </c>
      <c r="P22781" t="s">
        <v>507</v>
      </c>
      <c r="S22781">
        <v>1</v>
      </c>
      <c r="U22781">
        <v>1</v>
      </c>
      <c r="V22781">
        <v>1</v>
      </c>
      <c r="X22781" t="s">
        <v>508</v>
      </c>
      <c r="AA22781" t="s">
        <v>515</v>
      </c>
      <c r="AB22781" t="s">
        <v>507</v>
      </c>
      <c r="AC22781">
        <v>11</v>
      </c>
      <c r="AD22781">
        <v>2017</v>
      </c>
      <c r="AG22781" t="s">
        <v>508</v>
      </c>
      <c r="AH22781" t="s">
        <v>631</v>
      </c>
      <c r="AI22781">
        <v>2</v>
      </c>
      <c r="AJ22781" t="s">
        <v>507</v>
      </c>
      <c r="AK22781" t="s">
        <v>882</v>
      </c>
    </row>
    <row r="22782" spans="1:74" ht="14.65" customHeight="1">
      <c r="A22782" s="82" t="s">
        <v>938</v>
      </c>
      <c r="B22782" t="s">
        <v>293</v>
      </c>
      <c r="C22782" t="b">
        <v>1</v>
      </c>
      <c r="D22782">
        <v>63281</v>
      </c>
      <c r="E22782" t="s">
        <v>24999</v>
      </c>
      <c r="F22782">
        <v>63572</v>
      </c>
      <c r="G22782" t="s">
        <v>25025</v>
      </c>
      <c r="H22782" t="s">
        <v>343</v>
      </c>
      <c r="I22782" t="s">
        <v>5642</v>
      </c>
      <c r="J22782" t="s">
        <v>25026</v>
      </c>
      <c r="K22782" t="s">
        <v>880</v>
      </c>
      <c r="L22782" t="s">
        <v>881</v>
      </c>
      <c r="N22782" t="s">
        <v>742</v>
      </c>
      <c r="O22782" t="s">
        <v>507</v>
      </c>
      <c r="P22782" t="s">
        <v>507</v>
      </c>
      <c r="S22782">
        <v>1</v>
      </c>
      <c r="U22782">
        <v>1</v>
      </c>
      <c r="V22782">
        <v>1</v>
      </c>
      <c r="X22782" t="s">
        <v>508</v>
      </c>
      <c r="AA22782" t="s">
        <v>515</v>
      </c>
      <c r="AB22782" t="s">
        <v>507</v>
      </c>
      <c r="AC22782">
        <v>11</v>
      </c>
      <c r="AD22782">
        <v>2017</v>
      </c>
      <c r="AG22782" t="s">
        <v>508</v>
      </c>
      <c r="AH22782" t="s">
        <v>631</v>
      </c>
      <c r="AI22782">
        <v>2</v>
      </c>
      <c r="AJ22782" t="s">
        <v>507</v>
      </c>
      <c r="AK22782" t="s">
        <v>882</v>
      </c>
    </row>
    <row r="22783" spans="1:74" ht="14.65" customHeight="1">
      <c r="A22783" s="82" t="s">
        <v>938</v>
      </c>
      <c r="B22783" t="s">
        <v>293</v>
      </c>
      <c r="C22783" t="b">
        <v>1</v>
      </c>
      <c r="D22783">
        <v>63281</v>
      </c>
      <c r="E22783" t="s">
        <v>24999</v>
      </c>
      <c r="F22783">
        <v>63573</v>
      </c>
      <c r="G22783" t="s">
        <v>25027</v>
      </c>
      <c r="H22783" t="s">
        <v>343</v>
      </c>
      <c r="I22783" t="s">
        <v>5642</v>
      </c>
      <c r="J22783" t="s">
        <v>25028</v>
      </c>
      <c r="K22783" t="s">
        <v>880</v>
      </c>
      <c r="L22783" t="s">
        <v>881</v>
      </c>
      <c r="N22783" t="s">
        <v>742</v>
      </c>
      <c r="O22783" t="s">
        <v>507</v>
      </c>
      <c r="P22783" t="s">
        <v>507</v>
      </c>
      <c r="S22783">
        <v>1</v>
      </c>
      <c r="U22783">
        <v>1</v>
      </c>
      <c r="V22783">
        <v>1</v>
      </c>
      <c r="X22783" t="s">
        <v>508</v>
      </c>
      <c r="AA22783" t="s">
        <v>515</v>
      </c>
      <c r="AB22783" t="s">
        <v>507</v>
      </c>
      <c r="AC22783">
        <v>10</v>
      </c>
      <c r="AD22783">
        <v>2017</v>
      </c>
      <c r="AG22783" t="s">
        <v>508</v>
      </c>
      <c r="AH22783" t="s">
        <v>631</v>
      </c>
      <c r="AI22783">
        <v>2</v>
      </c>
      <c r="AJ22783" t="s">
        <v>507</v>
      </c>
      <c r="AK22783" t="s">
        <v>882</v>
      </c>
    </row>
    <row r="22784" spans="1:74" ht="14.65" customHeight="1">
      <c r="A22784" s="82" t="s">
        <v>717</v>
      </c>
      <c r="B22784" t="s">
        <v>14</v>
      </c>
      <c r="C22784" t="b">
        <v>1</v>
      </c>
      <c r="D22784">
        <v>19436</v>
      </c>
      <c r="E22784" t="s">
        <v>2042</v>
      </c>
      <c r="F22784">
        <v>63574</v>
      </c>
      <c r="G22784" t="s">
        <v>25029</v>
      </c>
      <c r="H22784" t="s">
        <v>338</v>
      </c>
      <c r="I22784" t="s">
        <v>12560</v>
      </c>
      <c r="J22784" t="s">
        <v>2937</v>
      </c>
      <c r="K22784" t="s">
        <v>522</v>
      </c>
      <c r="L22784" t="s">
        <v>523</v>
      </c>
      <c r="N22784" t="s">
        <v>506</v>
      </c>
      <c r="O22784" t="s">
        <v>507</v>
      </c>
      <c r="P22784" t="s">
        <v>507</v>
      </c>
      <c r="S22784">
        <v>299</v>
      </c>
      <c r="U22784">
        <v>299</v>
      </c>
      <c r="V22784">
        <v>132</v>
      </c>
      <c r="W22784">
        <v>0</v>
      </c>
      <c r="X22784" t="s">
        <v>508</v>
      </c>
      <c r="AA22784" t="s">
        <v>515</v>
      </c>
      <c r="AB22784" t="s">
        <v>507</v>
      </c>
      <c r="AC22784">
        <v>3</v>
      </c>
      <c r="AD22784">
        <v>2021</v>
      </c>
      <c r="AG22784" t="s">
        <v>508</v>
      </c>
      <c r="AH22784" t="s">
        <v>511</v>
      </c>
      <c r="AI22784">
        <v>1</v>
      </c>
      <c r="AJ22784" t="s">
        <v>507</v>
      </c>
      <c r="AK22784" t="s">
        <v>524</v>
      </c>
      <c r="AW22784">
        <v>91</v>
      </c>
    </row>
    <row r="22785" spans="1:74" ht="14.65" customHeight="1">
      <c r="A22785" s="82" t="s">
        <v>814</v>
      </c>
      <c r="B22785" t="s">
        <v>19</v>
      </c>
      <c r="C22785" t="b">
        <v>1</v>
      </c>
      <c r="D22785">
        <v>63286</v>
      </c>
      <c r="E22785" t="s">
        <v>23254</v>
      </c>
      <c r="F22785">
        <v>63575</v>
      </c>
      <c r="G22785" t="s">
        <v>25030</v>
      </c>
      <c r="H22785" t="s">
        <v>346</v>
      </c>
      <c r="I22785" t="s">
        <v>2392</v>
      </c>
      <c r="J22785" t="s">
        <v>25031</v>
      </c>
      <c r="K22785" t="s">
        <v>504</v>
      </c>
      <c r="L22785" t="s">
        <v>505</v>
      </c>
      <c r="N22785" t="s">
        <v>506</v>
      </c>
      <c r="O22785" t="s">
        <v>507</v>
      </c>
      <c r="P22785" t="s">
        <v>507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508</v>
      </c>
      <c r="AA22785" t="s">
        <v>515</v>
      </c>
      <c r="AB22785" t="s">
        <v>507</v>
      </c>
      <c r="AC22785">
        <v>5</v>
      </c>
      <c r="AD22785">
        <v>2019</v>
      </c>
      <c r="AG22785" t="s">
        <v>508</v>
      </c>
      <c r="AH22785" t="s">
        <v>511</v>
      </c>
      <c r="AI22785">
        <v>1</v>
      </c>
      <c r="AJ22785" t="s">
        <v>507</v>
      </c>
      <c r="AK22785" t="s">
        <v>512</v>
      </c>
      <c r="AU22785" t="s">
        <v>508</v>
      </c>
      <c r="AV22785" t="s">
        <v>508</v>
      </c>
      <c r="AX22785" t="s">
        <v>513</v>
      </c>
      <c r="BS22785" t="s">
        <v>508</v>
      </c>
      <c r="BV22785" t="s">
        <v>508</v>
      </c>
    </row>
    <row r="22786" spans="1:74" ht="14.65" customHeight="1">
      <c r="A22786" s="82" t="s">
        <v>717</v>
      </c>
      <c r="B22786" t="s">
        <v>293</v>
      </c>
      <c r="C22786" t="b">
        <v>1</v>
      </c>
      <c r="D22786">
        <v>60281</v>
      </c>
      <c r="E22786" t="s">
        <v>13997</v>
      </c>
      <c r="F22786">
        <v>63576</v>
      </c>
      <c r="G22786" t="s">
        <v>25032</v>
      </c>
      <c r="H22786" t="s">
        <v>339</v>
      </c>
      <c r="I22786" t="s">
        <v>420</v>
      </c>
      <c r="J22786" t="s">
        <v>25033</v>
      </c>
      <c r="K22786" t="s">
        <v>880</v>
      </c>
      <c r="L22786" t="s">
        <v>881</v>
      </c>
      <c r="N22786" t="s">
        <v>506</v>
      </c>
      <c r="O22786" t="s">
        <v>507</v>
      </c>
      <c r="P22786" t="s">
        <v>507</v>
      </c>
      <c r="S22786">
        <v>1</v>
      </c>
      <c r="U22786">
        <v>1</v>
      </c>
      <c r="V22786">
        <v>1</v>
      </c>
      <c r="X22786" t="s">
        <v>508</v>
      </c>
      <c r="AA22786" t="s">
        <v>515</v>
      </c>
      <c r="AB22786" t="s">
        <v>507</v>
      </c>
      <c r="AC22786">
        <v>6</v>
      </c>
      <c r="AD22786">
        <v>2021</v>
      </c>
      <c r="AG22786" t="s">
        <v>508</v>
      </c>
      <c r="AH22786" t="s">
        <v>631</v>
      </c>
      <c r="AI22786">
        <v>2</v>
      </c>
      <c r="AJ22786" t="s">
        <v>507</v>
      </c>
      <c r="AK22786" t="s">
        <v>882</v>
      </c>
    </row>
    <row r="22787" spans="1:74" ht="14.65" customHeight="1">
      <c r="A22787" s="82" t="s">
        <v>717</v>
      </c>
      <c r="B22787" t="s">
        <v>293</v>
      </c>
      <c r="C22787" t="b">
        <v>1</v>
      </c>
      <c r="D22787">
        <v>60281</v>
      </c>
      <c r="E22787" t="s">
        <v>13997</v>
      </c>
      <c r="F22787">
        <v>63577</v>
      </c>
      <c r="G22787" t="s">
        <v>25034</v>
      </c>
      <c r="H22787" t="s">
        <v>339</v>
      </c>
      <c r="I22787" t="s">
        <v>3294</v>
      </c>
      <c r="J22787" t="s">
        <v>25035</v>
      </c>
      <c r="K22787" t="s">
        <v>880</v>
      </c>
      <c r="L22787" t="s">
        <v>881</v>
      </c>
      <c r="N22787" t="s">
        <v>506</v>
      </c>
      <c r="O22787" t="s">
        <v>507</v>
      </c>
      <c r="P22787" t="s">
        <v>507</v>
      </c>
      <c r="S22787">
        <v>1</v>
      </c>
      <c r="U22787">
        <v>1</v>
      </c>
      <c r="V22787">
        <v>1</v>
      </c>
      <c r="X22787" t="s">
        <v>508</v>
      </c>
      <c r="AA22787" t="s">
        <v>515</v>
      </c>
      <c r="AB22787" t="s">
        <v>507</v>
      </c>
      <c r="AC22787">
        <v>6</v>
      </c>
      <c r="AD22787">
        <v>2021</v>
      </c>
      <c r="AG22787" t="s">
        <v>508</v>
      </c>
      <c r="AH22787" t="s">
        <v>631</v>
      </c>
      <c r="AI22787">
        <v>2</v>
      </c>
      <c r="AJ22787" t="s">
        <v>507</v>
      </c>
      <c r="AK22787" t="s">
        <v>882</v>
      </c>
    </row>
    <row r="22788" spans="1:74" ht="27" customHeight="1">
      <c r="A22788" s="82" t="s">
        <v>848</v>
      </c>
      <c r="B22788" t="s">
        <v>14</v>
      </c>
      <c r="C22788" t="b">
        <v>1</v>
      </c>
      <c r="D22788">
        <v>17718</v>
      </c>
      <c r="E22788" t="s">
        <v>3940</v>
      </c>
      <c r="F22788">
        <v>63578</v>
      </c>
      <c r="G22788" t="s">
        <v>25036</v>
      </c>
      <c r="H22788" t="s">
        <v>330</v>
      </c>
      <c r="I22788" t="s">
        <v>902</v>
      </c>
      <c r="J22788" t="s">
        <v>25037</v>
      </c>
      <c r="K22788" t="s">
        <v>522</v>
      </c>
      <c r="L22788" t="s">
        <v>523</v>
      </c>
      <c r="N22788" t="s">
        <v>506</v>
      </c>
      <c r="O22788" t="s">
        <v>507</v>
      </c>
      <c r="P22788" t="s">
        <v>507</v>
      </c>
      <c r="Q22788" t="s">
        <v>25038</v>
      </c>
      <c r="R22788" t="s">
        <v>25038</v>
      </c>
      <c r="S22788">
        <v>522</v>
      </c>
      <c r="U22788">
        <v>522</v>
      </c>
      <c r="V22788">
        <v>522</v>
      </c>
      <c r="W22788">
        <v>1</v>
      </c>
      <c r="X22788" t="s">
        <v>508</v>
      </c>
      <c r="AA22788" t="s">
        <v>515</v>
      </c>
      <c r="AB22788" t="s">
        <v>507</v>
      </c>
      <c r="AC22788">
        <v>12</v>
      </c>
      <c r="AD22788">
        <v>2020</v>
      </c>
      <c r="AG22788" t="s">
        <v>508</v>
      </c>
      <c r="AH22788" t="s">
        <v>511</v>
      </c>
      <c r="AI22788">
        <v>1</v>
      </c>
      <c r="AJ22788" t="s">
        <v>507</v>
      </c>
      <c r="AK22788" t="s">
        <v>524</v>
      </c>
      <c r="AW22788">
        <v>240</v>
      </c>
    </row>
    <row r="22789" spans="1:74" ht="14.65" customHeight="1">
      <c r="A22789" s="82" t="s">
        <v>814</v>
      </c>
      <c r="B22789" t="s">
        <v>293</v>
      </c>
      <c r="C22789" t="b">
        <v>1</v>
      </c>
      <c r="D22789">
        <v>61156</v>
      </c>
      <c r="E22789" t="s">
        <v>21369</v>
      </c>
      <c r="F22789">
        <v>63579</v>
      </c>
      <c r="G22789" t="s">
        <v>25039</v>
      </c>
      <c r="H22789" t="s">
        <v>330</v>
      </c>
      <c r="I22789" t="s">
        <v>13136</v>
      </c>
      <c r="J22789" t="s">
        <v>25040</v>
      </c>
      <c r="K22789" t="s">
        <v>880</v>
      </c>
      <c r="L22789" t="s">
        <v>881</v>
      </c>
      <c r="N22789" t="s">
        <v>506</v>
      </c>
      <c r="O22789" t="s">
        <v>507</v>
      </c>
      <c r="P22789" t="s">
        <v>507</v>
      </c>
      <c r="S22789">
        <v>50</v>
      </c>
      <c r="T22789">
        <v>1</v>
      </c>
      <c r="U22789">
        <v>50</v>
      </c>
      <c r="V22789">
        <v>50</v>
      </c>
      <c r="X22789" t="s">
        <v>508</v>
      </c>
      <c r="AA22789" t="s">
        <v>515</v>
      </c>
      <c r="AB22789" t="s">
        <v>507</v>
      </c>
      <c r="AC22789">
        <v>12</v>
      </c>
      <c r="AD22789">
        <v>2019</v>
      </c>
      <c r="AG22789" t="s">
        <v>508</v>
      </c>
      <c r="AH22789" t="s">
        <v>631</v>
      </c>
      <c r="AI22789">
        <v>2</v>
      </c>
      <c r="AJ22789" t="s">
        <v>507</v>
      </c>
      <c r="AK22789" t="s">
        <v>882</v>
      </c>
    </row>
    <row r="22790" spans="1:74" ht="14.65" customHeight="1">
      <c r="A22790" s="82" t="s">
        <v>676</v>
      </c>
      <c r="B22790" t="s">
        <v>19</v>
      </c>
      <c r="C22790" t="b">
        <v>0</v>
      </c>
      <c r="D22790">
        <v>63291</v>
      </c>
      <c r="E22790" t="s">
        <v>25041</v>
      </c>
      <c r="F22790">
        <v>63580</v>
      </c>
      <c r="G22790" t="s">
        <v>25041</v>
      </c>
      <c r="H22790" t="s">
        <v>328</v>
      </c>
      <c r="I22790" t="s">
        <v>8987</v>
      </c>
      <c r="J22790" t="s">
        <v>22696</v>
      </c>
      <c r="K22790" t="s">
        <v>504</v>
      </c>
      <c r="L22790" t="s">
        <v>505</v>
      </c>
      <c r="N22790" t="s">
        <v>506</v>
      </c>
      <c r="O22790" t="s">
        <v>507</v>
      </c>
      <c r="P22790" t="s">
        <v>507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508</v>
      </c>
      <c r="AA22790" t="s">
        <v>509</v>
      </c>
      <c r="AB22790" t="s">
        <v>508</v>
      </c>
      <c r="AC22790">
        <v>1</v>
      </c>
      <c r="AD22790">
        <v>1981</v>
      </c>
      <c r="AG22790" t="s">
        <v>508</v>
      </c>
      <c r="AH22790" t="s">
        <v>723</v>
      </c>
      <c r="AI22790">
        <v>4</v>
      </c>
      <c r="AJ22790" t="s">
        <v>507</v>
      </c>
      <c r="AK22790" t="s">
        <v>512</v>
      </c>
      <c r="AX22790" t="s">
        <v>513</v>
      </c>
      <c r="BV22790" t="s">
        <v>508</v>
      </c>
    </row>
    <row r="22791" spans="1:74" ht="14.65" customHeight="1">
      <c r="A22791" s="82" t="s">
        <v>516</v>
      </c>
      <c r="B22791" t="s">
        <v>19</v>
      </c>
      <c r="C22791" t="b">
        <v>0</v>
      </c>
      <c r="D22791">
        <v>63291</v>
      </c>
      <c r="E22791" t="s">
        <v>25041</v>
      </c>
      <c r="F22791">
        <v>63580</v>
      </c>
      <c r="G22791" t="s">
        <v>25041</v>
      </c>
      <c r="H22791" t="s">
        <v>328</v>
      </c>
      <c r="I22791" t="s">
        <v>8987</v>
      </c>
      <c r="J22791" t="s">
        <v>25042</v>
      </c>
      <c r="K22791" t="s">
        <v>504</v>
      </c>
      <c r="L22791" t="s">
        <v>505</v>
      </c>
      <c r="N22791" t="s">
        <v>506</v>
      </c>
      <c r="O22791" t="s">
        <v>507</v>
      </c>
      <c r="P22791" t="s">
        <v>507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508</v>
      </c>
      <c r="AA22791" t="s">
        <v>509</v>
      </c>
      <c r="AB22791" t="s">
        <v>508</v>
      </c>
      <c r="AC22791">
        <v>1</v>
      </c>
      <c r="AD22791">
        <v>2010</v>
      </c>
      <c r="AG22791" t="s">
        <v>508</v>
      </c>
      <c r="AH22791" t="s">
        <v>723</v>
      </c>
      <c r="AI22791">
        <v>4</v>
      </c>
      <c r="AJ22791" t="s">
        <v>507</v>
      </c>
      <c r="AK22791" t="s">
        <v>512</v>
      </c>
      <c r="AX22791" t="s">
        <v>513</v>
      </c>
      <c r="BV22791" t="s">
        <v>508</v>
      </c>
    </row>
    <row r="22792" spans="1:74" ht="14.65" customHeight="1">
      <c r="A22792" s="82" t="s">
        <v>1342</v>
      </c>
      <c r="B22792" t="s">
        <v>19</v>
      </c>
      <c r="C22792" t="b">
        <v>0</v>
      </c>
      <c r="D22792">
        <v>63291</v>
      </c>
      <c r="E22792" t="s">
        <v>25041</v>
      </c>
      <c r="F22792">
        <v>63580</v>
      </c>
      <c r="G22792" t="s">
        <v>25041</v>
      </c>
      <c r="H22792" t="s">
        <v>328</v>
      </c>
      <c r="I22792" t="s">
        <v>8987</v>
      </c>
      <c r="J22792" t="s">
        <v>24997</v>
      </c>
      <c r="K22792" t="s">
        <v>504</v>
      </c>
      <c r="L22792" t="s">
        <v>505</v>
      </c>
      <c r="N22792" t="s">
        <v>506</v>
      </c>
      <c r="O22792" t="s">
        <v>507</v>
      </c>
      <c r="P22792" t="s">
        <v>507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508</v>
      </c>
      <c r="AA22792" t="s">
        <v>509</v>
      </c>
      <c r="AB22792" t="s">
        <v>508</v>
      </c>
      <c r="AC22792">
        <v>1</v>
      </c>
      <c r="AD22792">
        <v>2015</v>
      </c>
      <c r="AG22792" t="s">
        <v>508</v>
      </c>
      <c r="AH22792" t="s">
        <v>723</v>
      </c>
      <c r="AI22792">
        <v>4</v>
      </c>
      <c r="AJ22792" t="s">
        <v>507</v>
      </c>
      <c r="AK22792" t="s">
        <v>512</v>
      </c>
      <c r="AX22792" t="s">
        <v>513</v>
      </c>
      <c r="BV22792" t="s">
        <v>508</v>
      </c>
    </row>
    <row r="22793" spans="1:74" ht="14.65" customHeight="1">
      <c r="A22793" s="82" t="s">
        <v>516</v>
      </c>
      <c r="B22793" t="s">
        <v>19</v>
      </c>
      <c r="C22793" t="b">
        <v>0</v>
      </c>
      <c r="D22793">
        <v>63291</v>
      </c>
      <c r="E22793" t="s">
        <v>25041</v>
      </c>
      <c r="F22793">
        <v>63580</v>
      </c>
      <c r="G22793" t="s">
        <v>25041</v>
      </c>
      <c r="H22793" t="s">
        <v>328</v>
      </c>
      <c r="I22793" t="s">
        <v>8987</v>
      </c>
      <c r="J22793" t="s">
        <v>25043</v>
      </c>
      <c r="K22793" t="s">
        <v>504</v>
      </c>
      <c r="L22793" t="s">
        <v>505</v>
      </c>
      <c r="N22793" t="s">
        <v>506</v>
      </c>
      <c r="O22793" t="s">
        <v>507</v>
      </c>
      <c r="P22793" t="s">
        <v>507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508</v>
      </c>
      <c r="AA22793" t="s">
        <v>509</v>
      </c>
      <c r="AB22793" t="s">
        <v>508</v>
      </c>
      <c r="AC22793">
        <v>1</v>
      </c>
      <c r="AD22793">
        <v>2010</v>
      </c>
      <c r="AG22793" t="s">
        <v>508</v>
      </c>
      <c r="AH22793" t="s">
        <v>723</v>
      </c>
      <c r="AI22793">
        <v>4</v>
      </c>
      <c r="AJ22793" t="s">
        <v>507</v>
      </c>
      <c r="AK22793" t="s">
        <v>512</v>
      </c>
      <c r="AX22793" t="s">
        <v>513</v>
      </c>
      <c r="BV22793" t="s">
        <v>508</v>
      </c>
    </row>
    <row r="22794" spans="1:74" ht="14.65" customHeight="1">
      <c r="A22794" s="82" t="s">
        <v>516</v>
      </c>
      <c r="B22794" t="s">
        <v>19</v>
      </c>
      <c r="C22794" t="b">
        <v>0</v>
      </c>
      <c r="D22794">
        <v>63291</v>
      </c>
      <c r="E22794" t="s">
        <v>25041</v>
      </c>
      <c r="F22794">
        <v>63580</v>
      </c>
      <c r="G22794" t="s">
        <v>25041</v>
      </c>
      <c r="H22794" t="s">
        <v>328</v>
      </c>
      <c r="I22794" t="s">
        <v>8987</v>
      </c>
      <c r="J22794" t="s">
        <v>25044</v>
      </c>
      <c r="K22794" t="s">
        <v>504</v>
      </c>
      <c r="L22794" t="s">
        <v>505</v>
      </c>
      <c r="N22794" t="s">
        <v>506</v>
      </c>
      <c r="O22794" t="s">
        <v>507</v>
      </c>
      <c r="P22794" t="s">
        <v>507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508</v>
      </c>
      <c r="AA22794" t="s">
        <v>509</v>
      </c>
      <c r="AB22794" t="s">
        <v>508</v>
      </c>
      <c r="AC22794">
        <v>1</v>
      </c>
      <c r="AD22794">
        <v>2010</v>
      </c>
      <c r="AG22794" t="s">
        <v>508</v>
      </c>
      <c r="AH22794" t="s">
        <v>723</v>
      </c>
      <c r="AI22794">
        <v>4</v>
      </c>
      <c r="AJ22794" t="s">
        <v>507</v>
      </c>
      <c r="AK22794" t="s">
        <v>512</v>
      </c>
      <c r="AX22794" t="s">
        <v>513</v>
      </c>
      <c r="BV22794" t="s">
        <v>508</v>
      </c>
    </row>
    <row r="22795" spans="1:74" ht="14.65" customHeight="1">
      <c r="A22795" s="82" t="s">
        <v>516</v>
      </c>
      <c r="B22795" t="s">
        <v>19</v>
      </c>
      <c r="C22795" t="b">
        <v>0</v>
      </c>
      <c r="D22795">
        <v>63293</v>
      </c>
      <c r="E22795" t="s">
        <v>25045</v>
      </c>
      <c r="F22795">
        <v>63581</v>
      </c>
      <c r="G22795" t="s">
        <v>25045</v>
      </c>
      <c r="H22795" t="s">
        <v>328</v>
      </c>
      <c r="I22795" t="s">
        <v>3972</v>
      </c>
      <c r="J22795" t="s">
        <v>25046</v>
      </c>
      <c r="K22795" t="s">
        <v>504</v>
      </c>
      <c r="L22795" t="s">
        <v>505</v>
      </c>
      <c r="N22795" t="s">
        <v>506</v>
      </c>
      <c r="O22795" t="s">
        <v>507</v>
      </c>
      <c r="P22795" t="s">
        <v>507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508</v>
      </c>
      <c r="AA22795" t="s">
        <v>509</v>
      </c>
      <c r="AB22795" t="s">
        <v>508</v>
      </c>
      <c r="AC22795">
        <v>1</v>
      </c>
      <c r="AD22795">
        <v>2010</v>
      </c>
      <c r="AG22795" t="s">
        <v>508</v>
      </c>
      <c r="AH22795" t="s">
        <v>723</v>
      </c>
      <c r="AI22795">
        <v>4</v>
      </c>
      <c r="AJ22795" t="s">
        <v>507</v>
      </c>
      <c r="AK22795" t="s">
        <v>512</v>
      </c>
      <c r="AX22795" t="s">
        <v>513</v>
      </c>
      <c r="BV22795" t="s">
        <v>508</v>
      </c>
    </row>
    <row r="22796" spans="1:74" ht="14.65" customHeight="1">
      <c r="A22796" s="82" t="s">
        <v>516</v>
      </c>
      <c r="B22796" t="s">
        <v>19</v>
      </c>
      <c r="C22796" t="b">
        <v>0</v>
      </c>
      <c r="D22796">
        <v>63293</v>
      </c>
      <c r="E22796" t="s">
        <v>25045</v>
      </c>
      <c r="F22796">
        <v>63581</v>
      </c>
      <c r="G22796" t="s">
        <v>25045</v>
      </c>
      <c r="H22796" t="s">
        <v>328</v>
      </c>
      <c r="I22796" t="s">
        <v>3972</v>
      </c>
      <c r="J22796" t="s">
        <v>25047</v>
      </c>
      <c r="K22796" t="s">
        <v>504</v>
      </c>
      <c r="L22796" t="s">
        <v>505</v>
      </c>
      <c r="N22796" t="s">
        <v>506</v>
      </c>
      <c r="O22796" t="s">
        <v>507</v>
      </c>
      <c r="P22796" t="s">
        <v>507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508</v>
      </c>
      <c r="AA22796" t="s">
        <v>509</v>
      </c>
      <c r="AB22796" t="s">
        <v>508</v>
      </c>
      <c r="AC22796">
        <v>1</v>
      </c>
      <c r="AD22796">
        <v>2010</v>
      </c>
      <c r="AG22796" t="s">
        <v>508</v>
      </c>
      <c r="AH22796" t="s">
        <v>723</v>
      </c>
      <c r="AI22796">
        <v>4</v>
      </c>
      <c r="AJ22796" t="s">
        <v>507</v>
      </c>
      <c r="AK22796" t="s">
        <v>512</v>
      </c>
      <c r="AX22796" t="s">
        <v>513</v>
      </c>
      <c r="BV22796" t="s">
        <v>508</v>
      </c>
    </row>
    <row r="22797" spans="1:74" ht="14.65" customHeight="1">
      <c r="A22797" s="82" t="s">
        <v>516</v>
      </c>
      <c r="B22797" t="s">
        <v>19</v>
      </c>
      <c r="C22797" t="b">
        <v>0</v>
      </c>
      <c r="D22797">
        <v>63293</v>
      </c>
      <c r="E22797" t="s">
        <v>25045</v>
      </c>
      <c r="F22797">
        <v>63581</v>
      </c>
      <c r="G22797" t="s">
        <v>25045</v>
      </c>
      <c r="H22797" t="s">
        <v>328</v>
      </c>
      <c r="I22797" t="s">
        <v>3972</v>
      </c>
      <c r="J22797" t="s">
        <v>25048</v>
      </c>
      <c r="K22797" t="s">
        <v>504</v>
      </c>
      <c r="L22797" t="s">
        <v>505</v>
      </c>
      <c r="N22797" t="s">
        <v>506</v>
      </c>
      <c r="O22797" t="s">
        <v>507</v>
      </c>
      <c r="P22797" t="s">
        <v>507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508</v>
      </c>
      <c r="AA22797" t="s">
        <v>509</v>
      </c>
      <c r="AB22797" t="s">
        <v>508</v>
      </c>
      <c r="AC22797">
        <v>1</v>
      </c>
      <c r="AD22797">
        <v>2010</v>
      </c>
      <c r="AG22797" t="s">
        <v>508</v>
      </c>
      <c r="AH22797" t="s">
        <v>723</v>
      </c>
      <c r="AI22797">
        <v>4</v>
      </c>
      <c r="AJ22797" t="s">
        <v>507</v>
      </c>
      <c r="AK22797" t="s">
        <v>512</v>
      </c>
      <c r="AX22797" t="s">
        <v>513</v>
      </c>
      <c r="BV22797" t="s">
        <v>508</v>
      </c>
    </row>
    <row r="22798" spans="1:74" ht="14.65" customHeight="1">
      <c r="A22798" s="82" t="s">
        <v>848</v>
      </c>
      <c r="B22798" t="s">
        <v>293</v>
      </c>
      <c r="C22798" t="b">
        <v>1</v>
      </c>
      <c r="D22798">
        <v>63292</v>
      </c>
      <c r="E22798" t="s">
        <v>25049</v>
      </c>
      <c r="F22798">
        <v>63582</v>
      </c>
      <c r="G22798" t="s">
        <v>25050</v>
      </c>
      <c r="H22798" t="s">
        <v>352</v>
      </c>
      <c r="I22798" t="s">
        <v>2395</v>
      </c>
      <c r="J22798" t="s">
        <v>25051</v>
      </c>
      <c r="K22798" t="s">
        <v>880</v>
      </c>
      <c r="L22798" t="s">
        <v>881</v>
      </c>
      <c r="N22798" t="s">
        <v>506</v>
      </c>
      <c r="O22798" t="s">
        <v>507</v>
      </c>
      <c r="P22798" t="s">
        <v>507</v>
      </c>
      <c r="S22798">
        <v>74.5</v>
      </c>
      <c r="U22798">
        <v>74.5</v>
      </c>
      <c r="V22798">
        <v>74.5</v>
      </c>
      <c r="X22798" t="s">
        <v>508</v>
      </c>
      <c r="AA22798" t="s">
        <v>515</v>
      </c>
      <c r="AB22798" t="s">
        <v>507</v>
      </c>
      <c r="AC22798">
        <v>6</v>
      </c>
      <c r="AD22798">
        <v>2020</v>
      </c>
      <c r="AG22798" t="s">
        <v>508</v>
      </c>
      <c r="AH22798" t="s">
        <v>631</v>
      </c>
      <c r="AI22798">
        <v>2</v>
      </c>
      <c r="AJ22798" t="s">
        <v>507</v>
      </c>
      <c r="AK22798" t="s">
        <v>882</v>
      </c>
    </row>
    <row r="22799" spans="1:74" ht="14.65" customHeight="1">
      <c r="A22799" s="82" t="s">
        <v>848</v>
      </c>
      <c r="B22799" t="s">
        <v>293</v>
      </c>
      <c r="C22799" t="b">
        <v>1</v>
      </c>
      <c r="D22799">
        <v>63290</v>
      </c>
      <c r="E22799" t="s">
        <v>25052</v>
      </c>
      <c r="F22799">
        <v>63583</v>
      </c>
      <c r="G22799" t="s">
        <v>25053</v>
      </c>
      <c r="H22799" t="s">
        <v>352</v>
      </c>
      <c r="I22799" t="s">
        <v>1240</v>
      </c>
      <c r="J22799" t="s">
        <v>25054</v>
      </c>
      <c r="K22799" t="s">
        <v>880</v>
      </c>
      <c r="L22799" t="s">
        <v>881</v>
      </c>
      <c r="N22799" t="s">
        <v>506</v>
      </c>
      <c r="O22799" t="s">
        <v>507</v>
      </c>
      <c r="P22799" t="s">
        <v>507</v>
      </c>
      <c r="S22799">
        <v>74.5</v>
      </c>
      <c r="U22799">
        <v>74.5</v>
      </c>
      <c r="V22799">
        <v>74.5</v>
      </c>
      <c r="X22799" t="s">
        <v>508</v>
      </c>
      <c r="AA22799" t="s">
        <v>515</v>
      </c>
      <c r="AB22799" t="s">
        <v>507</v>
      </c>
      <c r="AC22799">
        <v>6</v>
      </c>
      <c r="AD22799">
        <v>2020</v>
      </c>
      <c r="AG22799" t="s">
        <v>508</v>
      </c>
      <c r="AH22799" t="s">
        <v>631</v>
      </c>
      <c r="AI22799">
        <v>2</v>
      </c>
      <c r="AJ22799" t="s">
        <v>507</v>
      </c>
      <c r="AK22799" t="s">
        <v>882</v>
      </c>
    </row>
    <row r="22800" spans="1:74" ht="14.65" customHeight="1">
      <c r="A22800" s="82" t="s">
        <v>848</v>
      </c>
      <c r="B22800" t="s">
        <v>800</v>
      </c>
      <c r="C22800" t="b">
        <v>1</v>
      </c>
      <c r="D22800">
        <v>14154</v>
      </c>
      <c r="E22800" t="s">
        <v>25055</v>
      </c>
      <c r="F22800">
        <v>63585</v>
      </c>
      <c r="G22800" t="s">
        <v>25056</v>
      </c>
      <c r="H22800" t="s">
        <v>328</v>
      </c>
      <c r="I22800" t="s">
        <v>4128</v>
      </c>
      <c r="J22800" t="s">
        <v>25057</v>
      </c>
      <c r="K22800" t="s">
        <v>876</v>
      </c>
      <c r="L22800" t="s">
        <v>877</v>
      </c>
      <c r="N22800" t="s">
        <v>506</v>
      </c>
      <c r="O22800" t="s">
        <v>507</v>
      </c>
      <c r="P22800" t="s">
        <v>507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508</v>
      </c>
      <c r="AA22800" t="s">
        <v>515</v>
      </c>
      <c r="AB22800" t="s">
        <v>507</v>
      </c>
      <c r="AC22800">
        <v>12</v>
      </c>
      <c r="AD22800">
        <v>2020</v>
      </c>
      <c r="AG22800" t="s">
        <v>508</v>
      </c>
      <c r="AH22800" t="s">
        <v>511</v>
      </c>
      <c r="AI22800">
        <v>1</v>
      </c>
      <c r="AJ22800" t="s">
        <v>507</v>
      </c>
      <c r="AK22800" t="s">
        <v>878</v>
      </c>
      <c r="AU22800" t="s">
        <v>508</v>
      </c>
      <c r="AV22800" t="s">
        <v>508</v>
      </c>
      <c r="AX22800" t="s">
        <v>513</v>
      </c>
      <c r="BV22800" t="s">
        <v>508</v>
      </c>
    </row>
    <row r="22801" spans="1:74" ht="14.65" customHeight="1">
      <c r="A22801" s="82" t="s">
        <v>814</v>
      </c>
      <c r="B22801" t="s">
        <v>293</v>
      </c>
      <c r="C22801" t="b">
        <v>1</v>
      </c>
      <c r="D22801">
        <v>63282</v>
      </c>
      <c r="E22801" t="s">
        <v>25058</v>
      </c>
      <c r="F22801">
        <v>63586</v>
      </c>
      <c r="G22801" t="s">
        <v>25059</v>
      </c>
      <c r="H22801" t="s">
        <v>355</v>
      </c>
      <c r="I22801" t="s">
        <v>5628</v>
      </c>
      <c r="J22801" t="s">
        <v>25060</v>
      </c>
      <c r="K22801" t="s">
        <v>880</v>
      </c>
      <c r="L22801" t="s">
        <v>881</v>
      </c>
      <c r="N22801" t="s">
        <v>506</v>
      </c>
      <c r="O22801" t="s">
        <v>507</v>
      </c>
      <c r="P22801" t="s">
        <v>507</v>
      </c>
      <c r="S22801">
        <v>1</v>
      </c>
      <c r="U22801">
        <v>1</v>
      </c>
      <c r="V22801">
        <v>1</v>
      </c>
      <c r="X22801" t="s">
        <v>508</v>
      </c>
      <c r="AA22801" t="s">
        <v>515</v>
      </c>
      <c r="AB22801" t="s">
        <v>507</v>
      </c>
      <c r="AC22801">
        <v>12</v>
      </c>
      <c r="AD22801">
        <v>2019</v>
      </c>
      <c r="AG22801" t="s">
        <v>508</v>
      </c>
      <c r="AH22801" t="s">
        <v>631</v>
      </c>
      <c r="AI22801">
        <v>2</v>
      </c>
      <c r="AJ22801" t="s">
        <v>507</v>
      </c>
      <c r="AK22801" t="s">
        <v>882</v>
      </c>
    </row>
    <row r="22802" spans="1:74" ht="14.65" customHeight="1">
      <c r="A22802" s="82" t="s">
        <v>814</v>
      </c>
      <c r="B22802" t="s">
        <v>293</v>
      </c>
      <c r="C22802" t="b">
        <v>1</v>
      </c>
      <c r="D22802">
        <v>63283</v>
      </c>
      <c r="E22802" t="s">
        <v>25061</v>
      </c>
      <c r="F22802">
        <v>63587</v>
      </c>
      <c r="G22802" t="s">
        <v>25062</v>
      </c>
      <c r="H22802" t="s">
        <v>355</v>
      </c>
      <c r="I22802" t="s">
        <v>5628</v>
      </c>
      <c r="J22802" t="s">
        <v>25063</v>
      </c>
      <c r="K22802" t="s">
        <v>880</v>
      </c>
      <c r="L22802" t="s">
        <v>881</v>
      </c>
      <c r="N22802" t="s">
        <v>506</v>
      </c>
      <c r="O22802" t="s">
        <v>507</v>
      </c>
      <c r="P22802" t="s">
        <v>507</v>
      </c>
      <c r="S22802">
        <v>1.1000000000000001</v>
      </c>
      <c r="U22802">
        <v>1.1000000000000001</v>
      </c>
      <c r="V22802">
        <v>1.1000000000000001</v>
      </c>
      <c r="X22802" t="s">
        <v>508</v>
      </c>
      <c r="AA22802" t="s">
        <v>515</v>
      </c>
      <c r="AB22802" t="s">
        <v>507</v>
      </c>
      <c r="AC22802">
        <v>12</v>
      </c>
      <c r="AD22802">
        <v>2019</v>
      </c>
      <c r="AG22802" t="s">
        <v>508</v>
      </c>
      <c r="AH22802" t="s">
        <v>631</v>
      </c>
      <c r="AI22802">
        <v>2</v>
      </c>
      <c r="AJ22802" t="s">
        <v>507</v>
      </c>
      <c r="AK22802" t="s">
        <v>882</v>
      </c>
    </row>
    <row r="22803" spans="1:74" ht="14.65" customHeight="1">
      <c r="A22803" s="82" t="s">
        <v>938</v>
      </c>
      <c r="B22803" t="s">
        <v>293</v>
      </c>
      <c r="C22803" t="b">
        <v>1</v>
      </c>
      <c r="D22803">
        <v>63281</v>
      </c>
      <c r="E22803" t="s">
        <v>24999</v>
      </c>
      <c r="F22803">
        <v>63588</v>
      </c>
      <c r="G22803" t="s">
        <v>25064</v>
      </c>
      <c r="H22803" t="s">
        <v>343</v>
      </c>
      <c r="I22803" t="s">
        <v>5642</v>
      </c>
      <c r="J22803" t="s">
        <v>25065</v>
      </c>
      <c r="K22803" t="s">
        <v>880</v>
      </c>
      <c r="L22803" t="s">
        <v>881</v>
      </c>
      <c r="N22803" t="s">
        <v>742</v>
      </c>
      <c r="O22803" t="s">
        <v>507</v>
      </c>
      <c r="P22803" t="s">
        <v>507</v>
      </c>
      <c r="S22803">
        <v>2</v>
      </c>
      <c r="U22803">
        <v>2</v>
      </c>
      <c r="V22803">
        <v>2</v>
      </c>
      <c r="X22803" t="s">
        <v>508</v>
      </c>
      <c r="AA22803" t="s">
        <v>515</v>
      </c>
      <c r="AB22803" t="s">
        <v>507</v>
      </c>
      <c r="AC22803">
        <v>12</v>
      </c>
      <c r="AD22803">
        <v>2017</v>
      </c>
      <c r="AG22803" t="s">
        <v>508</v>
      </c>
      <c r="AH22803" t="s">
        <v>631</v>
      </c>
      <c r="AI22803">
        <v>2</v>
      </c>
      <c r="AJ22803" t="s">
        <v>507</v>
      </c>
      <c r="AK22803" t="s">
        <v>882</v>
      </c>
    </row>
    <row r="22804" spans="1:74" ht="14.65" customHeight="1">
      <c r="A22804" s="82" t="s">
        <v>938</v>
      </c>
      <c r="B22804" t="s">
        <v>293</v>
      </c>
      <c r="C22804" t="b">
        <v>1</v>
      </c>
      <c r="D22804">
        <v>63281</v>
      </c>
      <c r="E22804" t="s">
        <v>24999</v>
      </c>
      <c r="F22804">
        <v>63589</v>
      </c>
      <c r="G22804" t="s">
        <v>25066</v>
      </c>
      <c r="H22804" t="s">
        <v>343</v>
      </c>
      <c r="I22804" t="s">
        <v>5642</v>
      </c>
      <c r="J22804" t="s">
        <v>25067</v>
      </c>
      <c r="K22804" t="s">
        <v>880</v>
      </c>
      <c r="L22804" t="s">
        <v>881</v>
      </c>
      <c r="N22804" t="s">
        <v>742</v>
      </c>
      <c r="O22804" t="s">
        <v>507</v>
      </c>
      <c r="P22804" t="s">
        <v>507</v>
      </c>
      <c r="S22804">
        <v>1</v>
      </c>
      <c r="U22804">
        <v>1</v>
      </c>
      <c r="V22804">
        <v>1</v>
      </c>
      <c r="X22804" t="s">
        <v>508</v>
      </c>
      <c r="AA22804" t="s">
        <v>515</v>
      </c>
      <c r="AB22804" t="s">
        <v>507</v>
      </c>
      <c r="AC22804">
        <v>12</v>
      </c>
      <c r="AD22804">
        <v>2017</v>
      </c>
      <c r="AG22804" t="s">
        <v>508</v>
      </c>
      <c r="AH22804" t="s">
        <v>631</v>
      </c>
      <c r="AI22804">
        <v>2</v>
      </c>
      <c r="AJ22804" t="s">
        <v>507</v>
      </c>
      <c r="AK22804" t="s">
        <v>882</v>
      </c>
    </row>
    <row r="22805" spans="1:74" ht="14.65" customHeight="1">
      <c r="A22805" s="82" t="s">
        <v>848</v>
      </c>
      <c r="B22805" t="s">
        <v>14</v>
      </c>
      <c r="C22805" t="b">
        <v>1</v>
      </c>
      <c r="D22805">
        <v>63299</v>
      </c>
      <c r="E22805" t="s">
        <v>25068</v>
      </c>
      <c r="F22805">
        <v>63590</v>
      </c>
      <c r="G22805" t="s">
        <v>25069</v>
      </c>
      <c r="H22805" t="s">
        <v>326</v>
      </c>
      <c r="I22805" t="s">
        <v>1212</v>
      </c>
      <c r="J22805" t="s">
        <v>25070</v>
      </c>
      <c r="K22805" t="s">
        <v>522</v>
      </c>
      <c r="L22805" t="s">
        <v>523</v>
      </c>
      <c r="N22805" t="s">
        <v>506</v>
      </c>
      <c r="O22805" t="s">
        <v>507</v>
      </c>
      <c r="P22805" t="s">
        <v>507</v>
      </c>
      <c r="S22805">
        <v>200</v>
      </c>
      <c r="U22805">
        <v>200</v>
      </c>
      <c r="V22805">
        <v>200</v>
      </c>
      <c r="W22805">
        <v>1</v>
      </c>
      <c r="X22805" t="s">
        <v>508</v>
      </c>
      <c r="AA22805" t="s">
        <v>515</v>
      </c>
      <c r="AB22805" t="s">
        <v>507</v>
      </c>
      <c r="AC22805">
        <v>11</v>
      </c>
      <c r="AD22805">
        <v>2020</v>
      </c>
      <c r="AG22805" t="s">
        <v>508</v>
      </c>
      <c r="AH22805" t="s">
        <v>631</v>
      </c>
      <c r="AI22805">
        <v>2</v>
      </c>
      <c r="AJ22805" t="s">
        <v>507</v>
      </c>
      <c r="AK22805" t="s">
        <v>524</v>
      </c>
      <c r="AW22805">
        <v>100</v>
      </c>
    </row>
    <row r="22806" spans="1:74" ht="14.65" customHeight="1">
      <c r="A22806" s="82" t="s">
        <v>848</v>
      </c>
      <c r="B22806" t="s">
        <v>293</v>
      </c>
      <c r="C22806" t="b">
        <v>1</v>
      </c>
      <c r="D22806">
        <v>63294</v>
      </c>
      <c r="E22806" t="s">
        <v>25071</v>
      </c>
      <c r="F22806">
        <v>63592</v>
      </c>
      <c r="G22806" t="s">
        <v>25072</v>
      </c>
      <c r="H22806" t="s">
        <v>354</v>
      </c>
      <c r="I22806" t="s">
        <v>1553</v>
      </c>
      <c r="J22806" t="s">
        <v>25073</v>
      </c>
      <c r="K22806" t="s">
        <v>880</v>
      </c>
      <c r="L22806" t="s">
        <v>881</v>
      </c>
      <c r="N22806" t="s">
        <v>506</v>
      </c>
      <c r="O22806" t="s">
        <v>507</v>
      </c>
      <c r="P22806" t="s">
        <v>507</v>
      </c>
      <c r="S22806">
        <v>19.600000000000001</v>
      </c>
      <c r="U22806">
        <v>19.600000000000001</v>
      </c>
      <c r="V22806">
        <v>19.600000000000001</v>
      </c>
      <c r="X22806" t="s">
        <v>508</v>
      </c>
      <c r="AA22806" t="s">
        <v>515</v>
      </c>
      <c r="AB22806" t="s">
        <v>507</v>
      </c>
      <c r="AC22806">
        <v>12</v>
      </c>
      <c r="AD22806">
        <v>2020</v>
      </c>
      <c r="AG22806" t="s">
        <v>508</v>
      </c>
      <c r="AH22806" t="s">
        <v>631</v>
      </c>
      <c r="AI22806">
        <v>2</v>
      </c>
      <c r="AJ22806" t="s">
        <v>507</v>
      </c>
      <c r="AK22806" t="s">
        <v>882</v>
      </c>
    </row>
    <row r="22807" spans="1:74" ht="14.65" customHeight="1">
      <c r="A22807" s="82" t="s">
        <v>717</v>
      </c>
      <c r="B22807" t="s">
        <v>293</v>
      </c>
      <c r="C22807" t="b">
        <v>1</v>
      </c>
      <c r="D22807">
        <v>61227</v>
      </c>
      <c r="E22807" t="s">
        <v>18612</v>
      </c>
      <c r="F22807">
        <v>63593</v>
      </c>
      <c r="G22807" t="s">
        <v>25074</v>
      </c>
      <c r="H22807" t="s">
        <v>339</v>
      </c>
      <c r="I22807" t="s">
        <v>981</v>
      </c>
      <c r="J22807" t="s">
        <v>322</v>
      </c>
      <c r="K22807" t="s">
        <v>880</v>
      </c>
      <c r="L22807" t="s">
        <v>881</v>
      </c>
      <c r="N22807" t="s">
        <v>506</v>
      </c>
      <c r="O22807" t="s">
        <v>507</v>
      </c>
      <c r="P22807" t="s">
        <v>507</v>
      </c>
      <c r="S22807">
        <v>1</v>
      </c>
      <c r="U22807">
        <v>1</v>
      </c>
      <c r="V22807">
        <v>1</v>
      </c>
      <c r="X22807" t="s">
        <v>508</v>
      </c>
      <c r="AA22807" t="s">
        <v>515</v>
      </c>
      <c r="AB22807" t="s">
        <v>507</v>
      </c>
      <c r="AC22807">
        <v>8</v>
      </c>
      <c r="AD22807">
        <v>2021</v>
      </c>
      <c r="AG22807" t="s">
        <v>508</v>
      </c>
      <c r="AH22807" t="s">
        <v>631</v>
      </c>
      <c r="AI22807">
        <v>2</v>
      </c>
      <c r="AJ22807" t="s">
        <v>507</v>
      </c>
      <c r="AK22807" t="s">
        <v>882</v>
      </c>
    </row>
    <row r="22808" spans="1:74" ht="14.65" customHeight="1">
      <c r="A22808" s="82" t="s">
        <v>717</v>
      </c>
      <c r="B22808" t="s">
        <v>293</v>
      </c>
      <c r="C22808" t="b">
        <v>1</v>
      </c>
      <c r="D22808">
        <v>61227</v>
      </c>
      <c r="E22808" t="s">
        <v>18612</v>
      </c>
      <c r="F22808">
        <v>63594</v>
      </c>
      <c r="G22808" t="s">
        <v>25075</v>
      </c>
      <c r="H22808" t="s">
        <v>339</v>
      </c>
      <c r="I22808" t="s">
        <v>3299</v>
      </c>
      <c r="J22808" t="s">
        <v>322</v>
      </c>
      <c r="K22808" t="s">
        <v>880</v>
      </c>
      <c r="L22808" t="s">
        <v>881</v>
      </c>
      <c r="N22808" t="s">
        <v>506</v>
      </c>
      <c r="O22808" t="s">
        <v>507</v>
      </c>
      <c r="P22808" t="s">
        <v>507</v>
      </c>
      <c r="S22808">
        <v>1</v>
      </c>
      <c r="U22808">
        <v>1</v>
      </c>
      <c r="V22808">
        <v>1</v>
      </c>
      <c r="X22808" t="s">
        <v>508</v>
      </c>
      <c r="AA22808" t="s">
        <v>515</v>
      </c>
      <c r="AB22808" t="s">
        <v>507</v>
      </c>
      <c r="AC22808">
        <v>8</v>
      </c>
      <c r="AD22808">
        <v>2021</v>
      </c>
      <c r="AG22808" t="s">
        <v>508</v>
      </c>
      <c r="AH22808" t="s">
        <v>631</v>
      </c>
      <c r="AI22808">
        <v>2</v>
      </c>
      <c r="AJ22808" t="s">
        <v>507</v>
      </c>
      <c r="AK22808" t="s">
        <v>882</v>
      </c>
    </row>
    <row r="22809" spans="1:74" ht="14.65" customHeight="1">
      <c r="A22809" s="82" t="s">
        <v>848</v>
      </c>
      <c r="B22809" t="s">
        <v>293</v>
      </c>
      <c r="C22809" t="b">
        <v>1</v>
      </c>
      <c r="D22809">
        <v>61227</v>
      </c>
      <c r="E22809" t="s">
        <v>18612</v>
      </c>
      <c r="F22809">
        <v>63595</v>
      </c>
      <c r="G22809" t="s">
        <v>25076</v>
      </c>
      <c r="H22809" t="s">
        <v>339</v>
      </c>
      <c r="I22809" t="s">
        <v>981</v>
      </c>
      <c r="J22809" t="s">
        <v>322</v>
      </c>
      <c r="K22809" t="s">
        <v>880</v>
      </c>
      <c r="L22809" t="s">
        <v>881</v>
      </c>
      <c r="N22809" t="s">
        <v>506</v>
      </c>
      <c r="O22809" t="s">
        <v>507</v>
      </c>
      <c r="P22809" t="s">
        <v>507</v>
      </c>
      <c r="S22809">
        <v>1</v>
      </c>
      <c r="U22809">
        <v>1</v>
      </c>
      <c r="V22809">
        <v>1</v>
      </c>
      <c r="X22809" t="s">
        <v>508</v>
      </c>
      <c r="AA22809" t="s">
        <v>515</v>
      </c>
      <c r="AB22809" t="s">
        <v>507</v>
      </c>
      <c r="AC22809">
        <v>12</v>
      </c>
      <c r="AD22809">
        <v>2020</v>
      </c>
      <c r="AG22809" t="s">
        <v>508</v>
      </c>
      <c r="AH22809" t="s">
        <v>631</v>
      </c>
      <c r="AI22809">
        <v>2</v>
      </c>
      <c r="AJ22809" t="s">
        <v>507</v>
      </c>
      <c r="AK22809" t="s">
        <v>882</v>
      </c>
    </row>
    <row r="22810" spans="1:74" ht="14.65" customHeight="1">
      <c r="A22810" s="82" t="s">
        <v>717</v>
      </c>
      <c r="B22810" t="s">
        <v>293</v>
      </c>
      <c r="C22810" t="b">
        <v>1</v>
      </c>
      <c r="D22810">
        <v>61227</v>
      </c>
      <c r="E22810" t="s">
        <v>18612</v>
      </c>
      <c r="F22810">
        <v>63596</v>
      </c>
      <c r="G22810" t="s">
        <v>25077</v>
      </c>
      <c r="H22810" t="s">
        <v>339</v>
      </c>
      <c r="I22810" t="s">
        <v>3346</v>
      </c>
      <c r="J22810" t="s">
        <v>322</v>
      </c>
      <c r="K22810" t="s">
        <v>880</v>
      </c>
      <c r="L22810" t="s">
        <v>881</v>
      </c>
      <c r="N22810" t="s">
        <v>506</v>
      </c>
      <c r="O22810" t="s">
        <v>507</v>
      </c>
      <c r="P22810" t="s">
        <v>507</v>
      </c>
      <c r="S22810">
        <v>1</v>
      </c>
      <c r="U22810">
        <v>1</v>
      </c>
      <c r="V22810">
        <v>1</v>
      </c>
      <c r="X22810" t="s">
        <v>508</v>
      </c>
      <c r="AA22810" t="s">
        <v>515</v>
      </c>
      <c r="AB22810" t="s">
        <v>507</v>
      </c>
      <c r="AC22810">
        <v>1</v>
      </c>
      <c r="AD22810">
        <v>2021</v>
      </c>
      <c r="AG22810" t="s">
        <v>508</v>
      </c>
      <c r="AH22810" t="s">
        <v>631</v>
      </c>
      <c r="AI22810">
        <v>2</v>
      </c>
      <c r="AJ22810" t="s">
        <v>507</v>
      </c>
      <c r="AK22810" t="s">
        <v>882</v>
      </c>
    </row>
    <row r="22811" spans="1:74" ht="14.65" customHeight="1">
      <c r="A22811" s="82" t="s">
        <v>717</v>
      </c>
      <c r="B22811" t="s">
        <v>293</v>
      </c>
      <c r="C22811" t="b">
        <v>1</v>
      </c>
      <c r="D22811">
        <v>61227</v>
      </c>
      <c r="E22811" t="s">
        <v>18612</v>
      </c>
      <c r="F22811">
        <v>63597</v>
      </c>
      <c r="G22811" t="s">
        <v>25078</v>
      </c>
      <c r="H22811" t="s">
        <v>339</v>
      </c>
      <c r="I22811" t="s">
        <v>3307</v>
      </c>
      <c r="J22811" t="s">
        <v>322</v>
      </c>
      <c r="K22811" t="s">
        <v>880</v>
      </c>
      <c r="L22811" t="s">
        <v>881</v>
      </c>
      <c r="N22811" t="s">
        <v>506</v>
      </c>
      <c r="O22811" t="s">
        <v>507</v>
      </c>
      <c r="P22811" t="s">
        <v>507</v>
      </c>
      <c r="S22811">
        <v>1</v>
      </c>
      <c r="U22811">
        <v>1</v>
      </c>
      <c r="V22811">
        <v>1</v>
      </c>
      <c r="X22811" t="s">
        <v>508</v>
      </c>
      <c r="AA22811" t="s">
        <v>515</v>
      </c>
      <c r="AB22811" t="s">
        <v>507</v>
      </c>
      <c r="AC22811">
        <v>1</v>
      </c>
      <c r="AD22811">
        <v>2021</v>
      </c>
      <c r="AG22811" t="s">
        <v>508</v>
      </c>
      <c r="AH22811" t="s">
        <v>631</v>
      </c>
      <c r="AI22811">
        <v>2</v>
      </c>
      <c r="AJ22811" t="s">
        <v>507</v>
      </c>
      <c r="AK22811" t="s">
        <v>882</v>
      </c>
    </row>
    <row r="22812" spans="1:74" ht="14.65" customHeight="1">
      <c r="A22812" s="82" t="s">
        <v>717</v>
      </c>
      <c r="B22812" t="s">
        <v>293</v>
      </c>
      <c r="C22812" t="b">
        <v>1</v>
      </c>
      <c r="D22812">
        <v>61227</v>
      </c>
      <c r="E22812" t="s">
        <v>18612</v>
      </c>
      <c r="F22812">
        <v>63598</v>
      </c>
      <c r="G22812" t="s">
        <v>25079</v>
      </c>
      <c r="H22812" t="s">
        <v>339</v>
      </c>
      <c r="I22812" t="s">
        <v>3299</v>
      </c>
      <c r="J22812" t="s">
        <v>322</v>
      </c>
      <c r="K22812" t="s">
        <v>880</v>
      </c>
      <c r="L22812" t="s">
        <v>881</v>
      </c>
      <c r="N22812" t="s">
        <v>506</v>
      </c>
      <c r="O22812" t="s">
        <v>507</v>
      </c>
      <c r="P22812" t="s">
        <v>507</v>
      </c>
      <c r="S22812">
        <v>1</v>
      </c>
      <c r="U22812">
        <v>1</v>
      </c>
      <c r="V22812">
        <v>1</v>
      </c>
      <c r="X22812" t="s">
        <v>508</v>
      </c>
      <c r="AA22812" t="s">
        <v>515</v>
      </c>
      <c r="AB22812" t="s">
        <v>507</v>
      </c>
      <c r="AC22812">
        <v>8</v>
      </c>
      <c r="AD22812">
        <v>2021</v>
      </c>
      <c r="AG22812" t="s">
        <v>508</v>
      </c>
      <c r="AH22812" t="s">
        <v>631</v>
      </c>
      <c r="AI22812">
        <v>2</v>
      </c>
      <c r="AJ22812" t="s">
        <v>507</v>
      </c>
      <c r="AK22812" t="s">
        <v>882</v>
      </c>
    </row>
    <row r="22813" spans="1:74" ht="14.65" customHeight="1">
      <c r="A22813" s="82" t="s">
        <v>717</v>
      </c>
      <c r="B22813" t="s">
        <v>293</v>
      </c>
      <c r="C22813" t="b">
        <v>1</v>
      </c>
      <c r="D22813">
        <v>61227</v>
      </c>
      <c r="E22813" t="s">
        <v>18612</v>
      </c>
      <c r="F22813">
        <v>63599</v>
      </c>
      <c r="G22813" t="s">
        <v>25080</v>
      </c>
      <c r="H22813" t="s">
        <v>339</v>
      </c>
      <c r="I22813" t="s">
        <v>3307</v>
      </c>
      <c r="J22813" t="s">
        <v>322</v>
      </c>
      <c r="K22813" t="s">
        <v>880</v>
      </c>
      <c r="L22813" t="s">
        <v>881</v>
      </c>
      <c r="N22813" t="s">
        <v>506</v>
      </c>
      <c r="O22813" t="s">
        <v>507</v>
      </c>
      <c r="P22813" t="s">
        <v>507</v>
      </c>
      <c r="S22813">
        <v>1</v>
      </c>
      <c r="U22813">
        <v>1</v>
      </c>
      <c r="V22813">
        <v>1</v>
      </c>
      <c r="X22813" t="s">
        <v>508</v>
      </c>
      <c r="AA22813" t="s">
        <v>515</v>
      </c>
      <c r="AB22813" t="s">
        <v>507</v>
      </c>
      <c r="AC22813">
        <v>8</v>
      </c>
      <c r="AD22813">
        <v>2021</v>
      </c>
      <c r="AG22813" t="s">
        <v>508</v>
      </c>
      <c r="AH22813" t="s">
        <v>631</v>
      </c>
      <c r="AI22813">
        <v>2</v>
      </c>
      <c r="AJ22813" t="s">
        <v>507</v>
      </c>
      <c r="AK22813" t="s">
        <v>882</v>
      </c>
    </row>
    <row r="22814" spans="1:74" ht="14.65" customHeight="1">
      <c r="A22814" s="82" t="s">
        <v>717</v>
      </c>
      <c r="B22814" t="s">
        <v>14</v>
      </c>
      <c r="C22814" t="b">
        <v>1</v>
      </c>
      <c r="D22814">
        <v>5109</v>
      </c>
      <c r="E22814" t="s">
        <v>3016</v>
      </c>
      <c r="F22814">
        <v>63601</v>
      </c>
      <c r="G22814" t="s">
        <v>25081</v>
      </c>
      <c r="H22814" t="s">
        <v>340</v>
      </c>
      <c r="I22814" t="s">
        <v>11990</v>
      </c>
      <c r="J22814" t="s">
        <v>503</v>
      </c>
      <c r="K22814" t="s">
        <v>522</v>
      </c>
      <c r="L22814" t="s">
        <v>523</v>
      </c>
      <c r="N22814" t="s">
        <v>506</v>
      </c>
      <c r="O22814" t="s">
        <v>507</v>
      </c>
      <c r="P22814" t="s">
        <v>507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508</v>
      </c>
      <c r="AA22814" t="s">
        <v>515</v>
      </c>
      <c r="AB22814" t="s">
        <v>507</v>
      </c>
      <c r="AC22814">
        <v>6</v>
      </c>
      <c r="AD22814">
        <v>2021</v>
      </c>
      <c r="AG22814" t="s">
        <v>508</v>
      </c>
      <c r="AH22814" t="s">
        <v>511</v>
      </c>
      <c r="AI22814">
        <v>1</v>
      </c>
      <c r="AJ22814" t="s">
        <v>507</v>
      </c>
      <c r="AK22814" t="s">
        <v>524</v>
      </c>
      <c r="AW22814">
        <v>136</v>
      </c>
    </row>
    <row r="22815" spans="1:74" ht="14.65" customHeight="1">
      <c r="A22815" s="82" t="s">
        <v>546</v>
      </c>
      <c r="B22815" t="s">
        <v>19</v>
      </c>
      <c r="C22815" t="b">
        <v>0</v>
      </c>
      <c r="D22815">
        <v>63325</v>
      </c>
      <c r="E22815" t="s">
        <v>25082</v>
      </c>
      <c r="F22815">
        <v>63602</v>
      </c>
      <c r="G22815" t="s">
        <v>25082</v>
      </c>
      <c r="H22815" t="s">
        <v>328</v>
      </c>
      <c r="I22815" t="s">
        <v>8987</v>
      </c>
      <c r="J22815" t="s">
        <v>25083</v>
      </c>
      <c r="K22815" t="s">
        <v>504</v>
      </c>
      <c r="L22815" t="s">
        <v>505</v>
      </c>
      <c r="N22815" t="s">
        <v>506</v>
      </c>
      <c r="O22815" t="s">
        <v>507</v>
      </c>
      <c r="P22815" t="s">
        <v>507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508</v>
      </c>
      <c r="AA22815" t="s">
        <v>509</v>
      </c>
      <c r="AB22815" t="s">
        <v>508</v>
      </c>
      <c r="AC22815">
        <v>1</v>
      </c>
      <c r="AD22815">
        <v>1971</v>
      </c>
      <c r="AG22815" t="s">
        <v>508</v>
      </c>
      <c r="AH22815" t="s">
        <v>723</v>
      </c>
      <c r="AI22815">
        <v>4</v>
      </c>
      <c r="AJ22815" t="s">
        <v>507</v>
      </c>
      <c r="AK22815" t="s">
        <v>512</v>
      </c>
      <c r="AX22815" t="s">
        <v>513</v>
      </c>
      <c r="BV22815" t="s">
        <v>508</v>
      </c>
    </row>
    <row r="22816" spans="1:74" ht="14.65" customHeight="1">
      <c r="A22816" s="82" t="s">
        <v>716</v>
      </c>
      <c r="B22816" t="s">
        <v>19</v>
      </c>
      <c r="C22816" t="b">
        <v>0</v>
      </c>
      <c r="D22816">
        <v>63325</v>
      </c>
      <c r="E22816" t="s">
        <v>25082</v>
      </c>
      <c r="F22816">
        <v>63602</v>
      </c>
      <c r="G22816" t="s">
        <v>25082</v>
      </c>
      <c r="H22816" t="s">
        <v>328</v>
      </c>
      <c r="I22816" t="s">
        <v>8987</v>
      </c>
      <c r="J22816" t="s">
        <v>22353</v>
      </c>
      <c r="K22816" t="s">
        <v>504</v>
      </c>
      <c r="L22816" t="s">
        <v>505</v>
      </c>
      <c r="N22816" t="s">
        <v>506</v>
      </c>
      <c r="O22816" t="s">
        <v>507</v>
      </c>
      <c r="P22816" t="s">
        <v>507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508</v>
      </c>
      <c r="AA22816" t="s">
        <v>509</v>
      </c>
      <c r="AB22816" t="s">
        <v>508</v>
      </c>
      <c r="AC22816">
        <v>1</v>
      </c>
      <c r="AD22816">
        <v>2006</v>
      </c>
      <c r="AG22816" t="s">
        <v>508</v>
      </c>
      <c r="AH22816" t="s">
        <v>723</v>
      </c>
      <c r="AI22816">
        <v>4</v>
      </c>
      <c r="AJ22816" t="s">
        <v>507</v>
      </c>
      <c r="AK22816" t="s">
        <v>512</v>
      </c>
      <c r="AX22816" t="s">
        <v>513</v>
      </c>
      <c r="BV22816" t="s">
        <v>508</v>
      </c>
    </row>
    <row r="22817" spans="1:74" ht="14.65" customHeight="1">
      <c r="A22817" s="82" t="s">
        <v>564</v>
      </c>
      <c r="B22817" t="s">
        <v>19</v>
      </c>
      <c r="C22817" t="b">
        <v>0</v>
      </c>
      <c r="D22817">
        <v>63325</v>
      </c>
      <c r="E22817" t="s">
        <v>25082</v>
      </c>
      <c r="F22817">
        <v>63602</v>
      </c>
      <c r="G22817" t="s">
        <v>25082</v>
      </c>
      <c r="H22817" t="s">
        <v>328</v>
      </c>
      <c r="I22817" t="s">
        <v>8987</v>
      </c>
      <c r="J22817" t="s">
        <v>25084</v>
      </c>
      <c r="K22817" t="s">
        <v>504</v>
      </c>
      <c r="L22817" t="s">
        <v>505</v>
      </c>
      <c r="N22817" t="s">
        <v>506</v>
      </c>
      <c r="O22817" t="s">
        <v>507</v>
      </c>
      <c r="P22817" t="s">
        <v>507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508</v>
      </c>
      <c r="AA22817" t="s">
        <v>509</v>
      </c>
      <c r="AB22817" t="s">
        <v>508</v>
      </c>
      <c r="AC22817">
        <v>1</v>
      </c>
      <c r="AD22817">
        <v>1980</v>
      </c>
      <c r="AG22817" t="s">
        <v>508</v>
      </c>
      <c r="AH22817" t="s">
        <v>723</v>
      </c>
      <c r="AI22817">
        <v>4</v>
      </c>
      <c r="AJ22817" t="s">
        <v>507</v>
      </c>
      <c r="AK22817" t="s">
        <v>512</v>
      </c>
      <c r="AX22817" t="s">
        <v>513</v>
      </c>
      <c r="BV22817" t="s">
        <v>508</v>
      </c>
    </row>
    <row r="22818" spans="1:74" ht="14.65" customHeight="1">
      <c r="A22818" s="82" t="s">
        <v>814</v>
      </c>
      <c r="B22818" t="s">
        <v>800</v>
      </c>
      <c r="C22818" t="b">
        <v>0</v>
      </c>
      <c r="D22818">
        <v>57128</v>
      </c>
      <c r="E22818" t="s">
        <v>14654</v>
      </c>
      <c r="F22818">
        <v>63603</v>
      </c>
      <c r="G22818" t="s">
        <v>25085</v>
      </c>
      <c r="H22818" t="s">
        <v>356</v>
      </c>
      <c r="I22818" t="s">
        <v>1417</v>
      </c>
      <c r="J22818" t="s">
        <v>25086</v>
      </c>
      <c r="K22818" t="s">
        <v>9184</v>
      </c>
      <c r="L22818" t="s">
        <v>9185</v>
      </c>
      <c r="N22818" t="s">
        <v>742</v>
      </c>
      <c r="O22818" t="s">
        <v>507</v>
      </c>
      <c r="P22818" t="s">
        <v>507</v>
      </c>
      <c r="S22818">
        <v>3.5</v>
      </c>
      <c r="U22818">
        <v>3.5</v>
      </c>
      <c r="V22818">
        <v>3.5</v>
      </c>
      <c r="W22818">
        <v>0.1</v>
      </c>
      <c r="X22818" t="s">
        <v>508</v>
      </c>
      <c r="AA22818" t="s">
        <v>515</v>
      </c>
      <c r="AB22818" t="s">
        <v>507</v>
      </c>
      <c r="AC22818">
        <v>9</v>
      </c>
      <c r="AD22818">
        <v>2019</v>
      </c>
      <c r="AG22818" t="s">
        <v>508</v>
      </c>
      <c r="AH22818" t="s">
        <v>7226</v>
      </c>
      <c r="AI22818">
        <v>6</v>
      </c>
      <c r="AJ22818" t="s">
        <v>507</v>
      </c>
      <c r="AK22818" t="s">
        <v>540</v>
      </c>
      <c r="AU22818" t="s">
        <v>508</v>
      </c>
      <c r="AV22818" t="s">
        <v>508</v>
      </c>
      <c r="AX22818" t="s">
        <v>550</v>
      </c>
    </row>
    <row r="22819" spans="1:74" ht="14.65" customHeight="1">
      <c r="A22819" s="82" t="s">
        <v>814</v>
      </c>
      <c r="B22819" t="s">
        <v>800</v>
      </c>
      <c r="C22819" t="b">
        <v>0</v>
      </c>
      <c r="D22819">
        <v>57128</v>
      </c>
      <c r="E22819" t="s">
        <v>14654</v>
      </c>
      <c r="F22819">
        <v>63604</v>
      </c>
      <c r="G22819" t="s">
        <v>25087</v>
      </c>
      <c r="H22819" t="s">
        <v>356</v>
      </c>
      <c r="I22819" t="s">
        <v>6306</v>
      </c>
      <c r="J22819" t="s">
        <v>25088</v>
      </c>
      <c r="K22819" t="s">
        <v>9184</v>
      </c>
      <c r="L22819" t="s">
        <v>9185</v>
      </c>
      <c r="N22819" t="s">
        <v>742</v>
      </c>
      <c r="O22819" t="s">
        <v>507</v>
      </c>
      <c r="P22819" t="s">
        <v>507</v>
      </c>
      <c r="S22819">
        <v>1</v>
      </c>
      <c r="U22819">
        <v>1</v>
      </c>
      <c r="V22819">
        <v>1</v>
      </c>
      <c r="W22819">
        <v>0.1</v>
      </c>
      <c r="X22819" t="s">
        <v>508</v>
      </c>
      <c r="AA22819" t="s">
        <v>515</v>
      </c>
      <c r="AB22819" t="s">
        <v>507</v>
      </c>
      <c r="AC22819">
        <v>5</v>
      </c>
      <c r="AD22819">
        <v>2019</v>
      </c>
      <c r="AG22819" t="s">
        <v>508</v>
      </c>
      <c r="AH22819" t="s">
        <v>723</v>
      </c>
      <c r="AI22819">
        <v>4</v>
      </c>
      <c r="AJ22819" t="s">
        <v>507</v>
      </c>
      <c r="AK22819" t="s">
        <v>540</v>
      </c>
      <c r="AU22819" t="s">
        <v>508</v>
      </c>
      <c r="AV22819" t="s">
        <v>508</v>
      </c>
      <c r="AX22819" t="s">
        <v>550</v>
      </c>
    </row>
    <row r="22820" spans="1:74" ht="14.65" customHeight="1">
      <c r="A22820" s="82" t="s">
        <v>814</v>
      </c>
      <c r="B22820" t="s">
        <v>800</v>
      </c>
      <c r="C22820" t="b">
        <v>0</v>
      </c>
      <c r="D22820">
        <v>57128</v>
      </c>
      <c r="E22820" t="s">
        <v>14654</v>
      </c>
      <c r="F22820">
        <v>63605</v>
      </c>
      <c r="G22820" t="s">
        <v>25089</v>
      </c>
      <c r="H22820" t="s">
        <v>356</v>
      </c>
      <c r="I22820" t="s">
        <v>6574</v>
      </c>
      <c r="J22820" t="s">
        <v>25090</v>
      </c>
      <c r="K22820" t="s">
        <v>9184</v>
      </c>
      <c r="L22820" t="s">
        <v>9185</v>
      </c>
      <c r="N22820" t="s">
        <v>742</v>
      </c>
      <c r="O22820" t="s">
        <v>507</v>
      </c>
      <c r="P22820" t="s">
        <v>507</v>
      </c>
      <c r="S22820">
        <v>2</v>
      </c>
      <c r="U22820">
        <v>2</v>
      </c>
      <c r="V22820">
        <v>2</v>
      </c>
      <c r="W22820">
        <v>0.1</v>
      </c>
      <c r="X22820" t="s">
        <v>508</v>
      </c>
      <c r="AA22820" t="s">
        <v>515</v>
      </c>
      <c r="AB22820" t="s">
        <v>507</v>
      </c>
      <c r="AC22820">
        <v>12</v>
      </c>
      <c r="AD22820">
        <v>2019</v>
      </c>
      <c r="AG22820" t="s">
        <v>508</v>
      </c>
      <c r="AH22820" t="s">
        <v>723</v>
      </c>
      <c r="AI22820">
        <v>4</v>
      </c>
      <c r="AJ22820" t="s">
        <v>507</v>
      </c>
      <c r="AK22820" t="s">
        <v>540</v>
      </c>
      <c r="AU22820" t="s">
        <v>508</v>
      </c>
      <c r="AV22820" t="s">
        <v>508</v>
      </c>
      <c r="AX22820" t="s">
        <v>550</v>
      </c>
    </row>
    <row r="22821" spans="1:74" ht="14.65" customHeight="1">
      <c r="A22821" s="82" t="s">
        <v>814</v>
      </c>
      <c r="B22821" t="s">
        <v>800</v>
      </c>
      <c r="C22821" t="b">
        <v>0</v>
      </c>
      <c r="D22821">
        <v>57128</v>
      </c>
      <c r="E22821" t="s">
        <v>14654</v>
      </c>
      <c r="F22821">
        <v>63606</v>
      </c>
      <c r="G22821" t="s">
        <v>25091</v>
      </c>
      <c r="H22821" t="s">
        <v>356</v>
      </c>
      <c r="I22821" t="s">
        <v>730</v>
      </c>
      <c r="J22821" t="s">
        <v>25092</v>
      </c>
      <c r="K22821" t="s">
        <v>9184</v>
      </c>
      <c r="L22821" t="s">
        <v>9185</v>
      </c>
      <c r="N22821" t="s">
        <v>742</v>
      </c>
      <c r="O22821" t="s">
        <v>507</v>
      </c>
      <c r="P22821" t="s">
        <v>507</v>
      </c>
      <c r="S22821">
        <v>1</v>
      </c>
      <c r="U22821">
        <v>1</v>
      </c>
      <c r="V22821">
        <v>1</v>
      </c>
      <c r="W22821">
        <v>0.1</v>
      </c>
      <c r="X22821" t="s">
        <v>508</v>
      </c>
      <c r="AA22821" t="s">
        <v>515</v>
      </c>
      <c r="AB22821" t="s">
        <v>507</v>
      </c>
      <c r="AC22821">
        <v>11</v>
      </c>
      <c r="AD22821">
        <v>2019</v>
      </c>
      <c r="AG22821" t="s">
        <v>508</v>
      </c>
      <c r="AH22821" t="s">
        <v>723</v>
      </c>
      <c r="AI22821">
        <v>4</v>
      </c>
      <c r="AJ22821" t="s">
        <v>507</v>
      </c>
      <c r="AK22821" t="s">
        <v>540</v>
      </c>
      <c r="AU22821" t="s">
        <v>508</v>
      </c>
      <c r="AV22821" t="s">
        <v>508</v>
      </c>
      <c r="AX22821" t="s">
        <v>550</v>
      </c>
    </row>
    <row r="22822" spans="1:74" ht="14.65" customHeight="1">
      <c r="A22822" s="82" t="s">
        <v>814</v>
      </c>
      <c r="B22822" t="s">
        <v>800</v>
      </c>
      <c r="C22822" t="b">
        <v>0</v>
      </c>
      <c r="D22822">
        <v>57128</v>
      </c>
      <c r="E22822" t="s">
        <v>14654</v>
      </c>
      <c r="F22822">
        <v>63607</v>
      </c>
      <c r="G22822" t="s">
        <v>25093</v>
      </c>
      <c r="H22822" t="s">
        <v>356</v>
      </c>
      <c r="I22822" t="s">
        <v>6306</v>
      </c>
      <c r="J22822" t="s">
        <v>25094</v>
      </c>
      <c r="K22822" t="s">
        <v>9184</v>
      </c>
      <c r="L22822" t="s">
        <v>9185</v>
      </c>
      <c r="N22822" t="s">
        <v>742</v>
      </c>
      <c r="O22822" t="s">
        <v>507</v>
      </c>
      <c r="P22822" t="s">
        <v>507</v>
      </c>
      <c r="S22822">
        <v>1.2</v>
      </c>
      <c r="U22822">
        <v>1.2</v>
      </c>
      <c r="V22822">
        <v>1.2</v>
      </c>
      <c r="W22822">
        <v>0.1</v>
      </c>
      <c r="X22822" t="s">
        <v>508</v>
      </c>
      <c r="AA22822" t="s">
        <v>515</v>
      </c>
      <c r="AB22822" t="s">
        <v>507</v>
      </c>
      <c r="AC22822">
        <v>3</v>
      </c>
      <c r="AD22822">
        <v>2019</v>
      </c>
      <c r="AG22822" t="s">
        <v>508</v>
      </c>
      <c r="AH22822" t="s">
        <v>723</v>
      </c>
      <c r="AI22822">
        <v>4</v>
      </c>
      <c r="AJ22822" t="s">
        <v>507</v>
      </c>
      <c r="AK22822" t="s">
        <v>540</v>
      </c>
      <c r="AU22822" t="s">
        <v>508</v>
      </c>
      <c r="AV22822" t="s">
        <v>508</v>
      </c>
      <c r="AW22822">
        <v>0</v>
      </c>
      <c r="AX22822" t="s">
        <v>550</v>
      </c>
    </row>
    <row r="22823" spans="1:74" ht="27" customHeight="1">
      <c r="A22823" s="82" t="s">
        <v>814</v>
      </c>
      <c r="B22823" t="s">
        <v>800</v>
      </c>
      <c r="C22823" t="b">
        <v>0</v>
      </c>
      <c r="D22823">
        <v>63785</v>
      </c>
      <c r="E22823" t="s">
        <v>25095</v>
      </c>
      <c r="F22823">
        <v>63609</v>
      </c>
      <c r="G22823" t="s">
        <v>25096</v>
      </c>
      <c r="H22823" t="s">
        <v>356</v>
      </c>
      <c r="I22823" t="s">
        <v>1240</v>
      </c>
      <c r="J22823" t="s">
        <v>25097</v>
      </c>
      <c r="K22823" t="s">
        <v>876</v>
      </c>
      <c r="L22823" t="s">
        <v>877</v>
      </c>
      <c r="N22823" t="s">
        <v>573</v>
      </c>
      <c r="O22823" t="s">
        <v>507</v>
      </c>
      <c r="P22823" t="s">
        <v>507</v>
      </c>
      <c r="S22823">
        <v>1.5</v>
      </c>
      <c r="U22823">
        <v>1.5</v>
      </c>
      <c r="V22823">
        <v>1.5</v>
      </c>
      <c r="W22823">
        <v>0</v>
      </c>
      <c r="X22823" t="s">
        <v>508</v>
      </c>
      <c r="AA22823" t="s">
        <v>515</v>
      </c>
      <c r="AB22823" t="s">
        <v>507</v>
      </c>
      <c r="AC22823">
        <v>7</v>
      </c>
      <c r="AD22823">
        <v>2019</v>
      </c>
      <c r="AG22823" t="s">
        <v>508</v>
      </c>
      <c r="AH22823" t="s">
        <v>723</v>
      </c>
      <c r="AI22823">
        <v>4</v>
      </c>
      <c r="AJ22823" t="s">
        <v>507</v>
      </c>
      <c r="AK22823" t="s">
        <v>878</v>
      </c>
      <c r="AX22823" t="s">
        <v>513</v>
      </c>
    </row>
    <row r="22824" spans="1:74" ht="27" customHeight="1">
      <c r="A22824" s="82" t="s">
        <v>814</v>
      </c>
      <c r="B22824" t="s">
        <v>800</v>
      </c>
      <c r="C22824" t="b">
        <v>0</v>
      </c>
      <c r="D22824">
        <v>63785</v>
      </c>
      <c r="E22824" t="s">
        <v>25095</v>
      </c>
      <c r="F22824">
        <v>63610</v>
      </c>
      <c r="G22824" t="s">
        <v>4451</v>
      </c>
      <c r="H22824" t="s">
        <v>356</v>
      </c>
      <c r="I22824" t="s">
        <v>1240</v>
      </c>
      <c r="J22824" t="s">
        <v>21958</v>
      </c>
      <c r="K22824" t="s">
        <v>876</v>
      </c>
      <c r="L22824" t="s">
        <v>877</v>
      </c>
      <c r="N22824" t="s">
        <v>573</v>
      </c>
      <c r="O22824" t="s">
        <v>507</v>
      </c>
      <c r="P22824" t="s">
        <v>507</v>
      </c>
      <c r="S22824">
        <v>1.2</v>
      </c>
      <c r="U22824">
        <v>1.2</v>
      </c>
      <c r="V22824">
        <v>1.2</v>
      </c>
      <c r="W22824">
        <v>0</v>
      </c>
      <c r="X22824" t="s">
        <v>508</v>
      </c>
      <c r="AA22824" t="s">
        <v>515</v>
      </c>
      <c r="AB22824" t="s">
        <v>507</v>
      </c>
      <c r="AC22824">
        <v>4</v>
      </c>
      <c r="AD22824">
        <v>2019</v>
      </c>
      <c r="AG22824" t="s">
        <v>508</v>
      </c>
      <c r="AH22824" t="s">
        <v>723</v>
      </c>
      <c r="AI22824">
        <v>4</v>
      </c>
      <c r="AJ22824" t="s">
        <v>507</v>
      </c>
      <c r="AK22824" t="s">
        <v>878</v>
      </c>
      <c r="AX22824" t="s">
        <v>513</v>
      </c>
    </row>
    <row r="22825" spans="1:74" ht="27" customHeight="1">
      <c r="A22825" s="82" t="s">
        <v>938</v>
      </c>
      <c r="B22825" t="s">
        <v>800</v>
      </c>
      <c r="C22825" t="b">
        <v>0</v>
      </c>
      <c r="D22825">
        <v>63785</v>
      </c>
      <c r="E22825" t="s">
        <v>25095</v>
      </c>
      <c r="F22825">
        <v>63611</v>
      </c>
      <c r="G22825" t="s">
        <v>25098</v>
      </c>
      <c r="H22825" t="s">
        <v>356</v>
      </c>
      <c r="I22825" t="s">
        <v>730</v>
      </c>
      <c r="J22825" t="s">
        <v>22299</v>
      </c>
      <c r="K22825" t="s">
        <v>876</v>
      </c>
      <c r="L22825" t="s">
        <v>877</v>
      </c>
      <c r="N22825" t="s">
        <v>573</v>
      </c>
      <c r="O22825" t="s">
        <v>507</v>
      </c>
      <c r="P22825" t="s">
        <v>507</v>
      </c>
      <c r="S22825">
        <v>2.5</v>
      </c>
      <c r="U22825">
        <v>2.5</v>
      </c>
      <c r="V22825">
        <v>2.5</v>
      </c>
      <c r="W22825">
        <v>0</v>
      </c>
      <c r="X22825" t="s">
        <v>508</v>
      </c>
      <c r="AA22825" t="s">
        <v>515</v>
      </c>
      <c r="AB22825" t="s">
        <v>507</v>
      </c>
      <c r="AC22825">
        <v>3</v>
      </c>
      <c r="AD22825">
        <v>2017</v>
      </c>
      <c r="AG22825" t="s">
        <v>508</v>
      </c>
      <c r="AH22825" t="s">
        <v>723</v>
      </c>
      <c r="AI22825">
        <v>4</v>
      </c>
      <c r="AJ22825" t="s">
        <v>507</v>
      </c>
      <c r="AK22825" t="s">
        <v>878</v>
      </c>
      <c r="AX22825" t="s">
        <v>513</v>
      </c>
    </row>
    <row r="22826" spans="1:74" ht="27" customHeight="1">
      <c r="A22826" s="82" t="s">
        <v>938</v>
      </c>
      <c r="B22826" t="s">
        <v>800</v>
      </c>
      <c r="C22826" t="b">
        <v>0</v>
      </c>
      <c r="D22826">
        <v>63785</v>
      </c>
      <c r="E22826" t="s">
        <v>25095</v>
      </c>
      <c r="F22826">
        <v>63612</v>
      </c>
      <c r="G22826" t="s">
        <v>25099</v>
      </c>
      <c r="H22826" t="s">
        <v>356</v>
      </c>
      <c r="I22826" t="s">
        <v>1240</v>
      </c>
      <c r="J22826" t="s">
        <v>25100</v>
      </c>
      <c r="K22826" t="s">
        <v>876</v>
      </c>
      <c r="L22826" t="s">
        <v>877</v>
      </c>
      <c r="N22826" t="s">
        <v>573</v>
      </c>
      <c r="O22826" t="s">
        <v>507</v>
      </c>
      <c r="P22826" t="s">
        <v>507</v>
      </c>
      <c r="S22826">
        <v>1</v>
      </c>
      <c r="U22826">
        <v>1</v>
      </c>
      <c r="V22826">
        <v>1</v>
      </c>
      <c r="W22826">
        <v>0</v>
      </c>
      <c r="X22826" t="s">
        <v>508</v>
      </c>
      <c r="AA22826" t="s">
        <v>515</v>
      </c>
      <c r="AB22826" t="s">
        <v>507</v>
      </c>
      <c r="AC22826">
        <v>4</v>
      </c>
      <c r="AD22826">
        <v>2017</v>
      </c>
      <c r="AG22826" t="s">
        <v>508</v>
      </c>
      <c r="AH22826" t="s">
        <v>723</v>
      </c>
      <c r="AI22826">
        <v>4</v>
      </c>
      <c r="AJ22826" t="s">
        <v>507</v>
      </c>
      <c r="AK22826" t="s">
        <v>878</v>
      </c>
      <c r="AX22826" t="s">
        <v>513</v>
      </c>
    </row>
    <row r="22827" spans="1:74" ht="27" customHeight="1">
      <c r="A22827" s="82" t="s">
        <v>814</v>
      </c>
      <c r="B22827" t="s">
        <v>800</v>
      </c>
      <c r="C22827" t="b">
        <v>0</v>
      </c>
      <c r="D22827">
        <v>63785</v>
      </c>
      <c r="E22827" t="s">
        <v>25095</v>
      </c>
      <c r="F22827">
        <v>63613</v>
      </c>
      <c r="G22827" t="s">
        <v>25101</v>
      </c>
      <c r="H22827" t="s">
        <v>356</v>
      </c>
      <c r="I22827" t="s">
        <v>730</v>
      </c>
      <c r="J22827" t="s">
        <v>25102</v>
      </c>
      <c r="K22827" t="s">
        <v>876</v>
      </c>
      <c r="L22827" t="s">
        <v>877</v>
      </c>
      <c r="N22827" t="s">
        <v>573</v>
      </c>
      <c r="O22827" t="s">
        <v>507</v>
      </c>
      <c r="P22827" t="s">
        <v>507</v>
      </c>
      <c r="S22827">
        <v>2</v>
      </c>
      <c r="U22827">
        <v>2</v>
      </c>
      <c r="V22827">
        <v>2</v>
      </c>
      <c r="W22827">
        <v>0</v>
      </c>
      <c r="X22827" t="s">
        <v>508</v>
      </c>
      <c r="AA22827" t="s">
        <v>515</v>
      </c>
      <c r="AB22827" t="s">
        <v>507</v>
      </c>
      <c r="AC22827">
        <v>12</v>
      </c>
      <c r="AD22827">
        <v>2019</v>
      </c>
      <c r="AG22827" t="s">
        <v>508</v>
      </c>
      <c r="AH22827" t="s">
        <v>723</v>
      </c>
      <c r="AI22827">
        <v>4</v>
      </c>
      <c r="AJ22827" t="s">
        <v>507</v>
      </c>
      <c r="AK22827" t="s">
        <v>878</v>
      </c>
      <c r="AX22827" t="s">
        <v>513</v>
      </c>
    </row>
    <row r="22828" spans="1:74" ht="27" customHeight="1">
      <c r="A22828" s="82" t="s">
        <v>814</v>
      </c>
      <c r="B22828" t="s">
        <v>800</v>
      </c>
      <c r="C22828" t="b">
        <v>0</v>
      </c>
      <c r="D22828">
        <v>63785</v>
      </c>
      <c r="E22828" t="s">
        <v>25095</v>
      </c>
      <c r="F22828">
        <v>63614</v>
      </c>
      <c r="G22828" t="s">
        <v>25103</v>
      </c>
      <c r="H22828" t="s">
        <v>356</v>
      </c>
      <c r="I22828" t="s">
        <v>1240</v>
      </c>
      <c r="J22828" t="s">
        <v>25103</v>
      </c>
      <c r="K22828" t="s">
        <v>876</v>
      </c>
      <c r="L22828" t="s">
        <v>877</v>
      </c>
      <c r="N22828" t="s">
        <v>573</v>
      </c>
      <c r="O22828" t="s">
        <v>507</v>
      </c>
      <c r="P22828" t="s">
        <v>507</v>
      </c>
      <c r="S22828">
        <v>1</v>
      </c>
      <c r="U22828">
        <v>1</v>
      </c>
      <c r="V22828">
        <v>1</v>
      </c>
      <c r="W22828">
        <v>0</v>
      </c>
      <c r="X22828" t="s">
        <v>508</v>
      </c>
      <c r="AA22828" t="s">
        <v>515</v>
      </c>
      <c r="AB22828" t="s">
        <v>507</v>
      </c>
      <c r="AC22828">
        <v>4</v>
      </c>
      <c r="AD22828">
        <v>2019</v>
      </c>
      <c r="AG22828" t="s">
        <v>508</v>
      </c>
      <c r="AH22828" t="s">
        <v>723</v>
      </c>
      <c r="AI22828">
        <v>4</v>
      </c>
      <c r="AJ22828" t="s">
        <v>507</v>
      </c>
      <c r="AK22828" t="s">
        <v>878</v>
      </c>
      <c r="AX22828" t="s">
        <v>513</v>
      </c>
    </row>
    <row r="22829" spans="1:74" ht="27" customHeight="1">
      <c r="A22829" s="82" t="s">
        <v>814</v>
      </c>
      <c r="B22829" t="s">
        <v>800</v>
      </c>
      <c r="C22829" t="b">
        <v>0</v>
      </c>
      <c r="D22829">
        <v>63785</v>
      </c>
      <c r="E22829" t="s">
        <v>25095</v>
      </c>
      <c r="F22829">
        <v>63615</v>
      </c>
      <c r="G22829" t="s">
        <v>25104</v>
      </c>
      <c r="H22829" t="s">
        <v>356</v>
      </c>
      <c r="I22829" t="s">
        <v>730</v>
      </c>
      <c r="J22829" t="s">
        <v>25105</v>
      </c>
      <c r="K22829" t="s">
        <v>876</v>
      </c>
      <c r="L22829" t="s">
        <v>877</v>
      </c>
      <c r="N22829" t="s">
        <v>573</v>
      </c>
      <c r="O22829" t="s">
        <v>507</v>
      </c>
      <c r="P22829" t="s">
        <v>507</v>
      </c>
      <c r="S22829">
        <v>1.5</v>
      </c>
      <c r="U22829">
        <v>1.5</v>
      </c>
      <c r="V22829">
        <v>1.5</v>
      </c>
      <c r="W22829">
        <v>0</v>
      </c>
      <c r="X22829" t="s">
        <v>508</v>
      </c>
      <c r="AA22829" t="s">
        <v>515</v>
      </c>
      <c r="AB22829" t="s">
        <v>507</v>
      </c>
      <c r="AC22829">
        <v>4</v>
      </c>
      <c r="AD22829">
        <v>2019</v>
      </c>
      <c r="AG22829" t="s">
        <v>508</v>
      </c>
      <c r="AH22829" t="s">
        <v>723</v>
      </c>
      <c r="AI22829">
        <v>4</v>
      </c>
      <c r="AJ22829" t="s">
        <v>507</v>
      </c>
      <c r="AK22829" t="s">
        <v>878</v>
      </c>
      <c r="AX22829" t="s">
        <v>513</v>
      </c>
    </row>
    <row r="22830" spans="1:74" ht="27" customHeight="1">
      <c r="A22830" s="82" t="s">
        <v>814</v>
      </c>
      <c r="B22830" t="s">
        <v>800</v>
      </c>
      <c r="C22830" t="b">
        <v>0</v>
      </c>
      <c r="D22830">
        <v>63785</v>
      </c>
      <c r="E22830" t="s">
        <v>25095</v>
      </c>
      <c r="F22830">
        <v>63616</v>
      </c>
      <c r="G22830" t="s">
        <v>25106</v>
      </c>
      <c r="H22830" t="s">
        <v>356</v>
      </c>
      <c r="I22830" t="s">
        <v>1240</v>
      </c>
      <c r="J22830" t="s">
        <v>25107</v>
      </c>
      <c r="K22830" t="s">
        <v>876</v>
      </c>
      <c r="L22830" t="s">
        <v>877</v>
      </c>
      <c r="N22830" t="s">
        <v>573</v>
      </c>
      <c r="O22830" t="s">
        <v>507</v>
      </c>
      <c r="P22830" t="s">
        <v>507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508</v>
      </c>
      <c r="AA22830" t="s">
        <v>515</v>
      </c>
      <c r="AB22830" t="s">
        <v>507</v>
      </c>
      <c r="AC22830">
        <v>8</v>
      </c>
      <c r="AD22830">
        <v>2019</v>
      </c>
      <c r="AG22830" t="s">
        <v>508</v>
      </c>
      <c r="AH22830" t="s">
        <v>723</v>
      </c>
      <c r="AI22830">
        <v>4</v>
      </c>
      <c r="AJ22830" t="s">
        <v>507</v>
      </c>
      <c r="AK22830" t="s">
        <v>878</v>
      </c>
      <c r="AX22830" t="s">
        <v>513</v>
      </c>
    </row>
    <row r="22831" spans="1:74" ht="27" customHeight="1">
      <c r="A22831" s="82" t="s">
        <v>814</v>
      </c>
      <c r="B22831" t="s">
        <v>800</v>
      </c>
      <c r="C22831" t="b">
        <v>0</v>
      </c>
      <c r="D22831">
        <v>63785</v>
      </c>
      <c r="E22831" t="s">
        <v>25095</v>
      </c>
      <c r="F22831">
        <v>63617</v>
      </c>
      <c r="G22831" t="s">
        <v>25108</v>
      </c>
      <c r="H22831" t="s">
        <v>356</v>
      </c>
      <c r="I22831" t="s">
        <v>1240</v>
      </c>
      <c r="J22831" t="s">
        <v>25108</v>
      </c>
      <c r="K22831" t="s">
        <v>876</v>
      </c>
      <c r="L22831" t="s">
        <v>877</v>
      </c>
      <c r="N22831" t="s">
        <v>573</v>
      </c>
      <c r="O22831" t="s">
        <v>507</v>
      </c>
      <c r="P22831" t="s">
        <v>507</v>
      </c>
      <c r="S22831">
        <v>1.3</v>
      </c>
      <c r="U22831">
        <v>1.3</v>
      </c>
      <c r="V22831">
        <v>1.3</v>
      </c>
      <c r="W22831">
        <v>0</v>
      </c>
      <c r="X22831" t="s">
        <v>508</v>
      </c>
      <c r="AA22831" t="s">
        <v>515</v>
      </c>
      <c r="AB22831" t="s">
        <v>507</v>
      </c>
      <c r="AC22831">
        <v>6</v>
      </c>
      <c r="AD22831">
        <v>2019</v>
      </c>
      <c r="AG22831" t="s">
        <v>508</v>
      </c>
      <c r="AH22831" t="s">
        <v>723</v>
      </c>
      <c r="AI22831">
        <v>4</v>
      </c>
      <c r="AJ22831" t="s">
        <v>507</v>
      </c>
      <c r="AK22831" t="s">
        <v>878</v>
      </c>
      <c r="AX22831" t="s">
        <v>513</v>
      </c>
    </row>
    <row r="22832" spans="1:74" ht="14.65" customHeight="1">
      <c r="A22832" s="82" t="s">
        <v>717</v>
      </c>
      <c r="B22832" t="s">
        <v>293</v>
      </c>
      <c r="C22832" t="b">
        <v>1</v>
      </c>
      <c r="D22832">
        <v>60531</v>
      </c>
      <c r="E22832" t="s">
        <v>14371</v>
      </c>
      <c r="F22832">
        <v>63618</v>
      </c>
      <c r="G22832" t="s">
        <v>25109</v>
      </c>
      <c r="H22832" t="s">
        <v>348</v>
      </c>
      <c r="I22832" t="s">
        <v>25110</v>
      </c>
      <c r="J22832" t="s">
        <v>25111</v>
      </c>
      <c r="K22832" t="s">
        <v>880</v>
      </c>
      <c r="L22832" t="s">
        <v>881</v>
      </c>
      <c r="N22832" t="s">
        <v>506</v>
      </c>
      <c r="O22832" t="s">
        <v>507</v>
      </c>
      <c r="P22832" t="s">
        <v>507</v>
      </c>
      <c r="S22832">
        <v>2</v>
      </c>
      <c r="U22832">
        <v>2</v>
      </c>
      <c r="V22832">
        <v>2</v>
      </c>
      <c r="X22832" t="s">
        <v>508</v>
      </c>
      <c r="AA22832" t="s">
        <v>515</v>
      </c>
      <c r="AB22832" t="s">
        <v>507</v>
      </c>
      <c r="AC22832">
        <v>6</v>
      </c>
      <c r="AD22832">
        <v>2021</v>
      </c>
      <c r="AG22832" t="s">
        <v>508</v>
      </c>
      <c r="AH22832" t="s">
        <v>631</v>
      </c>
      <c r="AI22832">
        <v>2</v>
      </c>
      <c r="AJ22832" t="s">
        <v>507</v>
      </c>
      <c r="AK22832" t="s">
        <v>882</v>
      </c>
    </row>
    <row r="22833" spans="1:76" ht="14.65" customHeight="1">
      <c r="A22833" s="82" t="s">
        <v>848</v>
      </c>
      <c r="B22833" t="s">
        <v>293</v>
      </c>
      <c r="C22833" t="b">
        <v>1</v>
      </c>
      <c r="D22833">
        <v>61944</v>
      </c>
      <c r="E22833" t="s">
        <v>13078</v>
      </c>
      <c r="F22833">
        <v>63623</v>
      </c>
      <c r="G22833" t="s">
        <v>25112</v>
      </c>
      <c r="H22833" t="s">
        <v>356</v>
      </c>
      <c r="I22833" t="s">
        <v>730</v>
      </c>
      <c r="J22833" t="s">
        <v>2937</v>
      </c>
      <c r="K22833" t="s">
        <v>880</v>
      </c>
      <c r="L22833" t="s">
        <v>881</v>
      </c>
      <c r="N22833" t="s">
        <v>742</v>
      </c>
      <c r="O22833" t="s">
        <v>507</v>
      </c>
      <c r="P22833" t="s">
        <v>507</v>
      </c>
      <c r="S22833">
        <v>1.7</v>
      </c>
      <c r="T22833">
        <v>1</v>
      </c>
      <c r="U22833">
        <v>1.7</v>
      </c>
      <c r="V22833">
        <v>1.7</v>
      </c>
      <c r="X22833" t="s">
        <v>508</v>
      </c>
      <c r="AA22833" t="s">
        <v>515</v>
      </c>
      <c r="AB22833" t="s">
        <v>507</v>
      </c>
      <c r="AC22833">
        <v>8</v>
      </c>
      <c r="AD22833">
        <v>2020</v>
      </c>
      <c r="AG22833" t="s">
        <v>508</v>
      </c>
      <c r="AH22833" t="s">
        <v>631</v>
      </c>
      <c r="AI22833">
        <v>2</v>
      </c>
      <c r="AJ22833" t="s">
        <v>507</v>
      </c>
      <c r="AK22833" t="s">
        <v>882</v>
      </c>
    </row>
    <row r="22834" spans="1:76" ht="14.65" customHeight="1">
      <c r="A22834" s="82" t="s">
        <v>717</v>
      </c>
      <c r="B22834" t="s">
        <v>14</v>
      </c>
      <c r="C22834" t="b">
        <v>1</v>
      </c>
      <c r="D22834">
        <v>57416</v>
      </c>
      <c r="E22834" t="s">
        <v>15155</v>
      </c>
      <c r="F22834">
        <v>63624</v>
      </c>
      <c r="G22834" t="s">
        <v>25113</v>
      </c>
      <c r="H22834" t="s">
        <v>319</v>
      </c>
      <c r="I22834" t="s">
        <v>4918</v>
      </c>
      <c r="J22834" t="s">
        <v>25114</v>
      </c>
      <c r="K22834" t="s">
        <v>522</v>
      </c>
      <c r="L22834" t="s">
        <v>523</v>
      </c>
      <c r="N22834" t="s">
        <v>506</v>
      </c>
      <c r="O22834" t="s">
        <v>507</v>
      </c>
      <c r="P22834" t="s">
        <v>507</v>
      </c>
      <c r="S22834">
        <v>198.5</v>
      </c>
      <c r="U22834">
        <v>198.5</v>
      </c>
      <c r="V22834">
        <v>198.5</v>
      </c>
      <c r="W22834">
        <v>0</v>
      </c>
      <c r="X22834" t="s">
        <v>508</v>
      </c>
      <c r="AA22834" t="s">
        <v>515</v>
      </c>
      <c r="AB22834" t="s">
        <v>507</v>
      </c>
      <c r="AC22834">
        <v>6</v>
      </c>
      <c r="AD22834">
        <v>2021</v>
      </c>
      <c r="AG22834" t="s">
        <v>508</v>
      </c>
      <c r="AH22834" t="s">
        <v>631</v>
      </c>
      <c r="AI22834">
        <v>2</v>
      </c>
      <c r="AJ22834" t="s">
        <v>507</v>
      </c>
      <c r="AK22834" t="s">
        <v>524</v>
      </c>
      <c r="AW22834">
        <v>63</v>
      </c>
    </row>
    <row r="22835" spans="1:76" ht="14.65" customHeight="1">
      <c r="A22835" s="82" t="s">
        <v>516</v>
      </c>
      <c r="B22835" t="s">
        <v>19</v>
      </c>
      <c r="C22835" t="b">
        <v>0</v>
      </c>
      <c r="D22835">
        <v>63333</v>
      </c>
      <c r="E22835" t="s">
        <v>25115</v>
      </c>
      <c r="F22835">
        <v>63625</v>
      </c>
      <c r="G22835" t="s">
        <v>25115</v>
      </c>
      <c r="H22835" t="s">
        <v>328</v>
      </c>
      <c r="I22835" t="s">
        <v>3972</v>
      </c>
      <c r="J22835" t="s">
        <v>25116</v>
      </c>
      <c r="K22835" t="s">
        <v>504</v>
      </c>
      <c r="L22835" t="s">
        <v>505</v>
      </c>
      <c r="N22835" t="s">
        <v>506</v>
      </c>
      <c r="O22835" t="s">
        <v>507</v>
      </c>
      <c r="P22835" t="s">
        <v>507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508</v>
      </c>
      <c r="AA22835" t="s">
        <v>509</v>
      </c>
      <c r="AB22835" t="s">
        <v>508</v>
      </c>
      <c r="AC22835">
        <v>1</v>
      </c>
      <c r="AD22835">
        <v>2010</v>
      </c>
      <c r="AG22835" t="s">
        <v>508</v>
      </c>
      <c r="AH22835" t="s">
        <v>723</v>
      </c>
      <c r="AI22835">
        <v>4</v>
      </c>
      <c r="AJ22835" t="s">
        <v>507</v>
      </c>
      <c r="AK22835" t="s">
        <v>512</v>
      </c>
      <c r="AX22835" t="s">
        <v>513</v>
      </c>
      <c r="BV22835" t="s">
        <v>508</v>
      </c>
    </row>
    <row r="22836" spans="1:76" ht="14.65" customHeight="1">
      <c r="A22836" s="82" t="s">
        <v>516</v>
      </c>
      <c r="B22836" t="s">
        <v>19</v>
      </c>
      <c r="C22836" t="b">
        <v>0</v>
      </c>
      <c r="D22836">
        <v>63333</v>
      </c>
      <c r="E22836" t="s">
        <v>25115</v>
      </c>
      <c r="F22836">
        <v>63625</v>
      </c>
      <c r="G22836" t="s">
        <v>25115</v>
      </c>
      <c r="H22836" t="s">
        <v>328</v>
      </c>
      <c r="I22836" t="s">
        <v>3972</v>
      </c>
      <c r="J22836" t="s">
        <v>25117</v>
      </c>
      <c r="K22836" t="s">
        <v>504</v>
      </c>
      <c r="L22836" t="s">
        <v>505</v>
      </c>
      <c r="N22836" t="s">
        <v>506</v>
      </c>
      <c r="O22836" t="s">
        <v>507</v>
      </c>
      <c r="P22836" t="s">
        <v>507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508</v>
      </c>
      <c r="AA22836" t="s">
        <v>509</v>
      </c>
      <c r="AB22836" t="s">
        <v>508</v>
      </c>
      <c r="AC22836">
        <v>1</v>
      </c>
      <c r="AD22836">
        <v>2010</v>
      </c>
      <c r="AG22836" t="s">
        <v>508</v>
      </c>
      <c r="AH22836" t="s">
        <v>723</v>
      </c>
      <c r="AI22836">
        <v>4</v>
      </c>
      <c r="AJ22836" t="s">
        <v>507</v>
      </c>
      <c r="AK22836" t="s">
        <v>512</v>
      </c>
      <c r="AX22836" t="s">
        <v>513</v>
      </c>
      <c r="BV22836" t="s">
        <v>508</v>
      </c>
    </row>
    <row r="22837" spans="1:76" ht="14.65" customHeight="1">
      <c r="A22837" s="82" t="s">
        <v>848</v>
      </c>
      <c r="B22837" t="s">
        <v>293</v>
      </c>
      <c r="C22837" t="b">
        <v>1</v>
      </c>
      <c r="D22837">
        <v>60025</v>
      </c>
      <c r="E22837" t="s">
        <v>12151</v>
      </c>
      <c r="F22837">
        <v>63626</v>
      </c>
      <c r="G22837" t="s">
        <v>25118</v>
      </c>
      <c r="H22837" t="s">
        <v>331</v>
      </c>
      <c r="I22837" t="s">
        <v>2632</v>
      </c>
      <c r="J22837" t="s">
        <v>25119</v>
      </c>
      <c r="K22837" t="s">
        <v>880</v>
      </c>
      <c r="L22837" t="s">
        <v>881</v>
      </c>
      <c r="N22837" t="s">
        <v>506</v>
      </c>
      <c r="O22837" t="s">
        <v>507</v>
      </c>
      <c r="P22837" t="s">
        <v>507</v>
      </c>
      <c r="S22837">
        <v>1.5</v>
      </c>
      <c r="T22837">
        <v>0.8</v>
      </c>
      <c r="U22837">
        <v>1.5</v>
      </c>
      <c r="V22837">
        <v>1.5</v>
      </c>
      <c r="X22837" t="s">
        <v>508</v>
      </c>
      <c r="AA22837" t="s">
        <v>515</v>
      </c>
      <c r="AB22837" t="s">
        <v>507</v>
      </c>
      <c r="AC22837">
        <v>3</v>
      </c>
      <c r="AD22837">
        <v>2020</v>
      </c>
      <c r="AG22837" t="s">
        <v>508</v>
      </c>
      <c r="AH22837" t="s">
        <v>631</v>
      </c>
      <c r="AI22837">
        <v>2</v>
      </c>
      <c r="AJ22837" t="s">
        <v>507</v>
      </c>
      <c r="AK22837" t="s">
        <v>882</v>
      </c>
    </row>
    <row r="22838" spans="1:76" ht="14.65" customHeight="1">
      <c r="A22838" s="82" t="s">
        <v>814</v>
      </c>
      <c r="B22838" t="s">
        <v>293</v>
      </c>
      <c r="C22838" t="b">
        <v>1</v>
      </c>
      <c r="D22838">
        <v>60025</v>
      </c>
      <c r="E22838" t="s">
        <v>12151</v>
      </c>
      <c r="F22838">
        <v>63627</v>
      </c>
      <c r="G22838" t="s">
        <v>25120</v>
      </c>
      <c r="H22838" t="s">
        <v>358</v>
      </c>
      <c r="I22838" t="s">
        <v>2217</v>
      </c>
      <c r="J22838" t="s">
        <v>25121</v>
      </c>
      <c r="K22838" t="s">
        <v>880</v>
      </c>
      <c r="L22838" t="s">
        <v>881</v>
      </c>
      <c r="N22838" t="s">
        <v>506</v>
      </c>
      <c r="O22838" t="s">
        <v>507</v>
      </c>
      <c r="P22838" t="s">
        <v>507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508</v>
      </c>
      <c r="AA22838" t="s">
        <v>515</v>
      </c>
      <c r="AB22838" t="s">
        <v>507</v>
      </c>
      <c r="AC22838">
        <v>12</v>
      </c>
      <c r="AD22838">
        <v>2019</v>
      </c>
      <c r="AG22838" t="s">
        <v>508</v>
      </c>
      <c r="AH22838" t="s">
        <v>631</v>
      </c>
      <c r="AI22838">
        <v>2</v>
      </c>
      <c r="AJ22838" t="s">
        <v>507</v>
      </c>
      <c r="AK22838" t="s">
        <v>882</v>
      </c>
    </row>
    <row r="22839" spans="1:76" ht="14.65" customHeight="1">
      <c r="A22839" s="82" t="s">
        <v>546</v>
      </c>
      <c r="B22839" t="s">
        <v>20</v>
      </c>
      <c r="C22839" t="b">
        <v>1</v>
      </c>
      <c r="D22839">
        <v>14063</v>
      </c>
      <c r="E22839" t="s">
        <v>4346</v>
      </c>
      <c r="F22839">
        <v>63628</v>
      </c>
      <c r="G22839" t="s">
        <v>25122</v>
      </c>
      <c r="H22839" t="s">
        <v>326</v>
      </c>
      <c r="I22839" t="s">
        <v>409</v>
      </c>
      <c r="J22839" t="s">
        <v>1348</v>
      </c>
      <c r="K22839" t="s">
        <v>568</v>
      </c>
      <c r="L22839" t="s">
        <v>569</v>
      </c>
      <c r="N22839" t="s">
        <v>506</v>
      </c>
      <c r="O22839" t="s">
        <v>507</v>
      </c>
      <c r="P22839" t="s">
        <v>507</v>
      </c>
      <c r="Q22839" t="s">
        <v>25123</v>
      </c>
      <c r="R22839" t="s">
        <v>25123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508</v>
      </c>
      <c r="AA22839" t="s">
        <v>515</v>
      </c>
      <c r="AB22839" t="s">
        <v>507</v>
      </c>
      <c r="AC22839">
        <v>6</v>
      </c>
      <c r="AD22839">
        <v>1971</v>
      </c>
      <c r="AG22839" t="s">
        <v>508</v>
      </c>
      <c r="AH22839" t="s">
        <v>511</v>
      </c>
      <c r="AI22839">
        <v>1</v>
      </c>
      <c r="AJ22839" t="s">
        <v>507</v>
      </c>
      <c r="AK22839" t="s">
        <v>540</v>
      </c>
      <c r="AL22839" t="s">
        <v>512</v>
      </c>
      <c r="AU22839" t="s">
        <v>508</v>
      </c>
      <c r="AV22839" t="s">
        <v>508</v>
      </c>
      <c r="AX22839" t="s">
        <v>534</v>
      </c>
      <c r="BV22839" t="s">
        <v>510</v>
      </c>
      <c r="BW22839" t="s">
        <v>508</v>
      </c>
      <c r="BX22839" t="s">
        <v>508</v>
      </c>
    </row>
    <row r="22840" spans="1:76" ht="14.65" customHeight="1">
      <c r="A22840" s="82" t="s">
        <v>546</v>
      </c>
      <c r="B22840" t="s">
        <v>20</v>
      </c>
      <c r="C22840" t="b">
        <v>1</v>
      </c>
      <c r="D22840">
        <v>14063</v>
      </c>
      <c r="E22840" t="s">
        <v>4346</v>
      </c>
      <c r="F22840">
        <v>63628</v>
      </c>
      <c r="G22840" t="s">
        <v>25122</v>
      </c>
      <c r="H22840" t="s">
        <v>326</v>
      </c>
      <c r="I22840" t="s">
        <v>409</v>
      </c>
      <c r="J22840" t="s">
        <v>1636</v>
      </c>
      <c r="K22840" t="s">
        <v>568</v>
      </c>
      <c r="L22840" t="s">
        <v>569</v>
      </c>
      <c r="N22840" t="s">
        <v>506</v>
      </c>
      <c r="O22840" t="s">
        <v>507</v>
      </c>
      <c r="P22840" t="s">
        <v>507</v>
      </c>
      <c r="Q22840" t="s">
        <v>25124</v>
      </c>
      <c r="R22840" t="s">
        <v>25124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508</v>
      </c>
      <c r="AA22840" t="s">
        <v>515</v>
      </c>
      <c r="AB22840" t="s">
        <v>507</v>
      </c>
      <c r="AC22840">
        <v>6</v>
      </c>
      <c r="AD22840">
        <v>1971</v>
      </c>
      <c r="AG22840" t="s">
        <v>508</v>
      </c>
      <c r="AH22840" t="s">
        <v>511</v>
      </c>
      <c r="AI22840">
        <v>1</v>
      </c>
      <c r="AJ22840" t="s">
        <v>507</v>
      </c>
      <c r="AK22840" t="s">
        <v>540</v>
      </c>
      <c r="AL22840" t="s">
        <v>512</v>
      </c>
      <c r="AU22840" t="s">
        <v>508</v>
      </c>
      <c r="AV22840" t="s">
        <v>508</v>
      </c>
      <c r="AX22840" t="s">
        <v>534</v>
      </c>
      <c r="BV22840" t="s">
        <v>510</v>
      </c>
      <c r="BW22840" t="s">
        <v>508</v>
      </c>
      <c r="BX22840" t="s">
        <v>508</v>
      </c>
    </row>
    <row r="22841" spans="1:76" ht="14.65" customHeight="1">
      <c r="A22841" s="82" t="s">
        <v>848</v>
      </c>
      <c r="B22841" t="s">
        <v>293</v>
      </c>
      <c r="C22841" t="b">
        <v>1</v>
      </c>
      <c r="D22841">
        <v>62759</v>
      </c>
      <c r="E22841" t="s">
        <v>20424</v>
      </c>
      <c r="F22841">
        <v>63629</v>
      </c>
      <c r="G22841" t="s">
        <v>25125</v>
      </c>
      <c r="H22841" t="s">
        <v>339</v>
      </c>
      <c r="I22841" t="s">
        <v>2609</v>
      </c>
      <c r="J22841" t="s">
        <v>25126</v>
      </c>
      <c r="K22841" t="s">
        <v>880</v>
      </c>
      <c r="L22841" t="s">
        <v>881</v>
      </c>
      <c r="N22841" t="s">
        <v>506</v>
      </c>
      <c r="O22841" t="s">
        <v>507</v>
      </c>
      <c r="P22841" t="s">
        <v>507</v>
      </c>
      <c r="S22841">
        <v>1</v>
      </c>
      <c r="U22841">
        <v>1</v>
      </c>
      <c r="V22841">
        <v>1</v>
      </c>
      <c r="X22841" t="s">
        <v>508</v>
      </c>
      <c r="AA22841" t="s">
        <v>515</v>
      </c>
      <c r="AB22841" t="s">
        <v>507</v>
      </c>
      <c r="AC22841">
        <v>5</v>
      </c>
      <c r="AD22841">
        <v>2020</v>
      </c>
      <c r="AG22841" t="s">
        <v>508</v>
      </c>
      <c r="AH22841" t="s">
        <v>631</v>
      </c>
      <c r="AI22841">
        <v>2</v>
      </c>
      <c r="AJ22841" t="s">
        <v>507</v>
      </c>
      <c r="AK22841" t="s">
        <v>882</v>
      </c>
    </row>
    <row r="22842" spans="1:76" ht="14.65" customHeight="1">
      <c r="A22842" s="82" t="s">
        <v>814</v>
      </c>
      <c r="B22842" t="s">
        <v>293</v>
      </c>
      <c r="C22842" t="b">
        <v>0</v>
      </c>
      <c r="D22842">
        <v>62715</v>
      </c>
      <c r="E22842" t="s">
        <v>23763</v>
      </c>
      <c r="F22842">
        <v>63630</v>
      </c>
      <c r="G22842" t="s">
        <v>25127</v>
      </c>
      <c r="H22842" t="s">
        <v>356</v>
      </c>
      <c r="I22842" t="s">
        <v>5766</v>
      </c>
      <c r="J22842" t="s">
        <v>25128</v>
      </c>
      <c r="K22842" t="s">
        <v>880</v>
      </c>
      <c r="L22842" t="s">
        <v>881</v>
      </c>
      <c r="N22842" t="s">
        <v>506</v>
      </c>
      <c r="O22842" t="s">
        <v>507</v>
      </c>
      <c r="P22842" t="s">
        <v>507</v>
      </c>
      <c r="S22842">
        <v>1.1000000000000001</v>
      </c>
      <c r="U22842">
        <v>1.1000000000000001</v>
      </c>
      <c r="V22842">
        <v>1.1000000000000001</v>
      </c>
      <c r="X22842" t="s">
        <v>508</v>
      </c>
      <c r="AA22842" t="s">
        <v>515</v>
      </c>
      <c r="AB22842" t="s">
        <v>507</v>
      </c>
      <c r="AC22842">
        <v>11</v>
      </c>
      <c r="AD22842">
        <v>2019</v>
      </c>
      <c r="AG22842" t="s">
        <v>508</v>
      </c>
      <c r="AH22842" t="s">
        <v>723</v>
      </c>
      <c r="AI22842">
        <v>4</v>
      </c>
      <c r="AJ22842" t="s">
        <v>507</v>
      </c>
      <c r="AK22842" t="s">
        <v>882</v>
      </c>
    </row>
    <row r="22843" spans="1:76" ht="14.65" customHeight="1">
      <c r="A22843" s="82" t="s">
        <v>1316</v>
      </c>
      <c r="B22843" t="s">
        <v>20</v>
      </c>
      <c r="C22843" t="b">
        <v>0</v>
      </c>
      <c r="D22843">
        <v>63346</v>
      </c>
      <c r="E22843" t="s">
        <v>25129</v>
      </c>
      <c r="F22843">
        <v>63632</v>
      </c>
      <c r="G22843" t="s">
        <v>25130</v>
      </c>
      <c r="H22843" t="s">
        <v>320</v>
      </c>
      <c r="I22843" t="s">
        <v>4790</v>
      </c>
      <c r="J22843" t="s">
        <v>25131</v>
      </c>
      <c r="K22843" t="s">
        <v>568</v>
      </c>
      <c r="L22843" t="s">
        <v>569</v>
      </c>
      <c r="N22843" t="s">
        <v>506</v>
      </c>
      <c r="O22843" t="s">
        <v>507</v>
      </c>
      <c r="P22843" t="s">
        <v>507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508</v>
      </c>
      <c r="AA22843" t="s">
        <v>515</v>
      </c>
      <c r="AB22843" t="s">
        <v>507</v>
      </c>
      <c r="AC22843">
        <v>10</v>
      </c>
      <c r="AD22843">
        <v>2016</v>
      </c>
      <c r="AG22843" t="s">
        <v>510</v>
      </c>
      <c r="AH22843" t="s">
        <v>2673</v>
      </c>
      <c r="AI22843">
        <v>7</v>
      </c>
      <c r="AJ22843" t="s">
        <v>748</v>
      </c>
      <c r="AK22843" t="s">
        <v>540</v>
      </c>
      <c r="AU22843" t="s">
        <v>508</v>
      </c>
      <c r="AV22843" t="s">
        <v>508</v>
      </c>
      <c r="AX22843" t="s">
        <v>534</v>
      </c>
      <c r="BS22843" t="s">
        <v>508</v>
      </c>
      <c r="BV22843" t="s">
        <v>508</v>
      </c>
      <c r="BW22843" t="s">
        <v>508</v>
      </c>
    </row>
    <row r="22844" spans="1:76" ht="14.65" customHeight="1">
      <c r="A22844" s="82" t="s">
        <v>1316</v>
      </c>
      <c r="B22844" t="s">
        <v>20</v>
      </c>
      <c r="C22844" t="b">
        <v>0</v>
      </c>
      <c r="D22844">
        <v>63346</v>
      </c>
      <c r="E22844" t="s">
        <v>25129</v>
      </c>
      <c r="F22844">
        <v>63632</v>
      </c>
      <c r="G22844" t="s">
        <v>25130</v>
      </c>
      <c r="H22844" t="s">
        <v>320</v>
      </c>
      <c r="I22844" t="s">
        <v>4790</v>
      </c>
      <c r="J22844" t="s">
        <v>25132</v>
      </c>
      <c r="K22844" t="s">
        <v>568</v>
      </c>
      <c r="L22844" t="s">
        <v>569</v>
      </c>
      <c r="N22844" t="s">
        <v>506</v>
      </c>
      <c r="O22844" t="s">
        <v>507</v>
      </c>
      <c r="P22844" t="s">
        <v>507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508</v>
      </c>
      <c r="AA22844" t="s">
        <v>515</v>
      </c>
      <c r="AB22844" t="s">
        <v>507</v>
      </c>
      <c r="AC22844">
        <v>10</v>
      </c>
      <c r="AD22844">
        <v>2016</v>
      </c>
      <c r="AG22844" t="s">
        <v>510</v>
      </c>
      <c r="AH22844" t="s">
        <v>2673</v>
      </c>
      <c r="AI22844">
        <v>7</v>
      </c>
      <c r="AJ22844" t="s">
        <v>748</v>
      </c>
      <c r="AK22844" t="s">
        <v>540</v>
      </c>
      <c r="AU22844" t="s">
        <v>508</v>
      </c>
      <c r="AV22844" t="s">
        <v>508</v>
      </c>
      <c r="AX22844" t="s">
        <v>534</v>
      </c>
      <c r="BS22844" t="s">
        <v>508</v>
      </c>
      <c r="BV22844" t="s">
        <v>508</v>
      </c>
      <c r="BW22844" t="s">
        <v>508</v>
      </c>
      <c r="BX22844" t="s">
        <v>508</v>
      </c>
    </row>
    <row r="22845" spans="1:76" ht="14.65" customHeight="1">
      <c r="A22845" s="82" t="s">
        <v>848</v>
      </c>
      <c r="B22845" t="s">
        <v>293</v>
      </c>
      <c r="C22845" t="b">
        <v>1</v>
      </c>
      <c r="D22845">
        <v>63338</v>
      </c>
      <c r="E22845" t="s">
        <v>25133</v>
      </c>
      <c r="F22845">
        <v>63635</v>
      </c>
      <c r="G22845" t="s">
        <v>25134</v>
      </c>
      <c r="H22845" t="s">
        <v>322</v>
      </c>
      <c r="I22845" t="s">
        <v>3750</v>
      </c>
      <c r="J22845" t="s">
        <v>25135</v>
      </c>
      <c r="K22845" t="s">
        <v>880</v>
      </c>
      <c r="L22845" t="s">
        <v>881</v>
      </c>
      <c r="N22845" t="s">
        <v>506</v>
      </c>
      <c r="O22845" t="s">
        <v>507</v>
      </c>
      <c r="P22845" t="s">
        <v>507</v>
      </c>
      <c r="S22845">
        <v>3</v>
      </c>
      <c r="U22845">
        <v>3</v>
      </c>
      <c r="V22845">
        <v>3</v>
      </c>
      <c r="X22845" t="s">
        <v>508</v>
      </c>
      <c r="AA22845" t="s">
        <v>515</v>
      </c>
      <c r="AB22845" t="s">
        <v>507</v>
      </c>
      <c r="AC22845">
        <v>3</v>
      </c>
      <c r="AD22845">
        <v>2020</v>
      </c>
      <c r="AG22845" t="s">
        <v>508</v>
      </c>
      <c r="AH22845" t="s">
        <v>631</v>
      </c>
      <c r="AI22845">
        <v>2</v>
      </c>
      <c r="AJ22845" t="s">
        <v>507</v>
      </c>
      <c r="AK22845" t="s">
        <v>882</v>
      </c>
    </row>
    <row r="22846" spans="1:76" ht="14.65" customHeight="1">
      <c r="A22846" s="82" t="s">
        <v>848</v>
      </c>
      <c r="B22846" t="s">
        <v>293</v>
      </c>
      <c r="C22846" t="b">
        <v>1</v>
      </c>
      <c r="D22846">
        <v>63339</v>
      </c>
      <c r="E22846" t="s">
        <v>25136</v>
      </c>
      <c r="F22846">
        <v>63636</v>
      </c>
      <c r="G22846" t="s">
        <v>25137</v>
      </c>
      <c r="H22846" t="s">
        <v>325</v>
      </c>
      <c r="I22846" t="s">
        <v>1475</v>
      </c>
      <c r="J22846" t="s">
        <v>8541</v>
      </c>
      <c r="K22846" t="s">
        <v>880</v>
      </c>
      <c r="L22846" t="s">
        <v>881</v>
      </c>
      <c r="N22846" t="s">
        <v>506</v>
      </c>
      <c r="O22846" t="s">
        <v>507</v>
      </c>
      <c r="P22846" t="s">
        <v>507</v>
      </c>
      <c r="S22846">
        <v>9.9</v>
      </c>
      <c r="U22846">
        <v>9.9</v>
      </c>
      <c r="V22846">
        <v>9.9</v>
      </c>
      <c r="X22846" t="s">
        <v>508</v>
      </c>
      <c r="AA22846" t="s">
        <v>515</v>
      </c>
      <c r="AB22846" t="s">
        <v>507</v>
      </c>
      <c r="AC22846">
        <v>3</v>
      </c>
      <c r="AD22846">
        <v>2020</v>
      </c>
      <c r="AG22846" t="s">
        <v>508</v>
      </c>
      <c r="AH22846" t="s">
        <v>631</v>
      </c>
      <c r="AI22846">
        <v>2</v>
      </c>
      <c r="AJ22846" t="s">
        <v>507</v>
      </c>
      <c r="AK22846" t="s">
        <v>882</v>
      </c>
    </row>
    <row r="22847" spans="1:76" ht="14.65" customHeight="1">
      <c r="A22847" s="82" t="s">
        <v>814</v>
      </c>
      <c r="B22847" t="s">
        <v>800</v>
      </c>
      <c r="C22847" t="b">
        <v>0</v>
      </c>
      <c r="D22847">
        <v>57128</v>
      </c>
      <c r="E22847" t="s">
        <v>14654</v>
      </c>
      <c r="F22847">
        <v>63637</v>
      </c>
      <c r="G22847" t="s">
        <v>25138</v>
      </c>
      <c r="H22847" t="s">
        <v>343</v>
      </c>
      <c r="I22847" t="s">
        <v>2888</v>
      </c>
      <c r="J22847" t="s">
        <v>25139</v>
      </c>
      <c r="K22847" t="s">
        <v>9184</v>
      </c>
      <c r="L22847" t="s">
        <v>9185</v>
      </c>
      <c r="N22847" t="s">
        <v>742</v>
      </c>
      <c r="O22847" t="s">
        <v>507</v>
      </c>
      <c r="P22847" t="s">
        <v>507</v>
      </c>
      <c r="S22847">
        <v>2</v>
      </c>
      <c r="U22847">
        <v>2</v>
      </c>
      <c r="V22847">
        <v>2</v>
      </c>
      <c r="W22847">
        <v>0.1</v>
      </c>
      <c r="X22847" t="s">
        <v>508</v>
      </c>
      <c r="AA22847" t="s">
        <v>515</v>
      </c>
      <c r="AB22847" t="s">
        <v>507</v>
      </c>
      <c r="AC22847">
        <v>12</v>
      </c>
      <c r="AD22847">
        <v>2019</v>
      </c>
      <c r="AG22847" t="s">
        <v>508</v>
      </c>
      <c r="AH22847" t="s">
        <v>723</v>
      </c>
      <c r="AI22847">
        <v>4</v>
      </c>
      <c r="AJ22847" t="s">
        <v>507</v>
      </c>
      <c r="AK22847" t="s">
        <v>540</v>
      </c>
      <c r="AU22847" t="s">
        <v>508</v>
      </c>
      <c r="AV22847" t="s">
        <v>508</v>
      </c>
      <c r="AX22847" t="s">
        <v>550</v>
      </c>
    </row>
    <row r="22848" spans="1:76" ht="14.65" customHeight="1">
      <c r="A22848" s="82" t="s">
        <v>814</v>
      </c>
      <c r="B22848" t="s">
        <v>800</v>
      </c>
      <c r="C22848" t="b">
        <v>0</v>
      </c>
      <c r="D22848">
        <v>58622</v>
      </c>
      <c r="E22848" t="s">
        <v>16401</v>
      </c>
      <c r="F22848">
        <v>63638</v>
      </c>
      <c r="G22848" t="s">
        <v>25140</v>
      </c>
      <c r="H22848" t="s">
        <v>356</v>
      </c>
      <c r="I22848" t="s">
        <v>1504</v>
      </c>
      <c r="J22848" t="s">
        <v>25141</v>
      </c>
      <c r="K22848" t="s">
        <v>9184</v>
      </c>
      <c r="L22848" t="s">
        <v>9185</v>
      </c>
      <c r="N22848" t="s">
        <v>506</v>
      </c>
      <c r="O22848" t="s">
        <v>507</v>
      </c>
      <c r="P22848" t="s">
        <v>507</v>
      </c>
      <c r="S22848">
        <v>2.6</v>
      </c>
      <c r="U22848">
        <v>2.6</v>
      </c>
      <c r="V22848">
        <v>2.6</v>
      </c>
      <c r="W22848">
        <v>0.1</v>
      </c>
      <c r="X22848" t="s">
        <v>508</v>
      </c>
      <c r="AA22848" t="s">
        <v>515</v>
      </c>
      <c r="AB22848" t="s">
        <v>507</v>
      </c>
      <c r="AC22848">
        <v>3</v>
      </c>
      <c r="AD22848">
        <v>2019</v>
      </c>
      <c r="AG22848" t="s">
        <v>508</v>
      </c>
      <c r="AH22848" t="s">
        <v>7226</v>
      </c>
      <c r="AI22848">
        <v>6</v>
      </c>
      <c r="AJ22848" t="s">
        <v>507</v>
      </c>
      <c r="AK22848" t="s">
        <v>540</v>
      </c>
      <c r="AU22848" t="s">
        <v>508</v>
      </c>
      <c r="AV22848" t="s">
        <v>508</v>
      </c>
      <c r="AX22848" t="s">
        <v>550</v>
      </c>
    </row>
    <row r="22849" spans="1:74" ht="14.65" customHeight="1">
      <c r="A22849" s="82" t="s">
        <v>848</v>
      </c>
      <c r="B22849" t="s">
        <v>14</v>
      </c>
      <c r="C22849" t="b">
        <v>1</v>
      </c>
      <c r="D22849">
        <v>12341</v>
      </c>
      <c r="E22849" t="s">
        <v>2029</v>
      </c>
      <c r="F22849">
        <v>63639</v>
      </c>
      <c r="G22849" t="s">
        <v>25142</v>
      </c>
      <c r="H22849" t="s">
        <v>350</v>
      </c>
      <c r="I22849" t="s">
        <v>2343</v>
      </c>
      <c r="J22849" t="s">
        <v>25143</v>
      </c>
      <c r="K22849" t="s">
        <v>522</v>
      </c>
      <c r="L22849" t="s">
        <v>523</v>
      </c>
      <c r="N22849" t="s">
        <v>506</v>
      </c>
      <c r="O22849" t="s">
        <v>507</v>
      </c>
      <c r="P22849" t="s">
        <v>507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508</v>
      </c>
      <c r="AA22849" t="s">
        <v>515</v>
      </c>
      <c r="AB22849" t="s">
        <v>507</v>
      </c>
      <c r="AC22849">
        <v>12</v>
      </c>
      <c r="AD22849">
        <v>2020</v>
      </c>
      <c r="AG22849" t="s">
        <v>508</v>
      </c>
      <c r="AH22849" t="s">
        <v>511</v>
      </c>
      <c r="AI22849">
        <v>1</v>
      </c>
      <c r="AJ22849" t="s">
        <v>507</v>
      </c>
      <c r="AK22849" t="s">
        <v>524</v>
      </c>
      <c r="AW22849">
        <v>41</v>
      </c>
    </row>
    <row r="22850" spans="1:74" ht="14.65" customHeight="1">
      <c r="A22850" s="82" t="s">
        <v>717</v>
      </c>
      <c r="B22850" t="s">
        <v>14</v>
      </c>
      <c r="C22850" t="b">
        <v>1</v>
      </c>
      <c r="D22850">
        <v>12341</v>
      </c>
      <c r="E22850" t="s">
        <v>2029</v>
      </c>
      <c r="F22850">
        <v>63640</v>
      </c>
      <c r="G22850" t="s">
        <v>25144</v>
      </c>
      <c r="H22850" t="s">
        <v>350</v>
      </c>
      <c r="I22850" t="s">
        <v>1831</v>
      </c>
      <c r="J22850" t="s">
        <v>25145</v>
      </c>
      <c r="K22850" t="s">
        <v>522</v>
      </c>
      <c r="L22850" t="s">
        <v>523</v>
      </c>
      <c r="N22850" t="s">
        <v>506</v>
      </c>
      <c r="O22850" t="s">
        <v>507</v>
      </c>
      <c r="P22850" t="s">
        <v>507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508</v>
      </c>
      <c r="AA22850" t="s">
        <v>515</v>
      </c>
      <c r="AB22850" t="s">
        <v>507</v>
      </c>
      <c r="AC22850">
        <v>3</v>
      </c>
      <c r="AD22850">
        <v>2021</v>
      </c>
      <c r="AG22850" t="s">
        <v>508</v>
      </c>
      <c r="AH22850" t="s">
        <v>511</v>
      </c>
      <c r="AI22850">
        <v>1</v>
      </c>
      <c r="AJ22850" t="s">
        <v>507</v>
      </c>
      <c r="AK22850" t="s">
        <v>524</v>
      </c>
      <c r="AW22850">
        <v>67</v>
      </c>
    </row>
    <row r="22851" spans="1:74" ht="14.65" customHeight="1">
      <c r="A22851" s="82" t="s">
        <v>848</v>
      </c>
      <c r="B22851" t="s">
        <v>14</v>
      </c>
      <c r="C22851" t="b">
        <v>1</v>
      </c>
      <c r="D22851">
        <v>12341</v>
      </c>
      <c r="E22851" t="s">
        <v>2029</v>
      </c>
      <c r="F22851">
        <v>63641</v>
      </c>
      <c r="G22851" t="s">
        <v>25146</v>
      </c>
      <c r="H22851" t="s">
        <v>350</v>
      </c>
      <c r="I22851" t="s">
        <v>388</v>
      </c>
      <c r="J22851" t="s">
        <v>25147</v>
      </c>
      <c r="K22851" t="s">
        <v>522</v>
      </c>
      <c r="L22851" t="s">
        <v>523</v>
      </c>
      <c r="N22851" t="s">
        <v>506</v>
      </c>
      <c r="O22851" t="s">
        <v>507</v>
      </c>
      <c r="P22851" t="s">
        <v>507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508</v>
      </c>
      <c r="AA22851" t="s">
        <v>515</v>
      </c>
      <c r="AB22851" t="s">
        <v>507</v>
      </c>
      <c r="AC22851">
        <v>12</v>
      </c>
      <c r="AD22851">
        <v>2020</v>
      </c>
      <c r="AG22851" t="s">
        <v>508</v>
      </c>
      <c r="AH22851" t="s">
        <v>511</v>
      </c>
      <c r="AI22851">
        <v>1</v>
      </c>
      <c r="AJ22851" t="s">
        <v>507</v>
      </c>
      <c r="AK22851" t="s">
        <v>524</v>
      </c>
      <c r="AW22851">
        <v>122</v>
      </c>
    </row>
    <row r="22852" spans="1:74" ht="14.65" customHeight="1">
      <c r="A22852" s="82" t="s">
        <v>717</v>
      </c>
      <c r="B22852" t="s">
        <v>293</v>
      </c>
      <c r="C22852" t="b">
        <v>1</v>
      </c>
      <c r="D22852">
        <v>63185</v>
      </c>
      <c r="E22852" t="s">
        <v>24792</v>
      </c>
      <c r="F22852">
        <v>63642</v>
      </c>
      <c r="G22852" t="s">
        <v>25148</v>
      </c>
      <c r="H22852" t="s">
        <v>325</v>
      </c>
      <c r="I22852" t="s">
        <v>4478</v>
      </c>
      <c r="J22852" t="s">
        <v>25149</v>
      </c>
      <c r="K22852" t="s">
        <v>880</v>
      </c>
      <c r="L22852" t="s">
        <v>881</v>
      </c>
      <c r="N22852" t="s">
        <v>742</v>
      </c>
      <c r="O22852" t="s">
        <v>507</v>
      </c>
      <c r="P22852" t="s">
        <v>507</v>
      </c>
      <c r="S22852">
        <v>1.8</v>
      </c>
      <c r="U22852">
        <v>1.8</v>
      </c>
      <c r="V22852">
        <v>1.8</v>
      </c>
      <c r="X22852" t="s">
        <v>508</v>
      </c>
      <c r="AA22852" t="s">
        <v>515</v>
      </c>
      <c r="AB22852" t="s">
        <v>507</v>
      </c>
      <c r="AC22852">
        <v>3</v>
      </c>
      <c r="AD22852">
        <v>2021</v>
      </c>
      <c r="AG22852" t="s">
        <v>508</v>
      </c>
      <c r="AH22852" t="s">
        <v>631</v>
      </c>
      <c r="AI22852">
        <v>2</v>
      </c>
      <c r="AJ22852" t="s">
        <v>507</v>
      </c>
      <c r="AK22852" t="s">
        <v>882</v>
      </c>
    </row>
    <row r="22853" spans="1:74" ht="14.65" customHeight="1">
      <c r="A22853" s="82" t="s">
        <v>499</v>
      </c>
      <c r="B22853" t="s">
        <v>19</v>
      </c>
      <c r="C22853" t="b">
        <v>0</v>
      </c>
      <c r="D22853">
        <v>63347</v>
      </c>
      <c r="E22853" t="s">
        <v>25150</v>
      </c>
      <c r="F22853">
        <v>63643</v>
      </c>
      <c r="G22853" t="s">
        <v>25150</v>
      </c>
      <c r="H22853" t="s">
        <v>328</v>
      </c>
      <c r="I22853" t="s">
        <v>6851</v>
      </c>
      <c r="J22853" t="s">
        <v>7400</v>
      </c>
      <c r="K22853" t="s">
        <v>504</v>
      </c>
      <c r="L22853" t="s">
        <v>505</v>
      </c>
      <c r="N22853" t="s">
        <v>506</v>
      </c>
      <c r="O22853" t="s">
        <v>507</v>
      </c>
      <c r="P22853" t="s">
        <v>507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508</v>
      </c>
      <c r="AA22853" t="s">
        <v>509</v>
      </c>
      <c r="AB22853" t="s">
        <v>508</v>
      </c>
      <c r="AC22853">
        <v>1</v>
      </c>
      <c r="AD22853">
        <v>2000</v>
      </c>
      <c r="AG22853" t="s">
        <v>508</v>
      </c>
      <c r="AH22853" t="s">
        <v>723</v>
      </c>
      <c r="AI22853">
        <v>4</v>
      </c>
      <c r="AJ22853" t="s">
        <v>507</v>
      </c>
      <c r="AK22853" t="s">
        <v>512</v>
      </c>
      <c r="AX22853" t="s">
        <v>513</v>
      </c>
      <c r="BV22853" t="s">
        <v>508</v>
      </c>
    </row>
    <row r="22854" spans="1:74" ht="14.65" customHeight="1">
      <c r="A22854" s="82" t="s">
        <v>499</v>
      </c>
      <c r="B22854" t="s">
        <v>19</v>
      </c>
      <c r="C22854" t="b">
        <v>0</v>
      </c>
      <c r="D22854">
        <v>63347</v>
      </c>
      <c r="E22854" t="s">
        <v>25150</v>
      </c>
      <c r="F22854">
        <v>63643</v>
      </c>
      <c r="G22854" t="s">
        <v>25150</v>
      </c>
      <c r="H22854" t="s">
        <v>328</v>
      </c>
      <c r="I22854" t="s">
        <v>6851</v>
      </c>
      <c r="J22854" t="s">
        <v>7401</v>
      </c>
      <c r="K22854" t="s">
        <v>504</v>
      </c>
      <c r="L22854" t="s">
        <v>505</v>
      </c>
      <c r="N22854" t="s">
        <v>506</v>
      </c>
      <c r="O22854" t="s">
        <v>507</v>
      </c>
      <c r="P22854" t="s">
        <v>507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508</v>
      </c>
      <c r="AA22854" t="s">
        <v>509</v>
      </c>
      <c r="AB22854" t="s">
        <v>508</v>
      </c>
      <c r="AC22854">
        <v>1</v>
      </c>
      <c r="AD22854">
        <v>2000</v>
      </c>
      <c r="AG22854" t="s">
        <v>508</v>
      </c>
      <c r="AH22854" t="s">
        <v>723</v>
      </c>
      <c r="AI22854">
        <v>4</v>
      </c>
      <c r="AJ22854" t="s">
        <v>507</v>
      </c>
      <c r="AK22854" t="s">
        <v>512</v>
      </c>
      <c r="AX22854" t="s">
        <v>513</v>
      </c>
      <c r="BV22854" t="s">
        <v>508</v>
      </c>
    </row>
    <row r="22855" spans="1:74" ht="14.65" customHeight="1">
      <c r="A22855" s="82" t="s">
        <v>1392</v>
      </c>
      <c r="B22855" t="s">
        <v>19</v>
      </c>
      <c r="C22855" t="b">
        <v>0</v>
      </c>
      <c r="D22855">
        <v>63348</v>
      </c>
      <c r="E22855" t="s">
        <v>25151</v>
      </c>
      <c r="F22855">
        <v>63644</v>
      </c>
      <c r="G22855" t="s">
        <v>25151</v>
      </c>
      <c r="H22855" t="s">
        <v>328</v>
      </c>
      <c r="I22855" t="s">
        <v>3972</v>
      </c>
      <c r="J22855" t="s">
        <v>25152</v>
      </c>
      <c r="K22855" t="s">
        <v>504</v>
      </c>
      <c r="L22855" t="s">
        <v>505</v>
      </c>
      <c r="N22855" t="s">
        <v>506</v>
      </c>
      <c r="O22855" t="s">
        <v>507</v>
      </c>
      <c r="P22855" t="s">
        <v>507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508</v>
      </c>
      <c r="AA22855" t="s">
        <v>509</v>
      </c>
      <c r="AB22855" t="s">
        <v>508</v>
      </c>
      <c r="AC22855">
        <v>1</v>
      </c>
      <c r="AD22855">
        <v>1994</v>
      </c>
      <c r="AG22855" t="s">
        <v>508</v>
      </c>
      <c r="AH22855" t="s">
        <v>723</v>
      </c>
      <c r="AI22855">
        <v>4</v>
      </c>
      <c r="AJ22855" t="s">
        <v>507</v>
      </c>
      <c r="AK22855" t="s">
        <v>512</v>
      </c>
      <c r="AX22855" t="s">
        <v>513</v>
      </c>
      <c r="BV22855" t="s">
        <v>508</v>
      </c>
    </row>
    <row r="22856" spans="1:74" ht="14.65" customHeight="1">
      <c r="A22856" s="82" t="s">
        <v>709</v>
      </c>
      <c r="B22856" t="s">
        <v>19</v>
      </c>
      <c r="C22856" t="b">
        <v>0</v>
      </c>
      <c r="D22856">
        <v>63348</v>
      </c>
      <c r="E22856" t="s">
        <v>25151</v>
      </c>
      <c r="F22856">
        <v>63644</v>
      </c>
      <c r="G22856" t="s">
        <v>25151</v>
      </c>
      <c r="H22856" t="s">
        <v>328</v>
      </c>
      <c r="I22856" t="s">
        <v>3972</v>
      </c>
      <c r="J22856" t="s">
        <v>25153</v>
      </c>
      <c r="K22856" t="s">
        <v>504</v>
      </c>
      <c r="L22856" t="s">
        <v>505</v>
      </c>
      <c r="N22856" t="s">
        <v>506</v>
      </c>
      <c r="O22856" t="s">
        <v>507</v>
      </c>
      <c r="P22856" t="s">
        <v>507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508</v>
      </c>
      <c r="AA22856" t="s">
        <v>509</v>
      </c>
      <c r="AB22856" t="s">
        <v>508</v>
      </c>
      <c r="AC22856">
        <v>1</v>
      </c>
      <c r="AD22856">
        <v>1986</v>
      </c>
      <c r="AG22856" t="s">
        <v>508</v>
      </c>
      <c r="AH22856" t="s">
        <v>723</v>
      </c>
      <c r="AI22856">
        <v>4</v>
      </c>
      <c r="AJ22856" t="s">
        <v>507</v>
      </c>
      <c r="AK22856" t="s">
        <v>512</v>
      </c>
      <c r="AX22856" t="s">
        <v>513</v>
      </c>
      <c r="BV22856" t="s">
        <v>508</v>
      </c>
    </row>
    <row r="22857" spans="1:74" ht="14.65" customHeight="1">
      <c r="A22857" s="82" t="s">
        <v>621</v>
      </c>
      <c r="B22857" t="s">
        <v>19</v>
      </c>
      <c r="C22857" t="b">
        <v>0</v>
      </c>
      <c r="D22857">
        <v>63351</v>
      </c>
      <c r="E22857" t="s">
        <v>25154</v>
      </c>
      <c r="F22857">
        <v>63645</v>
      </c>
      <c r="G22857" t="s">
        <v>25154</v>
      </c>
      <c r="H22857" t="s">
        <v>331</v>
      </c>
      <c r="I22857" t="s">
        <v>8453</v>
      </c>
      <c r="J22857" t="s">
        <v>25155</v>
      </c>
      <c r="K22857" t="s">
        <v>504</v>
      </c>
      <c r="L22857" t="s">
        <v>505</v>
      </c>
      <c r="N22857" t="s">
        <v>506</v>
      </c>
      <c r="O22857" t="s">
        <v>507</v>
      </c>
      <c r="P22857" t="s">
        <v>507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508</v>
      </c>
      <c r="AA22857" t="s">
        <v>509</v>
      </c>
      <c r="AB22857" t="s">
        <v>508</v>
      </c>
      <c r="AC22857">
        <v>1</v>
      </c>
      <c r="AD22857">
        <v>2001</v>
      </c>
      <c r="AG22857" t="s">
        <v>508</v>
      </c>
      <c r="AH22857" t="s">
        <v>723</v>
      </c>
      <c r="AI22857">
        <v>4</v>
      </c>
      <c r="AJ22857" t="s">
        <v>507</v>
      </c>
      <c r="AK22857" t="s">
        <v>512</v>
      </c>
      <c r="AX22857" t="s">
        <v>513</v>
      </c>
      <c r="BV22857" t="s">
        <v>508</v>
      </c>
    </row>
    <row r="22858" spans="1:74" ht="14.65" customHeight="1">
      <c r="A22858" s="82" t="s">
        <v>621</v>
      </c>
      <c r="B22858" t="s">
        <v>19</v>
      </c>
      <c r="C22858" t="b">
        <v>0</v>
      </c>
      <c r="D22858">
        <v>63351</v>
      </c>
      <c r="E22858" t="s">
        <v>25154</v>
      </c>
      <c r="F22858">
        <v>63645</v>
      </c>
      <c r="G22858" t="s">
        <v>25154</v>
      </c>
      <c r="H22858" t="s">
        <v>331</v>
      </c>
      <c r="I22858" t="s">
        <v>8453</v>
      </c>
      <c r="J22858" t="s">
        <v>25156</v>
      </c>
      <c r="K22858" t="s">
        <v>504</v>
      </c>
      <c r="L22858" t="s">
        <v>505</v>
      </c>
      <c r="N22858" t="s">
        <v>506</v>
      </c>
      <c r="O22858" t="s">
        <v>507</v>
      </c>
      <c r="P22858" t="s">
        <v>507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508</v>
      </c>
      <c r="AA22858" t="s">
        <v>509</v>
      </c>
      <c r="AB22858" t="s">
        <v>508</v>
      </c>
      <c r="AC22858">
        <v>1</v>
      </c>
      <c r="AD22858">
        <v>2001</v>
      </c>
      <c r="AG22858" t="s">
        <v>508</v>
      </c>
      <c r="AH22858" t="s">
        <v>723</v>
      </c>
      <c r="AI22858">
        <v>4</v>
      </c>
      <c r="AJ22858" t="s">
        <v>507</v>
      </c>
      <c r="AK22858" t="s">
        <v>512</v>
      </c>
      <c r="AX22858" t="s">
        <v>513</v>
      </c>
      <c r="BV22858" t="s">
        <v>508</v>
      </c>
    </row>
    <row r="22859" spans="1:74" ht="14.65" customHeight="1">
      <c r="A22859" s="82" t="s">
        <v>621</v>
      </c>
      <c r="B22859" t="s">
        <v>19</v>
      </c>
      <c r="C22859" t="b">
        <v>0</v>
      </c>
      <c r="D22859">
        <v>63351</v>
      </c>
      <c r="E22859" t="s">
        <v>25154</v>
      </c>
      <c r="F22859">
        <v>63645</v>
      </c>
      <c r="G22859" t="s">
        <v>25154</v>
      </c>
      <c r="H22859" t="s">
        <v>331</v>
      </c>
      <c r="I22859" t="s">
        <v>8453</v>
      </c>
      <c r="J22859" t="s">
        <v>25157</v>
      </c>
      <c r="K22859" t="s">
        <v>504</v>
      </c>
      <c r="L22859" t="s">
        <v>505</v>
      </c>
      <c r="N22859" t="s">
        <v>506</v>
      </c>
      <c r="O22859" t="s">
        <v>507</v>
      </c>
      <c r="P22859" t="s">
        <v>507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508</v>
      </c>
      <c r="AA22859" t="s">
        <v>509</v>
      </c>
      <c r="AB22859" t="s">
        <v>508</v>
      </c>
      <c r="AC22859">
        <v>1</v>
      </c>
      <c r="AD22859">
        <v>2001</v>
      </c>
      <c r="AG22859" t="s">
        <v>508</v>
      </c>
      <c r="AH22859" t="s">
        <v>723</v>
      </c>
      <c r="AI22859">
        <v>4</v>
      </c>
      <c r="AJ22859" t="s">
        <v>507</v>
      </c>
      <c r="AK22859" t="s">
        <v>512</v>
      </c>
      <c r="AX22859" t="s">
        <v>513</v>
      </c>
      <c r="BV22859" t="s">
        <v>508</v>
      </c>
    </row>
    <row r="22860" spans="1:74" ht="14.65" customHeight="1">
      <c r="A22860" s="82" t="s">
        <v>621</v>
      </c>
      <c r="B22860" t="s">
        <v>19</v>
      </c>
      <c r="C22860" t="b">
        <v>0</v>
      </c>
      <c r="D22860">
        <v>63351</v>
      </c>
      <c r="E22860" t="s">
        <v>25154</v>
      </c>
      <c r="F22860">
        <v>63645</v>
      </c>
      <c r="G22860" t="s">
        <v>25154</v>
      </c>
      <c r="H22860" t="s">
        <v>331</v>
      </c>
      <c r="I22860" t="s">
        <v>8453</v>
      </c>
      <c r="J22860" t="s">
        <v>14765</v>
      </c>
      <c r="K22860" t="s">
        <v>504</v>
      </c>
      <c r="L22860" t="s">
        <v>505</v>
      </c>
      <c r="N22860" t="s">
        <v>506</v>
      </c>
      <c r="O22860" t="s">
        <v>507</v>
      </c>
      <c r="P22860" t="s">
        <v>507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508</v>
      </c>
      <c r="AA22860" t="s">
        <v>509</v>
      </c>
      <c r="AB22860" t="s">
        <v>508</v>
      </c>
      <c r="AC22860">
        <v>1</v>
      </c>
      <c r="AD22860">
        <v>2001</v>
      </c>
      <c r="AG22860" t="s">
        <v>508</v>
      </c>
      <c r="AH22860" t="s">
        <v>723</v>
      </c>
      <c r="AI22860">
        <v>4</v>
      </c>
      <c r="AJ22860" t="s">
        <v>507</v>
      </c>
      <c r="AK22860" t="s">
        <v>512</v>
      </c>
      <c r="AX22860" t="s">
        <v>513</v>
      </c>
      <c r="BV22860" t="s">
        <v>508</v>
      </c>
    </row>
    <row r="22861" spans="1:74" ht="14.65" customHeight="1">
      <c r="A22861" s="82" t="s">
        <v>520</v>
      </c>
      <c r="B22861" t="s">
        <v>19</v>
      </c>
      <c r="C22861" t="b">
        <v>0</v>
      </c>
      <c r="D22861">
        <v>63351</v>
      </c>
      <c r="E22861" t="s">
        <v>25154</v>
      </c>
      <c r="F22861">
        <v>63645</v>
      </c>
      <c r="G22861" t="s">
        <v>25154</v>
      </c>
      <c r="H22861" t="s">
        <v>331</v>
      </c>
      <c r="I22861" t="s">
        <v>8453</v>
      </c>
      <c r="J22861" t="s">
        <v>14771</v>
      </c>
      <c r="K22861" t="s">
        <v>504</v>
      </c>
      <c r="L22861" t="s">
        <v>505</v>
      </c>
      <c r="N22861" t="s">
        <v>506</v>
      </c>
      <c r="O22861" t="s">
        <v>507</v>
      </c>
      <c r="P22861" t="s">
        <v>507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508</v>
      </c>
      <c r="AA22861" t="s">
        <v>509</v>
      </c>
      <c r="AB22861" t="s">
        <v>508</v>
      </c>
      <c r="AC22861">
        <v>1</v>
      </c>
      <c r="AD22861">
        <v>2011</v>
      </c>
      <c r="AG22861" t="s">
        <v>508</v>
      </c>
      <c r="AH22861" t="s">
        <v>723</v>
      </c>
      <c r="AI22861">
        <v>4</v>
      </c>
      <c r="AJ22861" t="s">
        <v>507</v>
      </c>
      <c r="AK22861" t="s">
        <v>512</v>
      </c>
      <c r="AX22861" t="s">
        <v>513</v>
      </c>
      <c r="BV22861" t="s">
        <v>508</v>
      </c>
    </row>
    <row r="22862" spans="1:74" ht="14.65" customHeight="1">
      <c r="A22862" s="82" t="s">
        <v>520</v>
      </c>
      <c r="B22862" t="s">
        <v>19</v>
      </c>
      <c r="C22862" t="b">
        <v>0</v>
      </c>
      <c r="D22862">
        <v>63351</v>
      </c>
      <c r="E22862" t="s">
        <v>25154</v>
      </c>
      <c r="F22862">
        <v>63645</v>
      </c>
      <c r="G22862" t="s">
        <v>25154</v>
      </c>
      <c r="H22862" t="s">
        <v>331</v>
      </c>
      <c r="I22862" t="s">
        <v>8453</v>
      </c>
      <c r="J22862" t="s">
        <v>18081</v>
      </c>
      <c r="K22862" t="s">
        <v>504</v>
      </c>
      <c r="L22862" t="s">
        <v>505</v>
      </c>
      <c r="N22862" t="s">
        <v>506</v>
      </c>
      <c r="O22862" t="s">
        <v>507</v>
      </c>
      <c r="P22862" t="s">
        <v>507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508</v>
      </c>
      <c r="AA22862" t="s">
        <v>509</v>
      </c>
      <c r="AB22862" t="s">
        <v>508</v>
      </c>
      <c r="AC22862">
        <v>1</v>
      </c>
      <c r="AD22862">
        <v>2011</v>
      </c>
      <c r="AG22862" t="s">
        <v>508</v>
      </c>
      <c r="AH22862" t="s">
        <v>723</v>
      </c>
      <c r="AI22862">
        <v>4</v>
      </c>
      <c r="AJ22862" t="s">
        <v>507</v>
      </c>
      <c r="AK22862" t="s">
        <v>512</v>
      </c>
      <c r="AX22862" t="s">
        <v>513</v>
      </c>
      <c r="BV22862" t="s">
        <v>508</v>
      </c>
    </row>
    <row r="22863" spans="1:74" ht="14.65" customHeight="1">
      <c r="A22863" s="82" t="s">
        <v>520</v>
      </c>
      <c r="B22863" t="s">
        <v>19</v>
      </c>
      <c r="C22863" t="b">
        <v>0</v>
      </c>
      <c r="D22863">
        <v>63351</v>
      </c>
      <c r="E22863" t="s">
        <v>25154</v>
      </c>
      <c r="F22863">
        <v>63645</v>
      </c>
      <c r="G22863" t="s">
        <v>25154</v>
      </c>
      <c r="H22863" t="s">
        <v>331</v>
      </c>
      <c r="I22863" t="s">
        <v>8453</v>
      </c>
      <c r="J22863" t="s">
        <v>18082</v>
      </c>
      <c r="K22863" t="s">
        <v>504</v>
      </c>
      <c r="L22863" t="s">
        <v>505</v>
      </c>
      <c r="N22863" t="s">
        <v>506</v>
      </c>
      <c r="O22863" t="s">
        <v>507</v>
      </c>
      <c r="P22863" t="s">
        <v>507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508</v>
      </c>
      <c r="AA22863" t="s">
        <v>509</v>
      </c>
      <c r="AB22863" t="s">
        <v>508</v>
      </c>
      <c r="AC22863">
        <v>1</v>
      </c>
      <c r="AD22863">
        <v>2011</v>
      </c>
      <c r="AG22863" t="s">
        <v>508</v>
      </c>
      <c r="AH22863" t="s">
        <v>723</v>
      </c>
      <c r="AI22863">
        <v>4</v>
      </c>
      <c r="AJ22863" t="s">
        <v>507</v>
      </c>
      <c r="AK22863" t="s">
        <v>512</v>
      </c>
      <c r="AX22863" t="s">
        <v>513</v>
      </c>
      <c r="BV22863" t="s">
        <v>508</v>
      </c>
    </row>
    <row r="22864" spans="1:74" ht="14.65" customHeight="1">
      <c r="A22864" s="82" t="s">
        <v>520</v>
      </c>
      <c r="B22864" t="s">
        <v>19</v>
      </c>
      <c r="C22864" t="b">
        <v>0</v>
      </c>
      <c r="D22864">
        <v>63351</v>
      </c>
      <c r="E22864" t="s">
        <v>25154</v>
      </c>
      <c r="F22864">
        <v>63645</v>
      </c>
      <c r="G22864" t="s">
        <v>25154</v>
      </c>
      <c r="H22864" t="s">
        <v>331</v>
      </c>
      <c r="I22864" t="s">
        <v>8453</v>
      </c>
      <c r="J22864" t="s">
        <v>18083</v>
      </c>
      <c r="K22864" t="s">
        <v>504</v>
      </c>
      <c r="L22864" t="s">
        <v>505</v>
      </c>
      <c r="N22864" t="s">
        <v>506</v>
      </c>
      <c r="O22864" t="s">
        <v>507</v>
      </c>
      <c r="P22864" t="s">
        <v>507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508</v>
      </c>
      <c r="AA22864" t="s">
        <v>509</v>
      </c>
      <c r="AB22864" t="s">
        <v>508</v>
      </c>
      <c r="AC22864">
        <v>1</v>
      </c>
      <c r="AD22864">
        <v>2011</v>
      </c>
      <c r="AG22864" t="s">
        <v>508</v>
      </c>
      <c r="AH22864" t="s">
        <v>723</v>
      </c>
      <c r="AI22864">
        <v>4</v>
      </c>
      <c r="AJ22864" t="s">
        <v>507</v>
      </c>
      <c r="AK22864" t="s">
        <v>512</v>
      </c>
      <c r="AX22864" t="s">
        <v>513</v>
      </c>
      <c r="BV22864" t="s">
        <v>508</v>
      </c>
    </row>
    <row r="22865" spans="1:74" ht="14.65" customHeight="1">
      <c r="A22865" s="82" t="s">
        <v>520</v>
      </c>
      <c r="B22865" t="s">
        <v>19</v>
      </c>
      <c r="C22865" t="b">
        <v>0</v>
      </c>
      <c r="D22865">
        <v>63351</v>
      </c>
      <c r="E22865" t="s">
        <v>25154</v>
      </c>
      <c r="F22865">
        <v>63645</v>
      </c>
      <c r="G22865" t="s">
        <v>25154</v>
      </c>
      <c r="H22865" t="s">
        <v>331</v>
      </c>
      <c r="I22865" t="s">
        <v>8453</v>
      </c>
      <c r="J22865" t="s">
        <v>18084</v>
      </c>
      <c r="K22865" t="s">
        <v>504</v>
      </c>
      <c r="L22865" t="s">
        <v>505</v>
      </c>
      <c r="N22865" t="s">
        <v>506</v>
      </c>
      <c r="O22865" t="s">
        <v>507</v>
      </c>
      <c r="P22865" t="s">
        <v>507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508</v>
      </c>
      <c r="AA22865" t="s">
        <v>509</v>
      </c>
      <c r="AB22865" t="s">
        <v>508</v>
      </c>
      <c r="AC22865">
        <v>1</v>
      </c>
      <c r="AD22865">
        <v>2011</v>
      </c>
      <c r="AG22865" t="s">
        <v>508</v>
      </c>
      <c r="AH22865" t="s">
        <v>723</v>
      </c>
      <c r="AI22865">
        <v>4</v>
      </c>
      <c r="AJ22865" t="s">
        <v>507</v>
      </c>
      <c r="AK22865" t="s">
        <v>512</v>
      </c>
      <c r="AX22865" t="s">
        <v>513</v>
      </c>
      <c r="BV22865" t="s">
        <v>508</v>
      </c>
    </row>
    <row r="22866" spans="1:74" ht="14.65" customHeight="1">
      <c r="A22866" s="82" t="s">
        <v>516</v>
      </c>
      <c r="B22866" t="s">
        <v>19</v>
      </c>
      <c r="C22866" t="b">
        <v>0</v>
      </c>
      <c r="D22866">
        <v>63353</v>
      </c>
      <c r="E22866" t="s">
        <v>25158</v>
      </c>
      <c r="F22866">
        <v>63646</v>
      </c>
      <c r="G22866" t="s">
        <v>25158</v>
      </c>
      <c r="H22866" t="s">
        <v>328</v>
      </c>
      <c r="I22866" t="s">
        <v>6851</v>
      </c>
      <c r="J22866" t="s">
        <v>25159</v>
      </c>
      <c r="K22866" t="s">
        <v>504</v>
      </c>
      <c r="L22866" t="s">
        <v>505</v>
      </c>
      <c r="N22866" t="s">
        <v>506</v>
      </c>
      <c r="O22866" t="s">
        <v>507</v>
      </c>
      <c r="P22866" t="s">
        <v>507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508</v>
      </c>
      <c r="AA22866" t="s">
        <v>509</v>
      </c>
      <c r="AB22866" t="s">
        <v>508</v>
      </c>
      <c r="AC22866">
        <v>1</v>
      </c>
      <c r="AD22866">
        <v>2010</v>
      </c>
      <c r="AG22866" t="s">
        <v>508</v>
      </c>
      <c r="AH22866" t="s">
        <v>723</v>
      </c>
      <c r="AI22866">
        <v>4</v>
      </c>
      <c r="AJ22866" t="s">
        <v>507</v>
      </c>
      <c r="AK22866" t="s">
        <v>512</v>
      </c>
      <c r="AX22866" t="s">
        <v>513</v>
      </c>
      <c r="BV22866" t="s">
        <v>508</v>
      </c>
    </row>
    <row r="22867" spans="1:74" ht="14.65" customHeight="1">
      <c r="A22867" s="82" t="s">
        <v>516</v>
      </c>
      <c r="B22867" t="s">
        <v>19</v>
      </c>
      <c r="C22867" t="b">
        <v>0</v>
      </c>
      <c r="D22867">
        <v>63353</v>
      </c>
      <c r="E22867" t="s">
        <v>25158</v>
      </c>
      <c r="F22867">
        <v>63646</v>
      </c>
      <c r="G22867" t="s">
        <v>25158</v>
      </c>
      <c r="H22867" t="s">
        <v>328</v>
      </c>
      <c r="I22867" t="s">
        <v>6851</v>
      </c>
      <c r="J22867" t="s">
        <v>25160</v>
      </c>
      <c r="K22867" t="s">
        <v>504</v>
      </c>
      <c r="L22867" t="s">
        <v>505</v>
      </c>
      <c r="N22867" t="s">
        <v>506</v>
      </c>
      <c r="O22867" t="s">
        <v>507</v>
      </c>
      <c r="P22867" t="s">
        <v>507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508</v>
      </c>
      <c r="AA22867" t="s">
        <v>509</v>
      </c>
      <c r="AB22867" t="s">
        <v>508</v>
      </c>
      <c r="AC22867">
        <v>1</v>
      </c>
      <c r="AD22867">
        <v>2010</v>
      </c>
      <c r="AG22867" t="s">
        <v>508</v>
      </c>
      <c r="AH22867" t="s">
        <v>723</v>
      </c>
      <c r="AI22867">
        <v>4</v>
      </c>
      <c r="AJ22867" t="s">
        <v>507</v>
      </c>
      <c r="AK22867" t="s">
        <v>512</v>
      </c>
      <c r="AX22867" t="s">
        <v>513</v>
      </c>
      <c r="BV22867" t="s">
        <v>508</v>
      </c>
    </row>
    <row r="22868" spans="1:74" ht="14.65" customHeight="1">
      <c r="A22868" s="82" t="s">
        <v>756</v>
      </c>
      <c r="B22868" t="s">
        <v>19</v>
      </c>
      <c r="C22868" t="b">
        <v>0</v>
      </c>
      <c r="D22868">
        <v>63353</v>
      </c>
      <c r="E22868" t="s">
        <v>25158</v>
      </c>
      <c r="F22868">
        <v>63646</v>
      </c>
      <c r="G22868" t="s">
        <v>25158</v>
      </c>
      <c r="H22868" t="s">
        <v>328</v>
      </c>
      <c r="I22868" t="s">
        <v>6851</v>
      </c>
      <c r="J22868" t="s">
        <v>25161</v>
      </c>
      <c r="K22868" t="s">
        <v>504</v>
      </c>
      <c r="L22868" t="s">
        <v>505</v>
      </c>
      <c r="N22868" t="s">
        <v>506</v>
      </c>
      <c r="O22868" t="s">
        <v>507</v>
      </c>
      <c r="P22868" t="s">
        <v>507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508</v>
      </c>
      <c r="AA22868" t="s">
        <v>509</v>
      </c>
      <c r="AB22868" t="s">
        <v>508</v>
      </c>
      <c r="AC22868">
        <v>1</v>
      </c>
      <c r="AD22868">
        <v>1998</v>
      </c>
      <c r="AG22868" t="s">
        <v>508</v>
      </c>
      <c r="AH22868" t="s">
        <v>723</v>
      </c>
      <c r="AI22868">
        <v>4</v>
      </c>
      <c r="AJ22868" t="s">
        <v>507</v>
      </c>
      <c r="AK22868" t="s">
        <v>512</v>
      </c>
      <c r="AX22868" t="s">
        <v>513</v>
      </c>
      <c r="BV22868" t="s">
        <v>508</v>
      </c>
    </row>
    <row r="22869" spans="1:74" ht="14.65" customHeight="1">
      <c r="A22869" s="82" t="s">
        <v>756</v>
      </c>
      <c r="B22869" t="s">
        <v>19</v>
      </c>
      <c r="C22869" t="b">
        <v>0</v>
      </c>
      <c r="D22869">
        <v>63353</v>
      </c>
      <c r="E22869" t="s">
        <v>25158</v>
      </c>
      <c r="F22869">
        <v>63646</v>
      </c>
      <c r="G22869" t="s">
        <v>25158</v>
      </c>
      <c r="H22869" t="s">
        <v>328</v>
      </c>
      <c r="I22869" t="s">
        <v>6851</v>
      </c>
      <c r="J22869" t="s">
        <v>25162</v>
      </c>
      <c r="K22869" t="s">
        <v>504</v>
      </c>
      <c r="L22869" t="s">
        <v>505</v>
      </c>
      <c r="N22869" t="s">
        <v>506</v>
      </c>
      <c r="O22869" t="s">
        <v>507</v>
      </c>
      <c r="P22869" t="s">
        <v>507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508</v>
      </c>
      <c r="AA22869" t="s">
        <v>509</v>
      </c>
      <c r="AB22869" t="s">
        <v>508</v>
      </c>
      <c r="AC22869">
        <v>1</v>
      </c>
      <c r="AD22869">
        <v>1998</v>
      </c>
      <c r="AG22869" t="s">
        <v>508</v>
      </c>
      <c r="AH22869" t="s">
        <v>723</v>
      </c>
      <c r="AI22869">
        <v>4</v>
      </c>
      <c r="AJ22869" t="s">
        <v>507</v>
      </c>
      <c r="AK22869" t="s">
        <v>512</v>
      </c>
      <c r="AX22869" t="s">
        <v>513</v>
      </c>
      <c r="BV22869" t="s">
        <v>508</v>
      </c>
    </row>
    <row r="22870" spans="1:74" ht="14.65" customHeight="1">
      <c r="A22870" s="82" t="s">
        <v>667</v>
      </c>
      <c r="B22870" t="s">
        <v>19</v>
      </c>
      <c r="C22870" t="b">
        <v>0</v>
      </c>
      <c r="D22870">
        <v>63353</v>
      </c>
      <c r="E22870" t="s">
        <v>25158</v>
      </c>
      <c r="F22870">
        <v>63646</v>
      </c>
      <c r="G22870" t="s">
        <v>25158</v>
      </c>
      <c r="H22870" t="s">
        <v>328</v>
      </c>
      <c r="I22870" t="s">
        <v>6851</v>
      </c>
      <c r="J22870" t="s">
        <v>25163</v>
      </c>
      <c r="K22870" t="s">
        <v>504</v>
      </c>
      <c r="L22870" t="s">
        <v>505</v>
      </c>
      <c r="N22870" t="s">
        <v>506</v>
      </c>
      <c r="O22870" t="s">
        <v>507</v>
      </c>
      <c r="P22870" t="s">
        <v>507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508</v>
      </c>
      <c r="AA22870" t="s">
        <v>509</v>
      </c>
      <c r="AB22870" t="s">
        <v>508</v>
      </c>
      <c r="AC22870">
        <v>1</v>
      </c>
      <c r="AD22870">
        <v>2005</v>
      </c>
      <c r="AG22870" t="s">
        <v>508</v>
      </c>
      <c r="AH22870" t="s">
        <v>723</v>
      </c>
      <c r="AI22870">
        <v>4</v>
      </c>
      <c r="AJ22870" t="s">
        <v>507</v>
      </c>
      <c r="AK22870" t="s">
        <v>512</v>
      </c>
      <c r="AX22870" t="s">
        <v>513</v>
      </c>
      <c r="BV22870" t="s">
        <v>508</v>
      </c>
    </row>
    <row r="22871" spans="1:74" ht="14.65" customHeight="1">
      <c r="A22871" s="82" t="s">
        <v>667</v>
      </c>
      <c r="B22871" t="s">
        <v>19</v>
      </c>
      <c r="C22871" t="b">
        <v>0</v>
      </c>
      <c r="D22871">
        <v>63353</v>
      </c>
      <c r="E22871" t="s">
        <v>25158</v>
      </c>
      <c r="F22871">
        <v>63646</v>
      </c>
      <c r="G22871" t="s">
        <v>25158</v>
      </c>
      <c r="H22871" t="s">
        <v>328</v>
      </c>
      <c r="I22871" t="s">
        <v>6851</v>
      </c>
      <c r="J22871" t="s">
        <v>25164</v>
      </c>
      <c r="K22871" t="s">
        <v>504</v>
      </c>
      <c r="L22871" t="s">
        <v>505</v>
      </c>
      <c r="N22871" t="s">
        <v>506</v>
      </c>
      <c r="O22871" t="s">
        <v>507</v>
      </c>
      <c r="P22871" t="s">
        <v>507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508</v>
      </c>
      <c r="AA22871" t="s">
        <v>509</v>
      </c>
      <c r="AB22871" t="s">
        <v>508</v>
      </c>
      <c r="AC22871">
        <v>1</v>
      </c>
      <c r="AD22871">
        <v>2005</v>
      </c>
      <c r="AG22871" t="s">
        <v>508</v>
      </c>
      <c r="AH22871" t="s">
        <v>723</v>
      </c>
      <c r="AI22871">
        <v>4</v>
      </c>
      <c r="AJ22871" t="s">
        <v>507</v>
      </c>
      <c r="AK22871" t="s">
        <v>512</v>
      </c>
      <c r="AX22871" t="s">
        <v>513</v>
      </c>
      <c r="BV22871" t="s">
        <v>508</v>
      </c>
    </row>
    <row r="22872" spans="1:74" ht="14.65" customHeight="1">
      <c r="A22872" s="82" t="s">
        <v>578</v>
      </c>
      <c r="B22872" t="s">
        <v>19</v>
      </c>
      <c r="C22872" t="b">
        <v>0</v>
      </c>
      <c r="D22872">
        <v>63353</v>
      </c>
      <c r="E22872" t="s">
        <v>25158</v>
      </c>
      <c r="F22872">
        <v>63646</v>
      </c>
      <c r="G22872" t="s">
        <v>25158</v>
      </c>
      <c r="H22872" t="s">
        <v>328</v>
      </c>
      <c r="I22872" t="s">
        <v>6851</v>
      </c>
      <c r="J22872" t="s">
        <v>25165</v>
      </c>
      <c r="K22872" t="s">
        <v>504</v>
      </c>
      <c r="L22872" t="s">
        <v>505</v>
      </c>
      <c r="N22872" t="s">
        <v>506</v>
      </c>
      <c r="O22872" t="s">
        <v>507</v>
      </c>
      <c r="P22872" t="s">
        <v>507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508</v>
      </c>
      <c r="AA22872" t="s">
        <v>509</v>
      </c>
      <c r="AB22872" t="s">
        <v>508</v>
      </c>
      <c r="AC22872">
        <v>1</v>
      </c>
      <c r="AD22872">
        <v>1995</v>
      </c>
      <c r="AG22872" t="s">
        <v>508</v>
      </c>
      <c r="AH22872" t="s">
        <v>723</v>
      </c>
      <c r="AI22872">
        <v>4</v>
      </c>
      <c r="AJ22872" t="s">
        <v>507</v>
      </c>
      <c r="AK22872" t="s">
        <v>512</v>
      </c>
      <c r="AX22872" t="s">
        <v>513</v>
      </c>
      <c r="BV22872" t="s">
        <v>508</v>
      </c>
    </row>
    <row r="22873" spans="1:74" ht="14.65" customHeight="1">
      <c r="A22873" s="82" t="s">
        <v>667</v>
      </c>
      <c r="B22873" t="s">
        <v>19</v>
      </c>
      <c r="C22873" t="b">
        <v>0</v>
      </c>
      <c r="D22873">
        <v>63353</v>
      </c>
      <c r="E22873" t="s">
        <v>25158</v>
      </c>
      <c r="F22873">
        <v>63646</v>
      </c>
      <c r="G22873" t="s">
        <v>25158</v>
      </c>
      <c r="H22873" t="s">
        <v>328</v>
      </c>
      <c r="I22873" t="s">
        <v>6851</v>
      </c>
      <c r="J22873" t="s">
        <v>25166</v>
      </c>
      <c r="K22873" t="s">
        <v>504</v>
      </c>
      <c r="L22873" t="s">
        <v>505</v>
      </c>
      <c r="N22873" t="s">
        <v>506</v>
      </c>
      <c r="O22873" t="s">
        <v>507</v>
      </c>
      <c r="P22873" t="s">
        <v>507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508</v>
      </c>
      <c r="AA22873" t="s">
        <v>509</v>
      </c>
      <c r="AB22873" t="s">
        <v>508</v>
      </c>
      <c r="AC22873">
        <v>1</v>
      </c>
      <c r="AD22873">
        <v>2005</v>
      </c>
      <c r="AG22873" t="s">
        <v>508</v>
      </c>
      <c r="AH22873" t="s">
        <v>723</v>
      </c>
      <c r="AI22873">
        <v>4</v>
      </c>
      <c r="AJ22873" t="s">
        <v>507</v>
      </c>
      <c r="AK22873" t="s">
        <v>512</v>
      </c>
      <c r="AX22873" t="s">
        <v>513</v>
      </c>
      <c r="BV22873" t="s">
        <v>508</v>
      </c>
    </row>
    <row r="22874" spans="1:74" ht="14.65" customHeight="1">
      <c r="A22874" s="82" t="s">
        <v>621</v>
      </c>
      <c r="B22874" t="s">
        <v>19</v>
      </c>
      <c r="C22874" t="b">
        <v>0</v>
      </c>
      <c r="D22874">
        <v>63353</v>
      </c>
      <c r="E22874" t="s">
        <v>25158</v>
      </c>
      <c r="F22874">
        <v>63646</v>
      </c>
      <c r="G22874" t="s">
        <v>25158</v>
      </c>
      <c r="H22874" t="s">
        <v>328</v>
      </c>
      <c r="I22874" t="s">
        <v>6851</v>
      </c>
      <c r="J22874" t="s">
        <v>25167</v>
      </c>
      <c r="K22874" t="s">
        <v>504</v>
      </c>
      <c r="L22874" t="s">
        <v>505</v>
      </c>
      <c r="N22874" t="s">
        <v>506</v>
      </c>
      <c r="O22874" t="s">
        <v>507</v>
      </c>
      <c r="P22874" t="s">
        <v>507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508</v>
      </c>
      <c r="AA22874" t="s">
        <v>509</v>
      </c>
      <c r="AB22874" t="s">
        <v>508</v>
      </c>
      <c r="AC22874">
        <v>1</v>
      </c>
      <c r="AD22874">
        <v>2001</v>
      </c>
      <c r="AG22874" t="s">
        <v>508</v>
      </c>
      <c r="AH22874" t="s">
        <v>723</v>
      </c>
      <c r="AI22874">
        <v>4</v>
      </c>
      <c r="AJ22874" t="s">
        <v>507</v>
      </c>
      <c r="AK22874" t="s">
        <v>512</v>
      </c>
      <c r="AX22874" t="s">
        <v>513</v>
      </c>
      <c r="BV22874" t="s">
        <v>508</v>
      </c>
    </row>
    <row r="22875" spans="1:74" ht="14.65" customHeight="1">
      <c r="A22875" s="82" t="s">
        <v>736</v>
      </c>
      <c r="B22875" t="s">
        <v>19</v>
      </c>
      <c r="C22875" t="b">
        <v>0</v>
      </c>
      <c r="D22875">
        <v>63353</v>
      </c>
      <c r="E22875" t="s">
        <v>25158</v>
      </c>
      <c r="F22875">
        <v>63646</v>
      </c>
      <c r="G22875" t="s">
        <v>25158</v>
      </c>
      <c r="H22875" t="s">
        <v>328</v>
      </c>
      <c r="I22875" t="s">
        <v>6851</v>
      </c>
      <c r="J22875" t="s">
        <v>25168</v>
      </c>
      <c r="K22875" t="s">
        <v>504</v>
      </c>
      <c r="L22875" t="s">
        <v>505</v>
      </c>
      <c r="N22875" t="s">
        <v>506</v>
      </c>
      <c r="O22875" t="s">
        <v>507</v>
      </c>
      <c r="P22875" t="s">
        <v>507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508</v>
      </c>
      <c r="AA22875" t="s">
        <v>509</v>
      </c>
      <c r="AB22875" t="s">
        <v>508</v>
      </c>
      <c r="AC22875">
        <v>1</v>
      </c>
      <c r="AD22875">
        <v>2012</v>
      </c>
      <c r="AG22875" t="s">
        <v>508</v>
      </c>
      <c r="AH22875" t="s">
        <v>723</v>
      </c>
      <c r="AI22875">
        <v>4</v>
      </c>
      <c r="AJ22875" t="s">
        <v>507</v>
      </c>
      <c r="AK22875" t="s">
        <v>512</v>
      </c>
      <c r="AX22875" t="s">
        <v>513</v>
      </c>
      <c r="BV22875" t="s">
        <v>508</v>
      </c>
    </row>
    <row r="22876" spans="1:74" ht="14.65" customHeight="1">
      <c r="A22876" s="82" t="s">
        <v>813</v>
      </c>
      <c r="B22876" t="s">
        <v>19</v>
      </c>
      <c r="C22876" t="b">
        <v>0</v>
      </c>
      <c r="D22876">
        <v>63353</v>
      </c>
      <c r="E22876" t="s">
        <v>25158</v>
      </c>
      <c r="F22876">
        <v>63646</v>
      </c>
      <c r="G22876" t="s">
        <v>25158</v>
      </c>
      <c r="H22876" t="s">
        <v>328</v>
      </c>
      <c r="I22876" t="s">
        <v>6851</v>
      </c>
      <c r="J22876" t="s">
        <v>2937</v>
      </c>
      <c r="K22876" t="s">
        <v>504</v>
      </c>
      <c r="L22876" t="s">
        <v>505</v>
      </c>
      <c r="N22876" t="s">
        <v>506</v>
      </c>
      <c r="O22876" t="s">
        <v>507</v>
      </c>
      <c r="P22876" t="s">
        <v>507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508</v>
      </c>
      <c r="AA22876" t="s">
        <v>509</v>
      </c>
      <c r="AB22876" t="s">
        <v>508</v>
      </c>
      <c r="AC22876">
        <v>1</v>
      </c>
      <c r="AD22876">
        <v>2008</v>
      </c>
      <c r="AG22876" t="s">
        <v>508</v>
      </c>
      <c r="AH22876" t="s">
        <v>723</v>
      </c>
      <c r="AI22876">
        <v>4</v>
      </c>
      <c r="AJ22876" t="s">
        <v>507</v>
      </c>
      <c r="AK22876" t="s">
        <v>512</v>
      </c>
      <c r="AX22876" t="s">
        <v>513</v>
      </c>
      <c r="BV22876" t="s">
        <v>508</v>
      </c>
    </row>
    <row r="22877" spans="1:74" ht="14.65" customHeight="1">
      <c r="A22877" s="82" t="s">
        <v>1673</v>
      </c>
      <c r="B22877" t="s">
        <v>800</v>
      </c>
      <c r="C22877" t="b">
        <v>1</v>
      </c>
      <c r="D22877">
        <v>62150</v>
      </c>
      <c r="E22877" t="s">
        <v>23408</v>
      </c>
      <c r="F22877">
        <v>63647</v>
      </c>
      <c r="G22877" t="s">
        <v>25169</v>
      </c>
      <c r="H22877" t="s">
        <v>328</v>
      </c>
      <c r="I22877" t="s">
        <v>3972</v>
      </c>
      <c r="J22877" t="s">
        <v>25170</v>
      </c>
      <c r="K22877" t="s">
        <v>9184</v>
      </c>
      <c r="L22877" t="s">
        <v>9185</v>
      </c>
      <c r="N22877" t="s">
        <v>506</v>
      </c>
      <c r="O22877" t="s">
        <v>507</v>
      </c>
      <c r="P22877" t="s">
        <v>507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508</v>
      </c>
      <c r="AA22877" t="s">
        <v>515</v>
      </c>
      <c r="AB22877" t="s">
        <v>507</v>
      </c>
      <c r="AC22877">
        <v>5</v>
      </c>
      <c r="AD22877">
        <v>2018</v>
      </c>
      <c r="AG22877" t="s">
        <v>508</v>
      </c>
      <c r="AH22877" t="s">
        <v>631</v>
      </c>
      <c r="AI22877">
        <v>2</v>
      </c>
      <c r="AJ22877" t="s">
        <v>507</v>
      </c>
      <c r="AK22877" t="s">
        <v>540</v>
      </c>
      <c r="AU22877" t="s">
        <v>508</v>
      </c>
      <c r="AV22877" t="s">
        <v>508</v>
      </c>
      <c r="AX22877" t="s">
        <v>550</v>
      </c>
      <c r="BV22877" t="s">
        <v>508</v>
      </c>
    </row>
    <row r="22878" spans="1:74" ht="14.65" customHeight="1">
      <c r="A22878" s="82" t="s">
        <v>1673</v>
      </c>
      <c r="B22878" t="s">
        <v>800</v>
      </c>
      <c r="C22878" t="b">
        <v>1</v>
      </c>
      <c r="D22878">
        <v>62150</v>
      </c>
      <c r="E22878" t="s">
        <v>23408</v>
      </c>
      <c r="F22878">
        <v>63648</v>
      </c>
      <c r="G22878" t="s">
        <v>25171</v>
      </c>
      <c r="H22878" t="s">
        <v>328</v>
      </c>
      <c r="I22878" t="s">
        <v>3972</v>
      </c>
      <c r="J22878" t="s">
        <v>25172</v>
      </c>
      <c r="K22878" t="s">
        <v>9184</v>
      </c>
      <c r="L22878" t="s">
        <v>9185</v>
      </c>
      <c r="N22878" t="s">
        <v>506</v>
      </c>
      <c r="O22878" t="s">
        <v>507</v>
      </c>
      <c r="P22878" t="s">
        <v>507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508</v>
      </c>
      <c r="AA22878" t="s">
        <v>515</v>
      </c>
      <c r="AB22878" t="s">
        <v>507</v>
      </c>
      <c r="AC22878">
        <v>9</v>
      </c>
      <c r="AD22878">
        <v>2018</v>
      </c>
      <c r="AG22878" t="s">
        <v>508</v>
      </c>
      <c r="AH22878" t="s">
        <v>631</v>
      </c>
      <c r="AI22878">
        <v>2</v>
      </c>
      <c r="AJ22878" t="s">
        <v>507</v>
      </c>
      <c r="AK22878" t="s">
        <v>540</v>
      </c>
      <c r="AU22878" t="s">
        <v>508</v>
      </c>
      <c r="AV22878" t="s">
        <v>508</v>
      </c>
      <c r="AX22878" t="s">
        <v>550</v>
      </c>
      <c r="BV22878" t="s">
        <v>508</v>
      </c>
    </row>
    <row r="22879" spans="1:74" ht="14.65" customHeight="1">
      <c r="A22879" s="82" t="s">
        <v>1673</v>
      </c>
      <c r="B22879" t="s">
        <v>800</v>
      </c>
      <c r="C22879" t="b">
        <v>1</v>
      </c>
      <c r="D22879">
        <v>62150</v>
      </c>
      <c r="E22879" t="s">
        <v>23408</v>
      </c>
      <c r="F22879">
        <v>63649</v>
      </c>
      <c r="G22879" t="s">
        <v>25173</v>
      </c>
      <c r="H22879" t="s">
        <v>328</v>
      </c>
      <c r="I22879" t="s">
        <v>3972</v>
      </c>
      <c r="J22879" t="s">
        <v>25174</v>
      </c>
      <c r="K22879" t="s">
        <v>9184</v>
      </c>
      <c r="L22879" t="s">
        <v>9185</v>
      </c>
      <c r="N22879" t="s">
        <v>506</v>
      </c>
      <c r="O22879" t="s">
        <v>507</v>
      </c>
      <c r="P22879" t="s">
        <v>507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508</v>
      </c>
      <c r="AA22879" t="s">
        <v>515</v>
      </c>
      <c r="AB22879" t="s">
        <v>507</v>
      </c>
      <c r="AC22879">
        <v>9</v>
      </c>
      <c r="AD22879">
        <v>2018</v>
      </c>
      <c r="AG22879" t="s">
        <v>508</v>
      </c>
      <c r="AH22879" t="s">
        <v>631</v>
      </c>
      <c r="AI22879">
        <v>2</v>
      </c>
      <c r="AJ22879" t="s">
        <v>507</v>
      </c>
      <c r="AK22879" t="s">
        <v>540</v>
      </c>
      <c r="AU22879" t="s">
        <v>508</v>
      </c>
      <c r="AV22879" t="s">
        <v>508</v>
      </c>
      <c r="AX22879" t="s">
        <v>550</v>
      </c>
      <c r="BV22879" t="s">
        <v>508</v>
      </c>
    </row>
    <row r="22880" spans="1:74" ht="14.65" customHeight="1">
      <c r="A22880" s="82" t="s">
        <v>717</v>
      </c>
      <c r="B22880" t="s">
        <v>293</v>
      </c>
      <c r="C22880" t="b">
        <v>1</v>
      </c>
      <c r="D22880">
        <v>63345</v>
      </c>
      <c r="E22880" t="s">
        <v>25175</v>
      </c>
      <c r="F22880">
        <v>63650</v>
      </c>
      <c r="G22880" t="s">
        <v>25176</v>
      </c>
      <c r="H22880" t="s">
        <v>339</v>
      </c>
      <c r="I22880" t="s">
        <v>3365</v>
      </c>
      <c r="J22880" t="s">
        <v>19364</v>
      </c>
      <c r="K22880" t="s">
        <v>880</v>
      </c>
      <c r="L22880" t="s">
        <v>881</v>
      </c>
      <c r="N22880" t="s">
        <v>506</v>
      </c>
      <c r="O22880" t="s">
        <v>507</v>
      </c>
      <c r="P22880" t="s">
        <v>507</v>
      </c>
      <c r="S22880">
        <v>1</v>
      </c>
      <c r="U22880">
        <v>1</v>
      </c>
      <c r="V22880">
        <v>1</v>
      </c>
      <c r="X22880" t="s">
        <v>508</v>
      </c>
      <c r="AA22880" t="s">
        <v>515</v>
      </c>
      <c r="AB22880" t="s">
        <v>507</v>
      </c>
      <c r="AC22880">
        <v>8</v>
      </c>
      <c r="AD22880">
        <v>2021</v>
      </c>
      <c r="AG22880" t="s">
        <v>508</v>
      </c>
      <c r="AH22880" t="s">
        <v>631</v>
      </c>
      <c r="AI22880">
        <v>2</v>
      </c>
      <c r="AJ22880" t="s">
        <v>507</v>
      </c>
      <c r="AK22880" t="s">
        <v>882</v>
      </c>
    </row>
    <row r="22881" spans="1:74" ht="14.65" customHeight="1">
      <c r="A22881" s="82" t="s">
        <v>736</v>
      </c>
      <c r="B22881" t="s">
        <v>293</v>
      </c>
      <c r="C22881" t="b">
        <v>1</v>
      </c>
      <c r="D22881">
        <v>63344</v>
      </c>
      <c r="E22881" t="s">
        <v>25177</v>
      </c>
      <c r="F22881">
        <v>63651</v>
      </c>
      <c r="G22881" t="s">
        <v>25178</v>
      </c>
      <c r="H22881" t="s">
        <v>356</v>
      </c>
      <c r="I22881" t="s">
        <v>1246</v>
      </c>
      <c r="J22881" t="s">
        <v>25179</v>
      </c>
      <c r="K22881" t="s">
        <v>880</v>
      </c>
      <c r="L22881" t="s">
        <v>881</v>
      </c>
      <c r="N22881" t="s">
        <v>506</v>
      </c>
      <c r="O22881" t="s">
        <v>507</v>
      </c>
      <c r="P22881" t="s">
        <v>507</v>
      </c>
      <c r="S22881">
        <v>4</v>
      </c>
      <c r="U22881">
        <v>4</v>
      </c>
      <c r="V22881">
        <v>4</v>
      </c>
      <c r="X22881" t="s">
        <v>508</v>
      </c>
      <c r="AA22881" t="s">
        <v>515</v>
      </c>
      <c r="AB22881" t="s">
        <v>507</v>
      </c>
      <c r="AC22881">
        <v>9</v>
      </c>
      <c r="AD22881">
        <v>2012</v>
      </c>
      <c r="AG22881" t="s">
        <v>508</v>
      </c>
      <c r="AH22881" t="s">
        <v>631</v>
      </c>
      <c r="AI22881">
        <v>2</v>
      </c>
      <c r="AJ22881" t="s">
        <v>507</v>
      </c>
      <c r="AK22881" t="s">
        <v>882</v>
      </c>
    </row>
    <row r="22882" spans="1:74" ht="14.65" customHeight="1">
      <c r="A22882" s="82" t="s">
        <v>848</v>
      </c>
      <c r="B22882" t="s">
        <v>293</v>
      </c>
      <c r="C22882" t="b">
        <v>1</v>
      </c>
      <c r="D22882">
        <v>63357</v>
      </c>
      <c r="E22882" t="s">
        <v>25180</v>
      </c>
      <c r="F22882">
        <v>63654</v>
      </c>
      <c r="G22882" t="s">
        <v>25181</v>
      </c>
      <c r="H22882" t="s">
        <v>342</v>
      </c>
      <c r="I22882" t="s">
        <v>2847</v>
      </c>
      <c r="J22882" t="s">
        <v>25182</v>
      </c>
      <c r="K22882" t="s">
        <v>880</v>
      </c>
      <c r="L22882" t="s">
        <v>881</v>
      </c>
      <c r="N22882" t="s">
        <v>506</v>
      </c>
      <c r="O22882" t="s">
        <v>507</v>
      </c>
      <c r="P22882" t="s">
        <v>507</v>
      </c>
      <c r="S22882">
        <v>1.1000000000000001</v>
      </c>
      <c r="U22882">
        <v>1.1000000000000001</v>
      </c>
      <c r="V22882">
        <v>1.1000000000000001</v>
      </c>
      <c r="X22882" t="s">
        <v>508</v>
      </c>
      <c r="AA22882" t="s">
        <v>515</v>
      </c>
      <c r="AB22882" t="s">
        <v>507</v>
      </c>
      <c r="AC22882">
        <v>4</v>
      </c>
      <c r="AD22882">
        <v>2020</v>
      </c>
      <c r="AG22882" t="s">
        <v>508</v>
      </c>
      <c r="AH22882" t="s">
        <v>631</v>
      </c>
      <c r="AI22882">
        <v>2</v>
      </c>
      <c r="AJ22882" t="s">
        <v>507</v>
      </c>
      <c r="AK22882" t="s">
        <v>882</v>
      </c>
      <c r="AU22882" t="s">
        <v>508</v>
      </c>
      <c r="AV22882" t="s">
        <v>508</v>
      </c>
    </row>
    <row r="22883" spans="1:74" ht="14.65" customHeight="1">
      <c r="A22883" s="82" t="s">
        <v>717</v>
      </c>
      <c r="B22883" t="s">
        <v>14</v>
      </c>
      <c r="C22883" t="b">
        <v>1</v>
      </c>
      <c r="D22883">
        <v>57170</v>
      </c>
      <c r="E22883" t="s">
        <v>9658</v>
      </c>
      <c r="F22883">
        <v>63655</v>
      </c>
      <c r="G22883" t="s">
        <v>25183</v>
      </c>
      <c r="H22883" t="s">
        <v>319</v>
      </c>
      <c r="I22883" t="s">
        <v>11880</v>
      </c>
      <c r="J22883" t="s">
        <v>25184</v>
      </c>
      <c r="K22883" t="s">
        <v>522</v>
      </c>
      <c r="L22883" t="s">
        <v>523</v>
      </c>
      <c r="N22883" t="s">
        <v>506</v>
      </c>
      <c r="O22883" t="s">
        <v>507</v>
      </c>
      <c r="P22883" t="s">
        <v>507</v>
      </c>
      <c r="S22883">
        <v>242.5</v>
      </c>
      <c r="U22883">
        <v>242.5</v>
      </c>
      <c r="V22883">
        <v>242.5</v>
      </c>
      <c r="X22883" t="s">
        <v>508</v>
      </c>
      <c r="AA22883" t="s">
        <v>515</v>
      </c>
      <c r="AB22883" t="s">
        <v>507</v>
      </c>
      <c r="AC22883">
        <v>1</v>
      </c>
      <c r="AD22883">
        <v>2021</v>
      </c>
      <c r="AG22883" t="s">
        <v>508</v>
      </c>
      <c r="AH22883" t="s">
        <v>631</v>
      </c>
      <c r="AI22883">
        <v>2</v>
      </c>
      <c r="AJ22883" t="s">
        <v>507</v>
      </c>
      <c r="AK22883" t="s">
        <v>524</v>
      </c>
      <c r="AW22883">
        <v>59</v>
      </c>
    </row>
    <row r="22884" spans="1:74" ht="14.65" customHeight="1">
      <c r="A22884" s="82" t="s">
        <v>717</v>
      </c>
      <c r="B22884" t="s">
        <v>293</v>
      </c>
      <c r="C22884" t="b">
        <v>1</v>
      </c>
      <c r="D22884">
        <v>64395</v>
      </c>
      <c r="E22884" t="s">
        <v>25185</v>
      </c>
      <c r="F22884">
        <v>63656</v>
      </c>
      <c r="G22884" t="s">
        <v>25186</v>
      </c>
      <c r="H22884" t="s">
        <v>348</v>
      </c>
      <c r="I22884" t="s">
        <v>1985</v>
      </c>
      <c r="J22884" t="s">
        <v>6263</v>
      </c>
      <c r="K22884" t="s">
        <v>880</v>
      </c>
      <c r="L22884" t="s">
        <v>881</v>
      </c>
      <c r="N22884" t="s">
        <v>506</v>
      </c>
      <c r="O22884" t="s">
        <v>507</v>
      </c>
      <c r="P22884" t="s">
        <v>507</v>
      </c>
      <c r="S22884">
        <v>2</v>
      </c>
      <c r="U22884">
        <v>2</v>
      </c>
      <c r="V22884">
        <v>2</v>
      </c>
      <c r="X22884" t="s">
        <v>508</v>
      </c>
      <c r="AA22884" t="s">
        <v>515</v>
      </c>
      <c r="AB22884" t="s">
        <v>507</v>
      </c>
      <c r="AC22884">
        <v>5</v>
      </c>
      <c r="AD22884">
        <v>2021</v>
      </c>
      <c r="AG22884" t="s">
        <v>508</v>
      </c>
      <c r="AH22884" t="s">
        <v>631</v>
      </c>
      <c r="AI22884">
        <v>2</v>
      </c>
      <c r="AJ22884" t="s">
        <v>507</v>
      </c>
      <c r="AK22884" t="s">
        <v>882</v>
      </c>
    </row>
    <row r="22885" spans="1:74" ht="14.65" customHeight="1">
      <c r="A22885" s="82" t="s">
        <v>848</v>
      </c>
      <c r="B22885" t="s">
        <v>293</v>
      </c>
      <c r="C22885" t="b">
        <v>1</v>
      </c>
      <c r="D22885">
        <v>63365</v>
      </c>
      <c r="E22885" t="s">
        <v>25187</v>
      </c>
      <c r="F22885">
        <v>63657</v>
      </c>
      <c r="G22885" t="s">
        <v>25188</v>
      </c>
      <c r="H22885" t="s">
        <v>339</v>
      </c>
      <c r="I22885" t="s">
        <v>3248</v>
      </c>
      <c r="J22885" t="s">
        <v>19364</v>
      </c>
      <c r="K22885" t="s">
        <v>880</v>
      </c>
      <c r="L22885" t="s">
        <v>881</v>
      </c>
      <c r="N22885" t="s">
        <v>506</v>
      </c>
      <c r="O22885" t="s">
        <v>507</v>
      </c>
      <c r="P22885" t="s">
        <v>507</v>
      </c>
      <c r="S22885">
        <v>1</v>
      </c>
      <c r="U22885">
        <v>1</v>
      </c>
      <c r="V22885">
        <v>1</v>
      </c>
      <c r="X22885" t="s">
        <v>508</v>
      </c>
      <c r="AA22885" t="s">
        <v>515</v>
      </c>
      <c r="AB22885" t="s">
        <v>507</v>
      </c>
      <c r="AC22885">
        <v>8</v>
      </c>
      <c r="AD22885">
        <v>2020</v>
      </c>
      <c r="AG22885" t="s">
        <v>508</v>
      </c>
      <c r="AH22885" t="s">
        <v>631</v>
      </c>
      <c r="AI22885">
        <v>2</v>
      </c>
      <c r="AJ22885" t="s">
        <v>507</v>
      </c>
      <c r="AK22885" t="s">
        <v>882</v>
      </c>
    </row>
    <row r="22886" spans="1:74" ht="14.65" customHeight="1">
      <c r="A22886" s="82" t="s">
        <v>848</v>
      </c>
      <c r="B22886" t="s">
        <v>293</v>
      </c>
      <c r="C22886" t="b">
        <v>1</v>
      </c>
      <c r="D22886">
        <v>63366</v>
      </c>
      <c r="E22886" t="s">
        <v>25189</v>
      </c>
      <c r="F22886">
        <v>63658</v>
      </c>
      <c r="G22886" t="s">
        <v>25190</v>
      </c>
      <c r="H22886" t="s">
        <v>339</v>
      </c>
      <c r="I22886" t="s">
        <v>3245</v>
      </c>
      <c r="J22886" t="s">
        <v>19364</v>
      </c>
      <c r="K22886" t="s">
        <v>880</v>
      </c>
      <c r="L22886" t="s">
        <v>881</v>
      </c>
      <c r="N22886" t="s">
        <v>506</v>
      </c>
      <c r="O22886" t="s">
        <v>507</v>
      </c>
      <c r="P22886" t="s">
        <v>507</v>
      </c>
      <c r="S22886">
        <v>1</v>
      </c>
      <c r="U22886">
        <v>1</v>
      </c>
      <c r="V22886">
        <v>1</v>
      </c>
      <c r="X22886" t="s">
        <v>508</v>
      </c>
      <c r="AA22886" t="s">
        <v>515</v>
      </c>
      <c r="AB22886" t="s">
        <v>507</v>
      </c>
      <c r="AC22886">
        <v>8</v>
      </c>
      <c r="AD22886">
        <v>2020</v>
      </c>
      <c r="AG22886" t="s">
        <v>508</v>
      </c>
      <c r="AH22886" t="s">
        <v>631</v>
      </c>
      <c r="AI22886">
        <v>2</v>
      </c>
      <c r="AJ22886" t="s">
        <v>507</v>
      </c>
      <c r="AK22886" t="s">
        <v>882</v>
      </c>
    </row>
    <row r="22887" spans="1:74" ht="14.65" customHeight="1">
      <c r="A22887" s="82" t="s">
        <v>814</v>
      </c>
      <c r="B22887" t="s">
        <v>293</v>
      </c>
      <c r="C22887" t="b">
        <v>1</v>
      </c>
      <c r="D22887">
        <v>63368</v>
      </c>
      <c r="E22887" t="s">
        <v>25191</v>
      </c>
      <c r="F22887">
        <v>63659</v>
      </c>
      <c r="G22887" t="s">
        <v>25192</v>
      </c>
      <c r="H22887" t="s">
        <v>343</v>
      </c>
      <c r="I22887" t="s">
        <v>2927</v>
      </c>
      <c r="J22887" t="s">
        <v>25193</v>
      </c>
      <c r="K22887" t="s">
        <v>880</v>
      </c>
      <c r="L22887" t="s">
        <v>881</v>
      </c>
      <c r="N22887" t="s">
        <v>742</v>
      </c>
      <c r="O22887" t="s">
        <v>507</v>
      </c>
      <c r="P22887" t="s">
        <v>507</v>
      </c>
      <c r="S22887">
        <v>2</v>
      </c>
      <c r="U22887">
        <v>2</v>
      </c>
      <c r="V22887">
        <v>1.7</v>
      </c>
      <c r="X22887" t="s">
        <v>508</v>
      </c>
      <c r="AA22887" t="s">
        <v>515</v>
      </c>
      <c r="AB22887" t="s">
        <v>507</v>
      </c>
      <c r="AC22887">
        <v>3</v>
      </c>
      <c r="AD22887">
        <v>2019</v>
      </c>
      <c r="AG22887" t="s">
        <v>508</v>
      </c>
      <c r="AH22887" t="s">
        <v>631</v>
      </c>
      <c r="AI22887">
        <v>2</v>
      </c>
      <c r="AJ22887" t="s">
        <v>507</v>
      </c>
      <c r="AK22887" t="s">
        <v>882</v>
      </c>
      <c r="AU22887" t="s">
        <v>508</v>
      </c>
    </row>
    <row r="22888" spans="1:74" ht="14.65" customHeight="1">
      <c r="A22888" s="82" t="s">
        <v>814</v>
      </c>
      <c r="B22888" t="s">
        <v>293</v>
      </c>
      <c r="C22888" t="b">
        <v>1</v>
      </c>
      <c r="D22888">
        <v>62870</v>
      </c>
      <c r="E22888" t="s">
        <v>24055</v>
      </c>
      <c r="F22888">
        <v>63660</v>
      </c>
      <c r="G22888" t="s">
        <v>25194</v>
      </c>
      <c r="H22888" t="s">
        <v>340</v>
      </c>
      <c r="I22888" t="s">
        <v>24060</v>
      </c>
      <c r="J22888" t="s">
        <v>25195</v>
      </c>
      <c r="K22888" t="s">
        <v>880</v>
      </c>
      <c r="L22888" t="s">
        <v>881</v>
      </c>
      <c r="N22888" t="s">
        <v>506</v>
      </c>
      <c r="O22888" t="s">
        <v>507</v>
      </c>
      <c r="P22888" t="s">
        <v>507</v>
      </c>
      <c r="S22888">
        <v>1.8</v>
      </c>
      <c r="U22888">
        <v>1.8</v>
      </c>
      <c r="V22888">
        <v>1.8</v>
      </c>
      <c r="X22888" t="s">
        <v>508</v>
      </c>
      <c r="AA22888" t="s">
        <v>515</v>
      </c>
      <c r="AB22888" t="s">
        <v>507</v>
      </c>
      <c r="AC22888">
        <v>12</v>
      </c>
      <c r="AD22888">
        <v>2019</v>
      </c>
      <c r="AG22888" t="s">
        <v>508</v>
      </c>
      <c r="AH22888" t="s">
        <v>631</v>
      </c>
      <c r="AI22888">
        <v>2</v>
      </c>
      <c r="AJ22888" t="s">
        <v>507</v>
      </c>
      <c r="AK22888" t="s">
        <v>882</v>
      </c>
    </row>
    <row r="22889" spans="1:74" ht="14.65" customHeight="1">
      <c r="A22889" s="82" t="s">
        <v>717</v>
      </c>
      <c r="B22889" t="s">
        <v>800</v>
      </c>
      <c r="C22889" t="b">
        <v>1</v>
      </c>
      <c r="D22889">
        <v>63369</v>
      </c>
      <c r="E22889" t="s">
        <v>25196</v>
      </c>
      <c r="F22889">
        <v>63661</v>
      </c>
      <c r="G22889" t="s">
        <v>25197</v>
      </c>
      <c r="H22889" t="s">
        <v>328</v>
      </c>
      <c r="I22889" t="s">
        <v>4027</v>
      </c>
      <c r="J22889" t="s">
        <v>25198</v>
      </c>
      <c r="K22889" t="s">
        <v>9184</v>
      </c>
      <c r="L22889" t="s">
        <v>9185</v>
      </c>
      <c r="N22889" t="s">
        <v>506</v>
      </c>
      <c r="O22889" t="s">
        <v>507</v>
      </c>
      <c r="P22889" t="s">
        <v>507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508</v>
      </c>
      <c r="AA22889" t="s">
        <v>515</v>
      </c>
      <c r="AB22889" t="s">
        <v>507</v>
      </c>
      <c r="AC22889">
        <v>12</v>
      </c>
      <c r="AD22889">
        <v>2021</v>
      </c>
      <c r="AG22889" t="s">
        <v>508</v>
      </c>
      <c r="AH22889" t="s">
        <v>631</v>
      </c>
      <c r="AI22889">
        <v>2</v>
      </c>
      <c r="AJ22889" t="s">
        <v>507</v>
      </c>
      <c r="AK22889" t="s">
        <v>540</v>
      </c>
      <c r="AQ22889" t="s">
        <v>540</v>
      </c>
      <c r="AU22889" t="s">
        <v>508</v>
      </c>
      <c r="AV22889" t="s">
        <v>508</v>
      </c>
      <c r="AX22889" t="s">
        <v>541</v>
      </c>
    </row>
    <row r="22890" spans="1:74" ht="14.65" customHeight="1">
      <c r="A22890" s="82" t="s">
        <v>717</v>
      </c>
      <c r="B22890" t="s">
        <v>800</v>
      </c>
      <c r="C22890" t="b">
        <v>1</v>
      </c>
      <c r="D22890">
        <v>63369</v>
      </c>
      <c r="E22890" t="s">
        <v>25196</v>
      </c>
      <c r="F22890">
        <v>63661</v>
      </c>
      <c r="G22890" t="s">
        <v>25197</v>
      </c>
      <c r="H22890" t="s">
        <v>328</v>
      </c>
      <c r="I22890" t="s">
        <v>4027</v>
      </c>
      <c r="J22890" t="s">
        <v>25199</v>
      </c>
      <c r="K22890" t="s">
        <v>9184</v>
      </c>
      <c r="L22890" t="s">
        <v>9185</v>
      </c>
      <c r="N22890" t="s">
        <v>506</v>
      </c>
      <c r="O22890" t="s">
        <v>507</v>
      </c>
      <c r="P22890" t="s">
        <v>507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508</v>
      </c>
      <c r="AA22890" t="s">
        <v>515</v>
      </c>
      <c r="AB22890" t="s">
        <v>507</v>
      </c>
      <c r="AC22890">
        <v>12</v>
      </c>
      <c r="AD22890">
        <v>2021</v>
      </c>
      <c r="AG22890" t="s">
        <v>508</v>
      </c>
      <c r="AH22890" t="s">
        <v>631</v>
      </c>
      <c r="AI22890">
        <v>2</v>
      </c>
      <c r="AJ22890" t="s">
        <v>507</v>
      </c>
      <c r="AK22890" t="s">
        <v>540</v>
      </c>
      <c r="AQ22890" t="s">
        <v>540</v>
      </c>
      <c r="AU22890" t="s">
        <v>508</v>
      </c>
      <c r="AV22890" t="s">
        <v>508</v>
      </c>
      <c r="AX22890" t="s">
        <v>541</v>
      </c>
    </row>
    <row r="22891" spans="1:74" ht="14.65" customHeight="1">
      <c r="A22891" s="82" t="s">
        <v>717</v>
      </c>
      <c r="B22891" t="s">
        <v>800</v>
      </c>
      <c r="C22891" t="b">
        <v>1</v>
      </c>
      <c r="D22891">
        <v>63369</v>
      </c>
      <c r="E22891" t="s">
        <v>25196</v>
      </c>
      <c r="F22891">
        <v>63661</v>
      </c>
      <c r="G22891" t="s">
        <v>25197</v>
      </c>
      <c r="H22891" t="s">
        <v>328</v>
      </c>
      <c r="I22891" t="s">
        <v>4027</v>
      </c>
      <c r="J22891" t="s">
        <v>25200</v>
      </c>
      <c r="K22891" t="s">
        <v>9184</v>
      </c>
      <c r="L22891" t="s">
        <v>9185</v>
      </c>
      <c r="N22891" t="s">
        <v>506</v>
      </c>
      <c r="O22891" t="s">
        <v>507</v>
      </c>
      <c r="P22891" t="s">
        <v>507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508</v>
      </c>
      <c r="AA22891" t="s">
        <v>515</v>
      </c>
      <c r="AB22891" t="s">
        <v>507</v>
      </c>
      <c r="AC22891">
        <v>12</v>
      </c>
      <c r="AD22891">
        <v>2021</v>
      </c>
      <c r="AG22891" t="s">
        <v>508</v>
      </c>
      <c r="AH22891" t="s">
        <v>631</v>
      </c>
      <c r="AI22891">
        <v>2</v>
      </c>
      <c r="AJ22891" t="s">
        <v>507</v>
      </c>
      <c r="AK22891" t="s">
        <v>540</v>
      </c>
      <c r="AQ22891" t="s">
        <v>540</v>
      </c>
      <c r="AU22891" t="s">
        <v>508</v>
      </c>
      <c r="AV22891" t="s">
        <v>508</v>
      </c>
      <c r="AX22891" t="s">
        <v>541</v>
      </c>
    </row>
    <row r="22892" spans="1:74" ht="14.65" customHeight="1">
      <c r="A22892" s="82" t="s">
        <v>621</v>
      </c>
      <c r="B22892" t="s">
        <v>19</v>
      </c>
      <c r="C22892" t="b">
        <v>0</v>
      </c>
      <c r="D22892">
        <v>63371</v>
      </c>
      <c r="E22892" t="s">
        <v>25201</v>
      </c>
      <c r="F22892">
        <v>63662</v>
      </c>
      <c r="G22892" t="s">
        <v>25201</v>
      </c>
      <c r="H22892" t="s">
        <v>328</v>
      </c>
      <c r="I22892" t="s">
        <v>4128</v>
      </c>
      <c r="J22892" t="s">
        <v>1458</v>
      </c>
      <c r="K22892" t="s">
        <v>504</v>
      </c>
      <c r="L22892" t="s">
        <v>505</v>
      </c>
      <c r="N22892" t="s">
        <v>506</v>
      </c>
      <c r="O22892" t="s">
        <v>507</v>
      </c>
      <c r="P22892" t="s">
        <v>507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508</v>
      </c>
      <c r="AA22892" t="s">
        <v>509</v>
      </c>
      <c r="AB22892" t="s">
        <v>508</v>
      </c>
      <c r="AC22892">
        <v>1</v>
      </c>
      <c r="AD22892">
        <v>2001</v>
      </c>
      <c r="AG22892" t="s">
        <v>508</v>
      </c>
      <c r="AH22892" t="s">
        <v>723</v>
      </c>
      <c r="AI22892">
        <v>4</v>
      </c>
      <c r="AJ22892" t="s">
        <v>507</v>
      </c>
      <c r="AK22892" t="s">
        <v>512</v>
      </c>
      <c r="AX22892" t="s">
        <v>513</v>
      </c>
      <c r="BV22892" t="s">
        <v>508</v>
      </c>
    </row>
    <row r="22893" spans="1:74" ht="14.65" customHeight="1">
      <c r="A22893" s="82" t="s">
        <v>621</v>
      </c>
      <c r="B22893" t="s">
        <v>19</v>
      </c>
      <c r="C22893" t="b">
        <v>0</v>
      </c>
      <c r="D22893">
        <v>63371</v>
      </c>
      <c r="E22893" t="s">
        <v>25201</v>
      </c>
      <c r="F22893">
        <v>63662</v>
      </c>
      <c r="G22893" t="s">
        <v>25201</v>
      </c>
      <c r="H22893" t="s">
        <v>328</v>
      </c>
      <c r="I22893" t="s">
        <v>4128</v>
      </c>
      <c r="J22893" t="s">
        <v>25168</v>
      </c>
      <c r="K22893" t="s">
        <v>504</v>
      </c>
      <c r="L22893" t="s">
        <v>505</v>
      </c>
      <c r="N22893" t="s">
        <v>506</v>
      </c>
      <c r="O22893" t="s">
        <v>507</v>
      </c>
      <c r="P22893" t="s">
        <v>507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508</v>
      </c>
      <c r="AA22893" t="s">
        <v>509</v>
      </c>
      <c r="AB22893" t="s">
        <v>508</v>
      </c>
      <c r="AC22893">
        <v>1</v>
      </c>
      <c r="AD22893">
        <v>2001</v>
      </c>
      <c r="AG22893" t="s">
        <v>508</v>
      </c>
      <c r="AH22893" t="s">
        <v>723</v>
      </c>
      <c r="AI22893">
        <v>4</v>
      </c>
      <c r="AJ22893" t="s">
        <v>507</v>
      </c>
      <c r="AK22893" t="s">
        <v>512</v>
      </c>
      <c r="AX22893" t="s">
        <v>513</v>
      </c>
      <c r="BV22893" t="s">
        <v>508</v>
      </c>
    </row>
    <row r="22894" spans="1:74" ht="14.65" customHeight="1">
      <c r="A22894" s="82" t="s">
        <v>717</v>
      </c>
      <c r="B22894" t="s">
        <v>293</v>
      </c>
      <c r="C22894" t="b">
        <v>1</v>
      </c>
      <c r="D22894">
        <v>63185</v>
      </c>
      <c r="E22894" t="s">
        <v>24792</v>
      </c>
      <c r="F22894">
        <v>63663</v>
      </c>
      <c r="G22894" t="s">
        <v>25202</v>
      </c>
      <c r="H22894" t="s">
        <v>325</v>
      </c>
      <c r="I22894" t="s">
        <v>4478</v>
      </c>
      <c r="J22894" t="s">
        <v>25203</v>
      </c>
      <c r="K22894" t="s">
        <v>880</v>
      </c>
      <c r="L22894" t="s">
        <v>881</v>
      </c>
      <c r="N22894" t="s">
        <v>742</v>
      </c>
      <c r="O22894" t="s">
        <v>507</v>
      </c>
      <c r="P22894" t="s">
        <v>507</v>
      </c>
      <c r="S22894">
        <v>2.5</v>
      </c>
      <c r="U22894">
        <v>2.5</v>
      </c>
      <c r="V22894">
        <v>2.5</v>
      </c>
      <c r="X22894" t="s">
        <v>508</v>
      </c>
      <c r="AA22894" t="s">
        <v>515</v>
      </c>
      <c r="AB22894" t="s">
        <v>507</v>
      </c>
      <c r="AC22894">
        <v>3</v>
      </c>
      <c r="AD22894">
        <v>2021</v>
      </c>
      <c r="AG22894" t="s">
        <v>508</v>
      </c>
      <c r="AH22894" t="s">
        <v>631</v>
      </c>
      <c r="AI22894">
        <v>2</v>
      </c>
      <c r="AJ22894" t="s">
        <v>507</v>
      </c>
      <c r="AK22894" t="s">
        <v>882</v>
      </c>
    </row>
    <row r="22895" spans="1:74" ht="14.65" customHeight="1">
      <c r="A22895" s="82" t="s">
        <v>717</v>
      </c>
      <c r="B22895" t="s">
        <v>293</v>
      </c>
      <c r="C22895" t="b">
        <v>1</v>
      </c>
      <c r="D22895">
        <v>63185</v>
      </c>
      <c r="E22895" t="s">
        <v>24792</v>
      </c>
      <c r="F22895">
        <v>63664</v>
      </c>
      <c r="G22895" t="s">
        <v>25204</v>
      </c>
      <c r="H22895" t="s">
        <v>325</v>
      </c>
      <c r="I22895" t="s">
        <v>978</v>
      </c>
      <c r="J22895" t="s">
        <v>25205</v>
      </c>
      <c r="K22895" t="s">
        <v>880</v>
      </c>
      <c r="L22895" t="s">
        <v>881</v>
      </c>
      <c r="N22895" t="s">
        <v>742</v>
      </c>
      <c r="O22895" t="s">
        <v>507</v>
      </c>
      <c r="P22895" t="s">
        <v>507</v>
      </c>
      <c r="S22895">
        <v>2.5</v>
      </c>
      <c r="U22895">
        <v>2.5</v>
      </c>
      <c r="V22895">
        <v>2.5</v>
      </c>
      <c r="X22895" t="s">
        <v>508</v>
      </c>
      <c r="AA22895" t="s">
        <v>515</v>
      </c>
      <c r="AB22895" t="s">
        <v>507</v>
      </c>
      <c r="AC22895">
        <v>4</v>
      </c>
      <c r="AD22895">
        <v>2021</v>
      </c>
      <c r="AG22895" t="s">
        <v>508</v>
      </c>
      <c r="AH22895" t="s">
        <v>631</v>
      </c>
      <c r="AI22895">
        <v>2</v>
      </c>
      <c r="AJ22895" t="s">
        <v>507</v>
      </c>
      <c r="AK22895" t="s">
        <v>882</v>
      </c>
    </row>
    <row r="22896" spans="1:74" ht="14.65" customHeight="1">
      <c r="A22896" s="82" t="s">
        <v>848</v>
      </c>
      <c r="B22896" t="s">
        <v>14</v>
      </c>
      <c r="C22896" t="b">
        <v>1</v>
      </c>
      <c r="D22896">
        <v>63373</v>
      </c>
      <c r="E22896" t="s">
        <v>25206</v>
      </c>
      <c r="F22896">
        <v>63666</v>
      </c>
      <c r="G22896" t="s">
        <v>25206</v>
      </c>
      <c r="H22896" t="s">
        <v>347</v>
      </c>
      <c r="I22896" t="s">
        <v>12390</v>
      </c>
      <c r="J22896" t="s">
        <v>545</v>
      </c>
      <c r="K22896" t="s">
        <v>522</v>
      </c>
      <c r="L22896" t="s">
        <v>523</v>
      </c>
      <c r="N22896" t="s">
        <v>506</v>
      </c>
      <c r="O22896" t="s">
        <v>507</v>
      </c>
      <c r="P22896" t="s">
        <v>507</v>
      </c>
      <c r="S22896">
        <v>130</v>
      </c>
      <c r="U22896">
        <v>130</v>
      </c>
      <c r="V22896">
        <v>130</v>
      </c>
      <c r="W22896">
        <v>130</v>
      </c>
      <c r="X22896" t="s">
        <v>508</v>
      </c>
      <c r="AA22896" t="s">
        <v>515</v>
      </c>
      <c r="AB22896" t="s">
        <v>507</v>
      </c>
      <c r="AC22896">
        <v>9</v>
      </c>
      <c r="AD22896">
        <v>2020</v>
      </c>
      <c r="AG22896" t="s">
        <v>508</v>
      </c>
      <c r="AH22896" t="s">
        <v>631</v>
      </c>
      <c r="AI22896">
        <v>2</v>
      </c>
      <c r="AJ22896" t="s">
        <v>507</v>
      </c>
      <c r="AK22896" t="s">
        <v>524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>
      <c r="A22897" s="82" t="s">
        <v>848</v>
      </c>
      <c r="B22897" t="s">
        <v>293</v>
      </c>
      <c r="C22897" t="b">
        <v>1</v>
      </c>
      <c r="D22897">
        <v>63374</v>
      </c>
      <c r="E22897" t="s">
        <v>25207</v>
      </c>
      <c r="F22897">
        <v>63667</v>
      </c>
      <c r="G22897" t="s">
        <v>25208</v>
      </c>
      <c r="H22897" t="s">
        <v>341</v>
      </c>
      <c r="I22897" t="s">
        <v>2751</v>
      </c>
      <c r="J22897" t="s">
        <v>17622</v>
      </c>
      <c r="K22897" t="s">
        <v>880</v>
      </c>
      <c r="L22897" t="s">
        <v>881</v>
      </c>
      <c r="N22897" t="s">
        <v>506</v>
      </c>
      <c r="O22897" t="s">
        <v>507</v>
      </c>
      <c r="P22897" t="s">
        <v>507</v>
      </c>
      <c r="S22897">
        <v>49.4</v>
      </c>
      <c r="U22897">
        <v>49.4</v>
      </c>
      <c r="V22897">
        <v>49.4</v>
      </c>
      <c r="X22897" t="s">
        <v>508</v>
      </c>
      <c r="AA22897" t="s">
        <v>515</v>
      </c>
      <c r="AB22897" t="s">
        <v>507</v>
      </c>
      <c r="AC22897">
        <v>11</v>
      </c>
      <c r="AD22897">
        <v>2020</v>
      </c>
      <c r="AG22897" t="s">
        <v>508</v>
      </c>
      <c r="AH22897" t="s">
        <v>631</v>
      </c>
      <c r="AI22897">
        <v>2</v>
      </c>
      <c r="AJ22897" t="s">
        <v>507</v>
      </c>
      <c r="AK22897" t="s">
        <v>882</v>
      </c>
    </row>
    <row r="22898" spans="1:75" ht="14.65" customHeight="1">
      <c r="A22898" s="82" t="s">
        <v>814</v>
      </c>
      <c r="B22898" t="s">
        <v>293</v>
      </c>
      <c r="C22898" t="b">
        <v>1</v>
      </c>
      <c r="D22898">
        <v>61012</v>
      </c>
      <c r="E22898" t="s">
        <v>14569</v>
      </c>
      <c r="F22898">
        <v>63668</v>
      </c>
      <c r="G22898" t="s">
        <v>25209</v>
      </c>
      <c r="H22898" t="s">
        <v>323</v>
      </c>
      <c r="I22898" t="s">
        <v>6392</v>
      </c>
      <c r="J22898" t="s">
        <v>25210</v>
      </c>
      <c r="K22898" t="s">
        <v>880</v>
      </c>
      <c r="L22898" t="s">
        <v>881</v>
      </c>
      <c r="N22898" t="s">
        <v>506</v>
      </c>
      <c r="O22898" t="s">
        <v>507</v>
      </c>
      <c r="P22898" t="s">
        <v>507</v>
      </c>
      <c r="S22898">
        <v>24</v>
      </c>
      <c r="U22898">
        <v>24</v>
      </c>
      <c r="V22898">
        <v>24</v>
      </c>
      <c r="X22898" t="s">
        <v>508</v>
      </c>
      <c r="AA22898" t="s">
        <v>515</v>
      </c>
      <c r="AB22898" t="s">
        <v>507</v>
      </c>
      <c r="AC22898">
        <v>12</v>
      </c>
      <c r="AD22898">
        <v>2019</v>
      </c>
      <c r="AG22898" t="s">
        <v>508</v>
      </c>
      <c r="AH22898" t="s">
        <v>631</v>
      </c>
      <c r="AI22898">
        <v>2</v>
      </c>
      <c r="AJ22898" t="s">
        <v>507</v>
      </c>
      <c r="AK22898" t="s">
        <v>882</v>
      </c>
    </row>
    <row r="22899" spans="1:75" ht="14.65" customHeight="1">
      <c r="A22899" s="82" t="s">
        <v>848</v>
      </c>
      <c r="B22899" t="s">
        <v>20</v>
      </c>
      <c r="C22899" t="b">
        <v>0</v>
      </c>
      <c r="D22899">
        <v>63378</v>
      </c>
      <c r="E22899" t="s">
        <v>25211</v>
      </c>
      <c r="F22899">
        <v>63669</v>
      </c>
      <c r="G22899" t="s">
        <v>25211</v>
      </c>
      <c r="H22899" t="s">
        <v>328</v>
      </c>
      <c r="I22899" t="s">
        <v>4018</v>
      </c>
      <c r="J22899" t="s">
        <v>19909</v>
      </c>
      <c r="K22899" t="s">
        <v>850</v>
      </c>
      <c r="L22899" t="s">
        <v>505</v>
      </c>
      <c r="N22899" t="s">
        <v>506</v>
      </c>
      <c r="O22899" t="s">
        <v>507</v>
      </c>
      <c r="P22899" t="s">
        <v>507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508</v>
      </c>
      <c r="AA22899" t="s">
        <v>515</v>
      </c>
      <c r="AB22899" t="s">
        <v>507</v>
      </c>
      <c r="AC22899">
        <v>10</v>
      </c>
      <c r="AD22899">
        <v>2020</v>
      </c>
      <c r="AG22899" t="s">
        <v>508</v>
      </c>
      <c r="AH22899" t="s">
        <v>723</v>
      </c>
      <c r="AI22899">
        <v>4</v>
      </c>
      <c r="AJ22899" t="s">
        <v>507</v>
      </c>
      <c r="AK22899" t="s">
        <v>540</v>
      </c>
      <c r="AX22899" t="s">
        <v>534</v>
      </c>
      <c r="BV22899" t="s">
        <v>508</v>
      </c>
    </row>
    <row r="22900" spans="1:75" ht="14.65" customHeight="1">
      <c r="A22900" s="82" t="s">
        <v>1673</v>
      </c>
      <c r="B22900" t="s">
        <v>19</v>
      </c>
      <c r="C22900" t="b">
        <v>0</v>
      </c>
      <c r="D22900">
        <v>63378</v>
      </c>
      <c r="E22900" t="s">
        <v>25211</v>
      </c>
      <c r="F22900">
        <v>63669</v>
      </c>
      <c r="G22900" t="s">
        <v>25211</v>
      </c>
      <c r="H22900" t="s">
        <v>328</v>
      </c>
      <c r="I22900" t="s">
        <v>4018</v>
      </c>
      <c r="J22900" t="s">
        <v>25163</v>
      </c>
      <c r="K22900" t="s">
        <v>504</v>
      </c>
      <c r="L22900" t="s">
        <v>505</v>
      </c>
      <c r="N22900" t="s">
        <v>506</v>
      </c>
      <c r="O22900" t="s">
        <v>507</v>
      </c>
      <c r="P22900" t="s">
        <v>507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508</v>
      </c>
      <c r="AA22900" t="s">
        <v>509</v>
      </c>
      <c r="AB22900" t="s">
        <v>508</v>
      </c>
      <c r="AC22900">
        <v>1</v>
      </c>
      <c r="AD22900">
        <v>2018</v>
      </c>
      <c r="AG22900" t="s">
        <v>508</v>
      </c>
      <c r="AH22900" t="s">
        <v>723</v>
      </c>
      <c r="AI22900">
        <v>4</v>
      </c>
      <c r="AJ22900" t="s">
        <v>507</v>
      </c>
      <c r="AK22900" t="s">
        <v>512</v>
      </c>
      <c r="AX22900" t="s">
        <v>513</v>
      </c>
      <c r="BV22900" t="s">
        <v>508</v>
      </c>
    </row>
    <row r="22901" spans="1:75" ht="14.65" customHeight="1">
      <c r="A22901" s="82" t="s">
        <v>520</v>
      </c>
      <c r="B22901" t="s">
        <v>19</v>
      </c>
      <c r="C22901" t="b">
        <v>0</v>
      </c>
      <c r="D22901">
        <v>63378</v>
      </c>
      <c r="E22901" t="s">
        <v>25211</v>
      </c>
      <c r="F22901">
        <v>63669</v>
      </c>
      <c r="G22901" t="s">
        <v>25211</v>
      </c>
      <c r="H22901" t="s">
        <v>328</v>
      </c>
      <c r="I22901" t="s">
        <v>4018</v>
      </c>
      <c r="J22901" t="s">
        <v>25164</v>
      </c>
      <c r="K22901" t="s">
        <v>504</v>
      </c>
      <c r="L22901" t="s">
        <v>505</v>
      </c>
      <c r="N22901" t="s">
        <v>506</v>
      </c>
      <c r="O22901" t="s">
        <v>507</v>
      </c>
      <c r="P22901" t="s">
        <v>507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508</v>
      </c>
      <c r="AA22901" t="s">
        <v>509</v>
      </c>
      <c r="AB22901" t="s">
        <v>508</v>
      </c>
      <c r="AC22901">
        <v>1</v>
      </c>
      <c r="AD22901">
        <v>2011</v>
      </c>
      <c r="AG22901" t="s">
        <v>508</v>
      </c>
      <c r="AH22901" t="s">
        <v>723</v>
      </c>
      <c r="AI22901">
        <v>4</v>
      </c>
      <c r="AJ22901" t="s">
        <v>507</v>
      </c>
      <c r="AK22901" t="s">
        <v>512</v>
      </c>
      <c r="AV22901" t="s">
        <v>508</v>
      </c>
      <c r="AX22901" t="s">
        <v>513</v>
      </c>
      <c r="BV22901" t="s">
        <v>508</v>
      </c>
    </row>
    <row r="22902" spans="1:75" ht="14.65" customHeight="1">
      <c r="A22902" s="82" t="s">
        <v>813</v>
      </c>
      <c r="B22902" t="s">
        <v>19</v>
      </c>
      <c r="C22902" t="b">
        <v>0</v>
      </c>
      <c r="D22902">
        <v>63382</v>
      </c>
      <c r="E22902" t="s">
        <v>25212</v>
      </c>
      <c r="F22902">
        <v>63671</v>
      </c>
      <c r="G22902" t="s">
        <v>25212</v>
      </c>
      <c r="H22902" t="s">
        <v>328</v>
      </c>
      <c r="I22902" t="s">
        <v>405</v>
      </c>
      <c r="J22902" t="s">
        <v>1883</v>
      </c>
      <c r="K22902" t="s">
        <v>504</v>
      </c>
      <c r="L22902" t="s">
        <v>505</v>
      </c>
      <c r="N22902" t="s">
        <v>506</v>
      </c>
      <c r="O22902" t="s">
        <v>507</v>
      </c>
      <c r="P22902" t="s">
        <v>507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508</v>
      </c>
      <c r="AA22902" t="s">
        <v>509</v>
      </c>
      <c r="AB22902" t="s">
        <v>508</v>
      </c>
      <c r="AC22902">
        <v>1</v>
      </c>
      <c r="AD22902">
        <v>2008</v>
      </c>
      <c r="AG22902" t="s">
        <v>508</v>
      </c>
      <c r="AH22902" t="s">
        <v>723</v>
      </c>
      <c r="AI22902">
        <v>4</v>
      </c>
      <c r="AJ22902" t="s">
        <v>507</v>
      </c>
      <c r="AK22902" t="s">
        <v>512</v>
      </c>
      <c r="AV22902" t="s">
        <v>508</v>
      </c>
      <c r="AX22902" t="s">
        <v>513</v>
      </c>
      <c r="BV22902" t="s">
        <v>508</v>
      </c>
    </row>
    <row r="22903" spans="1:75" ht="14.65" customHeight="1">
      <c r="A22903" s="82" t="s">
        <v>813</v>
      </c>
      <c r="B22903" t="s">
        <v>19</v>
      </c>
      <c r="C22903" t="b">
        <v>0</v>
      </c>
      <c r="D22903">
        <v>63382</v>
      </c>
      <c r="E22903" t="s">
        <v>25212</v>
      </c>
      <c r="F22903">
        <v>63671</v>
      </c>
      <c r="G22903" t="s">
        <v>25212</v>
      </c>
      <c r="H22903" t="s">
        <v>328</v>
      </c>
      <c r="I22903" t="s">
        <v>405</v>
      </c>
      <c r="J22903" t="s">
        <v>1884</v>
      </c>
      <c r="K22903" t="s">
        <v>504</v>
      </c>
      <c r="L22903" t="s">
        <v>505</v>
      </c>
      <c r="N22903" t="s">
        <v>506</v>
      </c>
      <c r="O22903" t="s">
        <v>507</v>
      </c>
      <c r="P22903" t="s">
        <v>507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508</v>
      </c>
      <c r="AA22903" t="s">
        <v>509</v>
      </c>
      <c r="AB22903" t="s">
        <v>508</v>
      </c>
      <c r="AC22903">
        <v>1</v>
      </c>
      <c r="AD22903">
        <v>2008</v>
      </c>
      <c r="AG22903" t="s">
        <v>508</v>
      </c>
      <c r="AH22903" t="s">
        <v>723</v>
      </c>
      <c r="AI22903">
        <v>4</v>
      </c>
      <c r="AJ22903" t="s">
        <v>507</v>
      </c>
      <c r="AK22903" t="s">
        <v>512</v>
      </c>
      <c r="AV22903" t="s">
        <v>508</v>
      </c>
      <c r="AX22903" t="s">
        <v>513</v>
      </c>
      <c r="BV22903" t="s">
        <v>508</v>
      </c>
    </row>
    <row r="22904" spans="1:75" ht="14.65" customHeight="1">
      <c r="A22904" s="82" t="s">
        <v>813</v>
      </c>
      <c r="B22904" t="s">
        <v>19</v>
      </c>
      <c r="C22904" t="b">
        <v>0</v>
      </c>
      <c r="D22904">
        <v>63382</v>
      </c>
      <c r="E22904" t="s">
        <v>25212</v>
      </c>
      <c r="F22904">
        <v>63671</v>
      </c>
      <c r="G22904" t="s">
        <v>25212</v>
      </c>
      <c r="H22904" t="s">
        <v>328</v>
      </c>
      <c r="I22904" t="s">
        <v>405</v>
      </c>
      <c r="J22904" t="s">
        <v>2563</v>
      </c>
      <c r="K22904" t="s">
        <v>504</v>
      </c>
      <c r="L22904" t="s">
        <v>505</v>
      </c>
      <c r="N22904" t="s">
        <v>506</v>
      </c>
      <c r="O22904" t="s">
        <v>507</v>
      </c>
      <c r="P22904" t="s">
        <v>507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508</v>
      </c>
      <c r="AA22904" t="s">
        <v>509</v>
      </c>
      <c r="AB22904" t="s">
        <v>508</v>
      </c>
      <c r="AC22904">
        <v>1</v>
      </c>
      <c r="AD22904">
        <v>2008</v>
      </c>
      <c r="AG22904" t="s">
        <v>508</v>
      </c>
      <c r="AH22904" t="s">
        <v>723</v>
      </c>
      <c r="AI22904">
        <v>4</v>
      </c>
      <c r="AJ22904" t="s">
        <v>507</v>
      </c>
      <c r="AK22904" t="s">
        <v>512</v>
      </c>
      <c r="AV22904" t="s">
        <v>508</v>
      </c>
      <c r="AX22904" t="s">
        <v>513</v>
      </c>
      <c r="BV22904" t="s">
        <v>508</v>
      </c>
    </row>
    <row r="22905" spans="1:75" ht="14.65" customHeight="1">
      <c r="A22905" s="82" t="s">
        <v>813</v>
      </c>
      <c r="B22905" t="s">
        <v>19</v>
      </c>
      <c r="C22905" t="b">
        <v>0</v>
      </c>
      <c r="D22905">
        <v>63382</v>
      </c>
      <c r="E22905" t="s">
        <v>25212</v>
      </c>
      <c r="F22905">
        <v>63671</v>
      </c>
      <c r="G22905" t="s">
        <v>25212</v>
      </c>
      <c r="H22905" t="s">
        <v>328</v>
      </c>
      <c r="I22905" t="s">
        <v>405</v>
      </c>
      <c r="J22905" t="s">
        <v>2564</v>
      </c>
      <c r="K22905" t="s">
        <v>504</v>
      </c>
      <c r="L22905" t="s">
        <v>505</v>
      </c>
      <c r="N22905" t="s">
        <v>506</v>
      </c>
      <c r="O22905" t="s">
        <v>507</v>
      </c>
      <c r="P22905" t="s">
        <v>507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508</v>
      </c>
      <c r="AA22905" t="s">
        <v>509</v>
      </c>
      <c r="AB22905" t="s">
        <v>508</v>
      </c>
      <c r="AC22905">
        <v>1</v>
      </c>
      <c r="AD22905">
        <v>2008</v>
      </c>
      <c r="AG22905" t="s">
        <v>508</v>
      </c>
      <c r="AH22905" t="s">
        <v>723</v>
      </c>
      <c r="AI22905">
        <v>4</v>
      </c>
      <c r="AJ22905" t="s">
        <v>507</v>
      </c>
      <c r="AK22905" t="s">
        <v>512</v>
      </c>
      <c r="AV22905" t="s">
        <v>508</v>
      </c>
      <c r="AX22905" t="s">
        <v>513</v>
      </c>
      <c r="BV22905" t="s">
        <v>508</v>
      </c>
    </row>
    <row r="22906" spans="1:75" ht="14.65" customHeight="1">
      <c r="A22906" s="82" t="s">
        <v>813</v>
      </c>
      <c r="B22906" t="s">
        <v>19</v>
      </c>
      <c r="C22906" t="b">
        <v>0</v>
      </c>
      <c r="D22906">
        <v>63382</v>
      </c>
      <c r="E22906" t="s">
        <v>25212</v>
      </c>
      <c r="F22906">
        <v>63671</v>
      </c>
      <c r="G22906" t="s">
        <v>25212</v>
      </c>
      <c r="H22906" t="s">
        <v>328</v>
      </c>
      <c r="I22906" t="s">
        <v>405</v>
      </c>
      <c r="J22906" t="s">
        <v>9636</v>
      </c>
      <c r="K22906" t="s">
        <v>504</v>
      </c>
      <c r="L22906" t="s">
        <v>505</v>
      </c>
      <c r="N22906" t="s">
        <v>506</v>
      </c>
      <c r="O22906" t="s">
        <v>507</v>
      </c>
      <c r="P22906" t="s">
        <v>507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508</v>
      </c>
      <c r="AA22906" t="s">
        <v>509</v>
      </c>
      <c r="AB22906" t="s">
        <v>508</v>
      </c>
      <c r="AC22906">
        <v>1</v>
      </c>
      <c r="AD22906">
        <v>2008</v>
      </c>
      <c r="AG22906" t="s">
        <v>508</v>
      </c>
      <c r="AH22906" t="s">
        <v>723</v>
      </c>
      <c r="AI22906">
        <v>4</v>
      </c>
      <c r="AJ22906" t="s">
        <v>507</v>
      </c>
      <c r="AK22906" t="s">
        <v>512</v>
      </c>
      <c r="AV22906" t="s">
        <v>508</v>
      </c>
      <c r="AX22906" t="s">
        <v>513</v>
      </c>
      <c r="BV22906" t="s">
        <v>508</v>
      </c>
    </row>
    <row r="22907" spans="1:75" ht="14.65" customHeight="1">
      <c r="A22907" s="82" t="s">
        <v>1673</v>
      </c>
      <c r="B22907" t="s">
        <v>293</v>
      </c>
      <c r="C22907" t="b">
        <v>1</v>
      </c>
      <c r="D22907">
        <v>63391</v>
      </c>
      <c r="E22907" t="s">
        <v>25213</v>
      </c>
      <c r="F22907">
        <v>63672</v>
      </c>
      <c r="G22907" t="s">
        <v>25214</v>
      </c>
      <c r="H22907" t="s">
        <v>343</v>
      </c>
      <c r="I22907" t="s">
        <v>8415</v>
      </c>
      <c r="J22907" t="s">
        <v>25215</v>
      </c>
      <c r="K22907" t="s">
        <v>880</v>
      </c>
      <c r="L22907" t="s">
        <v>881</v>
      </c>
      <c r="N22907" t="s">
        <v>506</v>
      </c>
      <c r="O22907" t="s">
        <v>507</v>
      </c>
      <c r="P22907" t="s">
        <v>507</v>
      </c>
      <c r="S22907">
        <v>2.7</v>
      </c>
      <c r="U22907">
        <v>2.7</v>
      </c>
      <c r="V22907">
        <v>2.7</v>
      </c>
      <c r="X22907" t="s">
        <v>508</v>
      </c>
      <c r="AA22907" t="s">
        <v>515</v>
      </c>
      <c r="AB22907" t="s">
        <v>507</v>
      </c>
      <c r="AC22907">
        <v>12</v>
      </c>
      <c r="AD22907">
        <v>2018</v>
      </c>
      <c r="AG22907" t="s">
        <v>508</v>
      </c>
      <c r="AH22907" t="s">
        <v>631</v>
      </c>
      <c r="AI22907">
        <v>2</v>
      </c>
      <c r="AJ22907" t="s">
        <v>507</v>
      </c>
      <c r="AK22907" t="s">
        <v>882</v>
      </c>
    </row>
    <row r="22908" spans="1:75" ht="14.65" customHeight="1">
      <c r="A22908" s="82" t="s">
        <v>1342</v>
      </c>
      <c r="B22908" t="s">
        <v>20</v>
      </c>
      <c r="C22908" t="b">
        <v>0</v>
      </c>
      <c r="D22908">
        <v>63392</v>
      </c>
      <c r="E22908" t="s">
        <v>25216</v>
      </c>
      <c r="F22908">
        <v>63673</v>
      </c>
      <c r="G22908" t="s">
        <v>25217</v>
      </c>
      <c r="H22908" t="s">
        <v>354</v>
      </c>
      <c r="I22908" t="s">
        <v>1516</v>
      </c>
      <c r="J22908" t="s">
        <v>25218</v>
      </c>
      <c r="K22908" t="s">
        <v>850</v>
      </c>
      <c r="L22908" t="s">
        <v>505</v>
      </c>
      <c r="N22908" t="s">
        <v>506</v>
      </c>
      <c r="O22908" t="s">
        <v>507</v>
      </c>
      <c r="P22908" t="s">
        <v>507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508</v>
      </c>
      <c r="AA22908" t="s">
        <v>515</v>
      </c>
      <c r="AB22908" t="s">
        <v>507</v>
      </c>
      <c r="AC22908">
        <v>1</v>
      </c>
      <c r="AD22908">
        <v>2015</v>
      </c>
      <c r="AG22908" t="s">
        <v>510</v>
      </c>
      <c r="AH22908" t="s">
        <v>3209</v>
      </c>
      <c r="AI22908">
        <v>5</v>
      </c>
      <c r="AJ22908" t="s">
        <v>748</v>
      </c>
      <c r="AK22908" t="s">
        <v>540</v>
      </c>
      <c r="AU22908" t="s">
        <v>508</v>
      </c>
      <c r="AV22908" t="s">
        <v>508</v>
      </c>
      <c r="AX22908" t="s">
        <v>534</v>
      </c>
      <c r="BS22908" t="s">
        <v>508</v>
      </c>
      <c r="BV22908" t="s">
        <v>508</v>
      </c>
      <c r="BW22908" t="s">
        <v>508</v>
      </c>
    </row>
    <row r="22909" spans="1:75" ht="14.65" customHeight="1">
      <c r="A22909" s="82" t="s">
        <v>814</v>
      </c>
      <c r="B22909" t="s">
        <v>293</v>
      </c>
      <c r="C22909" t="b">
        <v>1</v>
      </c>
      <c r="D22909">
        <v>63393</v>
      </c>
      <c r="E22909" t="s">
        <v>25219</v>
      </c>
      <c r="F22909">
        <v>63674</v>
      </c>
      <c r="G22909" t="s">
        <v>25220</v>
      </c>
      <c r="H22909" t="s">
        <v>356</v>
      </c>
      <c r="I22909" t="s">
        <v>730</v>
      </c>
      <c r="J22909" t="s">
        <v>25221</v>
      </c>
      <c r="K22909" t="s">
        <v>880</v>
      </c>
      <c r="L22909" t="s">
        <v>881</v>
      </c>
      <c r="N22909" t="s">
        <v>506</v>
      </c>
      <c r="O22909" t="s">
        <v>507</v>
      </c>
      <c r="P22909" t="s">
        <v>507</v>
      </c>
      <c r="S22909">
        <v>0.9</v>
      </c>
      <c r="T22909">
        <v>1</v>
      </c>
      <c r="U22909">
        <v>0.9</v>
      </c>
      <c r="V22909">
        <v>0.9</v>
      </c>
      <c r="X22909" t="s">
        <v>508</v>
      </c>
      <c r="AA22909" t="s">
        <v>515</v>
      </c>
      <c r="AB22909" t="s">
        <v>507</v>
      </c>
      <c r="AC22909">
        <v>12</v>
      </c>
      <c r="AD22909">
        <v>2019</v>
      </c>
      <c r="AG22909" t="s">
        <v>508</v>
      </c>
      <c r="AH22909" t="s">
        <v>631</v>
      </c>
      <c r="AI22909">
        <v>2</v>
      </c>
      <c r="AJ22909" t="s">
        <v>507</v>
      </c>
      <c r="AK22909" t="s">
        <v>882</v>
      </c>
    </row>
    <row r="22910" spans="1:75" ht="14.65" customHeight="1">
      <c r="A22910" s="82" t="s">
        <v>848</v>
      </c>
      <c r="B22910" t="s">
        <v>293</v>
      </c>
      <c r="C22910" t="b">
        <v>1</v>
      </c>
      <c r="D22910">
        <v>63394</v>
      </c>
      <c r="E22910" t="s">
        <v>25222</v>
      </c>
      <c r="F22910">
        <v>63675</v>
      </c>
      <c r="G22910" t="s">
        <v>25223</v>
      </c>
      <c r="H22910" t="s">
        <v>328</v>
      </c>
      <c r="I22910" t="s">
        <v>4092</v>
      </c>
      <c r="J22910" t="s">
        <v>25224</v>
      </c>
      <c r="K22910" t="s">
        <v>880</v>
      </c>
      <c r="L22910" t="s">
        <v>881</v>
      </c>
      <c r="N22910" t="s">
        <v>506</v>
      </c>
      <c r="O22910" t="s">
        <v>507</v>
      </c>
      <c r="P22910" t="s">
        <v>507</v>
      </c>
      <c r="S22910">
        <v>2</v>
      </c>
      <c r="U22910">
        <v>2</v>
      </c>
      <c r="V22910">
        <v>2</v>
      </c>
      <c r="X22910" t="s">
        <v>508</v>
      </c>
      <c r="AA22910" t="s">
        <v>515</v>
      </c>
      <c r="AB22910" t="s">
        <v>507</v>
      </c>
      <c r="AC22910">
        <v>12</v>
      </c>
      <c r="AD22910">
        <v>2020</v>
      </c>
      <c r="AG22910" t="s">
        <v>508</v>
      </c>
      <c r="AH22910" t="s">
        <v>631</v>
      </c>
      <c r="AI22910">
        <v>2</v>
      </c>
      <c r="AJ22910" t="s">
        <v>507</v>
      </c>
      <c r="AK22910" t="s">
        <v>882</v>
      </c>
    </row>
    <row r="22911" spans="1:75" ht="14.65" customHeight="1">
      <c r="A22911" s="82" t="s">
        <v>848</v>
      </c>
      <c r="B22911" t="s">
        <v>293</v>
      </c>
      <c r="C22911" t="b">
        <v>1</v>
      </c>
      <c r="D22911">
        <v>63397</v>
      </c>
      <c r="E22911" t="s">
        <v>25225</v>
      </c>
      <c r="F22911">
        <v>63678</v>
      </c>
      <c r="G22911" t="s">
        <v>25226</v>
      </c>
      <c r="H22911" t="s">
        <v>339</v>
      </c>
      <c r="I22911" t="s">
        <v>3358</v>
      </c>
      <c r="J22911" t="s">
        <v>25227</v>
      </c>
      <c r="K22911" t="s">
        <v>880</v>
      </c>
      <c r="L22911" t="s">
        <v>881</v>
      </c>
      <c r="N22911" t="s">
        <v>506</v>
      </c>
      <c r="O22911" t="s">
        <v>507</v>
      </c>
      <c r="P22911" t="s">
        <v>507</v>
      </c>
      <c r="S22911">
        <v>1</v>
      </c>
      <c r="U22911">
        <v>1</v>
      </c>
      <c r="V22911">
        <v>1</v>
      </c>
      <c r="X22911" t="s">
        <v>508</v>
      </c>
      <c r="AA22911" t="s">
        <v>515</v>
      </c>
      <c r="AB22911" t="s">
        <v>507</v>
      </c>
      <c r="AC22911">
        <v>4</v>
      </c>
      <c r="AD22911">
        <v>2020</v>
      </c>
      <c r="AG22911" t="s">
        <v>508</v>
      </c>
      <c r="AH22911" t="s">
        <v>631</v>
      </c>
      <c r="AI22911">
        <v>2</v>
      </c>
      <c r="AJ22911" t="s">
        <v>507</v>
      </c>
      <c r="AK22911" t="s">
        <v>882</v>
      </c>
    </row>
    <row r="22912" spans="1:75" ht="14.65" customHeight="1">
      <c r="A22912" s="82" t="s">
        <v>848</v>
      </c>
      <c r="B22912" t="s">
        <v>293</v>
      </c>
      <c r="C22912" t="b">
        <v>1</v>
      </c>
      <c r="D22912">
        <v>63398</v>
      </c>
      <c r="E22912" t="s">
        <v>25228</v>
      </c>
      <c r="F22912">
        <v>63679</v>
      </c>
      <c r="G22912" t="s">
        <v>25229</v>
      </c>
      <c r="H22912" t="s">
        <v>339</v>
      </c>
      <c r="I22912" t="s">
        <v>3245</v>
      </c>
      <c r="J22912" t="s">
        <v>18968</v>
      </c>
      <c r="K22912" t="s">
        <v>880</v>
      </c>
      <c r="L22912" t="s">
        <v>881</v>
      </c>
      <c r="N22912" t="s">
        <v>506</v>
      </c>
      <c r="O22912" t="s">
        <v>507</v>
      </c>
      <c r="P22912" t="s">
        <v>507</v>
      </c>
      <c r="S22912">
        <v>1</v>
      </c>
      <c r="U22912">
        <v>1</v>
      </c>
      <c r="V22912">
        <v>1</v>
      </c>
      <c r="X22912" t="s">
        <v>508</v>
      </c>
      <c r="AA22912" t="s">
        <v>515</v>
      </c>
      <c r="AB22912" t="s">
        <v>507</v>
      </c>
      <c r="AC22912">
        <v>4</v>
      </c>
      <c r="AD22912">
        <v>2020</v>
      </c>
      <c r="AG22912" t="s">
        <v>508</v>
      </c>
      <c r="AH22912" t="s">
        <v>631</v>
      </c>
      <c r="AI22912">
        <v>2</v>
      </c>
      <c r="AJ22912" t="s">
        <v>507</v>
      </c>
      <c r="AK22912" t="s">
        <v>882</v>
      </c>
    </row>
    <row r="22913" spans="1:74" ht="14.65" customHeight="1">
      <c r="A22913" s="82" t="s">
        <v>848</v>
      </c>
      <c r="B22913" t="s">
        <v>293</v>
      </c>
      <c r="C22913" t="b">
        <v>1</v>
      </c>
      <c r="D22913">
        <v>63399</v>
      </c>
      <c r="E22913" t="s">
        <v>25230</v>
      </c>
      <c r="F22913">
        <v>63680</v>
      </c>
      <c r="G22913" t="s">
        <v>25231</v>
      </c>
      <c r="H22913" t="s">
        <v>339</v>
      </c>
      <c r="I22913" t="s">
        <v>3346</v>
      </c>
      <c r="J22913" t="s">
        <v>25232</v>
      </c>
      <c r="K22913" t="s">
        <v>880</v>
      </c>
      <c r="L22913" t="s">
        <v>881</v>
      </c>
      <c r="N22913" t="s">
        <v>506</v>
      </c>
      <c r="O22913" t="s">
        <v>507</v>
      </c>
      <c r="P22913" t="s">
        <v>507</v>
      </c>
      <c r="S22913">
        <v>1</v>
      </c>
      <c r="U22913">
        <v>1</v>
      </c>
      <c r="V22913">
        <v>1</v>
      </c>
      <c r="X22913" t="s">
        <v>508</v>
      </c>
      <c r="AA22913" t="s">
        <v>515</v>
      </c>
      <c r="AB22913" t="s">
        <v>507</v>
      </c>
      <c r="AC22913">
        <v>4</v>
      </c>
      <c r="AD22913">
        <v>2020</v>
      </c>
      <c r="AG22913" t="s">
        <v>508</v>
      </c>
      <c r="AH22913" t="s">
        <v>631</v>
      </c>
      <c r="AI22913">
        <v>2</v>
      </c>
      <c r="AJ22913" t="s">
        <v>507</v>
      </c>
      <c r="AK22913" t="s">
        <v>882</v>
      </c>
    </row>
    <row r="22914" spans="1:74" ht="14.65" customHeight="1">
      <c r="A22914" s="82" t="s">
        <v>848</v>
      </c>
      <c r="B22914" t="s">
        <v>293</v>
      </c>
      <c r="C22914" t="b">
        <v>1</v>
      </c>
      <c r="D22914">
        <v>60025</v>
      </c>
      <c r="E22914" t="s">
        <v>12151</v>
      </c>
      <c r="F22914">
        <v>63681</v>
      </c>
      <c r="G22914" t="s">
        <v>25233</v>
      </c>
      <c r="H22914" t="s">
        <v>355</v>
      </c>
      <c r="I22914" t="s">
        <v>1437</v>
      </c>
      <c r="J22914" t="s">
        <v>788</v>
      </c>
      <c r="K22914" t="s">
        <v>880</v>
      </c>
      <c r="L22914" t="s">
        <v>881</v>
      </c>
      <c r="N22914" t="s">
        <v>506</v>
      </c>
      <c r="O22914" t="s">
        <v>507</v>
      </c>
      <c r="P22914" t="s">
        <v>507</v>
      </c>
      <c r="S22914">
        <v>1.5</v>
      </c>
      <c r="U22914">
        <v>1.5</v>
      </c>
      <c r="V22914">
        <v>1.5</v>
      </c>
      <c r="X22914" t="s">
        <v>508</v>
      </c>
      <c r="AA22914" t="s">
        <v>515</v>
      </c>
      <c r="AB22914" t="s">
        <v>507</v>
      </c>
      <c r="AC22914">
        <v>1</v>
      </c>
      <c r="AD22914">
        <v>2020</v>
      </c>
      <c r="AG22914" t="s">
        <v>508</v>
      </c>
      <c r="AH22914" t="s">
        <v>631</v>
      </c>
      <c r="AI22914">
        <v>2</v>
      </c>
      <c r="AJ22914" t="s">
        <v>507</v>
      </c>
      <c r="AK22914" t="s">
        <v>882</v>
      </c>
    </row>
    <row r="22915" spans="1:74" ht="14.65" customHeight="1">
      <c r="A22915" s="82" t="s">
        <v>848</v>
      </c>
      <c r="B22915" t="s">
        <v>293</v>
      </c>
      <c r="C22915" t="b">
        <v>1</v>
      </c>
      <c r="D22915">
        <v>60025</v>
      </c>
      <c r="E22915" t="s">
        <v>12151</v>
      </c>
      <c r="F22915">
        <v>63681</v>
      </c>
      <c r="G22915" t="s">
        <v>25233</v>
      </c>
      <c r="H22915" t="s">
        <v>355</v>
      </c>
      <c r="I22915" t="s">
        <v>1437</v>
      </c>
      <c r="J22915" t="s">
        <v>763</v>
      </c>
      <c r="K22915" t="s">
        <v>880</v>
      </c>
      <c r="L22915" t="s">
        <v>881</v>
      </c>
      <c r="N22915" t="s">
        <v>506</v>
      </c>
      <c r="O22915" t="s">
        <v>507</v>
      </c>
      <c r="P22915" t="s">
        <v>507</v>
      </c>
      <c r="S22915">
        <v>1.5</v>
      </c>
      <c r="U22915">
        <v>1.5</v>
      </c>
      <c r="V22915">
        <v>1.5</v>
      </c>
      <c r="X22915" t="s">
        <v>508</v>
      </c>
      <c r="AA22915" t="s">
        <v>515</v>
      </c>
      <c r="AB22915" t="s">
        <v>507</v>
      </c>
      <c r="AC22915">
        <v>1</v>
      </c>
      <c r="AD22915">
        <v>2020</v>
      </c>
      <c r="AG22915" t="s">
        <v>508</v>
      </c>
      <c r="AH22915" t="s">
        <v>631</v>
      </c>
      <c r="AI22915">
        <v>2</v>
      </c>
      <c r="AJ22915" t="s">
        <v>507</v>
      </c>
      <c r="AK22915" t="s">
        <v>882</v>
      </c>
    </row>
    <row r="22916" spans="1:74" ht="14.65" customHeight="1">
      <c r="A22916" s="82" t="s">
        <v>848</v>
      </c>
      <c r="B22916" t="s">
        <v>293</v>
      </c>
      <c r="C22916" t="b">
        <v>1</v>
      </c>
      <c r="D22916">
        <v>63380</v>
      </c>
      <c r="E22916" t="s">
        <v>25234</v>
      </c>
      <c r="F22916">
        <v>63682</v>
      </c>
      <c r="G22916" t="s">
        <v>25235</v>
      </c>
      <c r="H22916" t="s">
        <v>339</v>
      </c>
      <c r="I22916" t="s">
        <v>3248</v>
      </c>
      <c r="J22916" t="s">
        <v>25236</v>
      </c>
      <c r="K22916" t="s">
        <v>880</v>
      </c>
      <c r="L22916" t="s">
        <v>881</v>
      </c>
      <c r="N22916" t="s">
        <v>506</v>
      </c>
      <c r="O22916" t="s">
        <v>507</v>
      </c>
      <c r="P22916" t="s">
        <v>507</v>
      </c>
      <c r="S22916">
        <v>1</v>
      </c>
      <c r="U22916">
        <v>1</v>
      </c>
      <c r="V22916">
        <v>1</v>
      </c>
      <c r="X22916" t="s">
        <v>508</v>
      </c>
      <c r="AA22916" t="s">
        <v>515</v>
      </c>
      <c r="AB22916" t="s">
        <v>507</v>
      </c>
      <c r="AC22916">
        <v>8</v>
      </c>
      <c r="AD22916">
        <v>2020</v>
      </c>
      <c r="AG22916" t="s">
        <v>508</v>
      </c>
      <c r="AH22916" t="s">
        <v>631</v>
      </c>
      <c r="AI22916">
        <v>2</v>
      </c>
      <c r="AJ22916" t="s">
        <v>507</v>
      </c>
      <c r="AK22916" t="s">
        <v>882</v>
      </c>
    </row>
    <row r="22917" spans="1:74" ht="14.65" customHeight="1">
      <c r="A22917" s="82" t="s">
        <v>717</v>
      </c>
      <c r="B22917" t="s">
        <v>293</v>
      </c>
      <c r="C22917" t="b">
        <v>1</v>
      </c>
      <c r="D22917">
        <v>63381</v>
      </c>
      <c r="E22917" t="s">
        <v>25237</v>
      </c>
      <c r="F22917">
        <v>63683</v>
      </c>
      <c r="G22917" t="s">
        <v>25238</v>
      </c>
      <c r="H22917" t="s">
        <v>339</v>
      </c>
      <c r="I22917" t="s">
        <v>3365</v>
      </c>
      <c r="J22917" t="s">
        <v>25239</v>
      </c>
      <c r="K22917" t="s">
        <v>880</v>
      </c>
      <c r="L22917" t="s">
        <v>881</v>
      </c>
      <c r="N22917" t="s">
        <v>506</v>
      </c>
      <c r="O22917" t="s">
        <v>507</v>
      </c>
      <c r="P22917" t="s">
        <v>507</v>
      </c>
      <c r="S22917">
        <v>1</v>
      </c>
      <c r="U22917">
        <v>1</v>
      </c>
      <c r="V22917">
        <v>1</v>
      </c>
      <c r="X22917" t="s">
        <v>508</v>
      </c>
      <c r="AA22917" t="s">
        <v>515</v>
      </c>
      <c r="AB22917" t="s">
        <v>507</v>
      </c>
      <c r="AC22917">
        <v>1</v>
      </c>
      <c r="AD22917">
        <v>2021</v>
      </c>
      <c r="AG22917" t="s">
        <v>508</v>
      </c>
      <c r="AH22917" t="s">
        <v>631</v>
      </c>
      <c r="AI22917">
        <v>2</v>
      </c>
      <c r="AJ22917" t="s">
        <v>507</v>
      </c>
      <c r="AK22917" t="s">
        <v>882</v>
      </c>
    </row>
    <row r="22918" spans="1:74" ht="14.65" customHeight="1">
      <c r="A22918" s="82" t="s">
        <v>848</v>
      </c>
      <c r="B22918" t="s">
        <v>293</v>
      </c>
      <c r="C22918" t="b">
        <v>1</v>
      </c>
      <c r="D22918">
        <v>63400</v>
      </c>
      <c r="E22918" t="s">
        <v>25240</v>
      </c>
      <c r="F22918">
        <v>63684</v>
      </c>
      <c r="G22918" t="s">
        <v>25241</v>
      </c>
      <c r="H22918" t="s">
        <v>339</v>
      </c>
      <c r="I22918" t="s">
        <v>3294</v>
      </c>
      <c r="J22918" t="s">
        <v>25242</v>
      </c>
      <c r="K22918" t="s">
        <v>880</v>
      </c>
      <c r="L22918" t="s">
        <v>881</v>
      </c>
      <c r="N22918" t="s">
        <v>506</v>
      </c>
      <c r="O22918" t="s">
        <v>507</v>
      </c>
      <c r="P22918" t="s">
        <v>507</v>
      </c>
      <c r="S22918">
        <v>1</v>
      </c>
      <c r="U22918">
        <v>1</v>
      </c>
      <c r="V22918">
        <v>1</v>
      </c>
      <c r="X22918" t="s">
        <v>508</v>
      </c>
      <c r="AA22918" t="s">
        <v>515</v>
      </c>
      <c r="AB22918" t="s">
        <v>507</v>
      </c>
      <c r="AC22918">
        <v>8</v>
      </c>
      <c r="AD22918">
        <v>2020</v>
      </c>
      <c r="AG22918" t="s">
        <v>508</v>
      </c>
      <c r="AH22918" t="s">
        <v>631</v>
      </c>
      <c r="AI22918">
        <v>2</v>
      </c>
      <c r="AJ22918" t="s">
        <v>507</v>
      </c>
      <c r="AK22918" t="s">
        <v>882</v>
      </c>
    </row>
    <row r="22919" spans="1:74" ht="14.65" customHeight="1">
      <c r="A22919" s="82" t="s">
        <v>717</v>
      </c>
      <c r="B22919" t="s">
        <v>14</v>
      </c>
      <c r="C22919" t="b">
        <v>1</v>
      </c>
      <c r="D22919">
        <v>4254</v>
      </c>
      <c r="E22919" t="s">
        <v>2984</v>
      </c>
      <c r="F22919">
        <v>63686</v>
      </c>
      <c r="G22919" t="s">
        <v>25243</v>
      </c>
      <c r="H22919" t="s">
        <v>340</v>
      </c>
      <c r="I22919" t="s">
        <v>3140</v>
      </c>
      <c r="J22919" t="s">
        <v>25244</v>
      </c>
      <c r="K22919" t="s">
        <v>522</v>
      </c>
      <c r="L22919" t="s">
        <v>523</v>
      </c>
      <c r="N22919" t="s">
        <v>506</v>
      </c>
      <c r="O22919" t="s">
        <v>507</v>
      </c>
      <c r="P22919" t="s">
        <v>507</v>
      </c>
      <c r="S22919">
        <v>150</v>
      </c>
      <c r="U22919">
        <v>150</v>
      </c>
      <c r="V22919">
        <v>150</v>
      </c>
      <c r="W22919">
        <v>0</v>
      </c>
      <c r="X22919" t="s">
        <v>508</v>
      </c>
      <c r="AA22919" t="s">
        <v>515</v>
      </c>
      <c r="AB22919" t="s">
        <v>507</v>
      </c>
      <c r="AC22919">
        <v>2</v>
      </c>
      <c r="AD22919">
        <v>2021</v>
      </c>
      <c r="AG22919" t="s">
        <v>508</v>
      </c>
      <c r="AH22919" t="s">
        <v>511</v>
      </c>
      <c r="AI22919">
        <v>1</v>
      </c>
      <c r="AJ22919" t="s">
        <v>507</v>
      </c>
      <c r="AK22919" t="s">
        <v>524</v>
      </c>
      <c r="AW22919">
        <v>60</v>
      </c>
    </row>
    <row r="22920" spans="1:74" ht="14.65" customHeight="1">
      <c r="A22920" s="82" t="s">
        <v>848</v>
      </c>
      <c r="B22920" t="s">
        <v>14</v>
      </c>
      <c r="C22920" t="b">
        <v>1</v>
      </c>
      <c r="D22920">
        <v>4254</v>
      </c>
      <c r="E22920" t="s">
        <v>2984</v>
      </c>
      <c r="F22920">
        <v>63687</v>
      </c>
      <c r="G22920" t="s">
        <v>25245</v>
      </c>
      <c r="H22920" t="s">
        <v>340</v>
      </c>
      <c r="I22920" t="s">
        <v>3191</v>
      </c>
      <c r="J22920" t="s">
        <v>25246</v>
      </c>
      <c r="K22920" t="s">
        <v>522</v>
      </c>
      <c r="L22920" t="s">
        <v>523</v>
      </c>
      <c r="N22920" t="s">
        <v>506</v>
      </c>
      <c r="O22920" t="s">
        <v>507</v>
      </c>
      <c r="P22920" t="s">
        <v>507</v>
      </c>
      <c r="S22920">
        <v>150</v>
      </c>
      <c r="U22920">
        <v>150</v>
      </c>
      <c r="V22920">
        <v>150</v>
      </c>
      <c r="W22920">
        <v>0</v>
      </c>
      <c r="X22920" t="s">
        <v>508</v>
      </c>
      <c r="AA22920" t="s">
        <v>515</v>
      </c>
      <c r="AB22920" t="s">
        <v>507</v>
      </c>
      <c r="AC22920">
        <v>12</v>
      </c>
      <c r="AD22920">
        <v>2020</v>
      </c>
      <c r="AG22920" t="s">
        <v>508</v>
      </c>
      <c r="AH22920" t="s">
        <v>511</v>
      </c>
      <c r="AI22920">
        <v>1</v>
      </c>
      <c r="AJ22920" t="s">
        <v>507</v>
      </c>
      <c r="AK22920" t="s">
        <v>524</v>
      </c>
      <c r="AW22920">
        <v>60</v>
      </c>
    </row>
    <row r="22921" spans="1:74" ht="14.65" customHeight="1">
      <c r="A22921" s="82" t="s">
        <v>717</v>
      </c>
      <c r="B22921" t="s">
        <v>20</v>
      </c>
      <c r="C22921" t="b">
        <v>1</v>
      </c>
      <c r="D22921">
        <v>63082</v>
      </c>
      <c r="E22921" t="s">
        <v>24587</v>
      </c>
      <c r="F22921">
        <v>63688</v>
      </c>
      <c r="G22921" t="s">
        <v>25247</v>
      </c>
      <c r="H22921" t="s">
        <v>319</v>
      </c>
      <c r="I22921" t="s">
        <v>8261</v>
      </c>
      <c r="J22921" t="s">
        <v>15063</v>
      </c>
      <c r="K22921" t="s">
        <v>568</v>
      </c>
      <c r="L22921" t="s">
        <v>569</v>
      </c>
      <c r="N22921" t="s">
        <v>742</v>
      </c>
      <c r="O22921" t="s">
        <v>507</v>
      </c>
      <c r="P22921" t="s">
        <v>507</v>
      </c>
      <c r="Q22921" t="s">
        <v>25248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508</v>
      </c>
      <c r="AA22921" t="s">
        <v>515</v>
      </c>
      <c r="AB22921" t="s">
        <v>507</v>
      </c>
      <c r="AC22921">
        <v>7</v>
      </c>
      <c r="AD22921">
        <v>2021</v>
      </c>
      <c r="AG22921" t="s">
        <v>508</v>
      </c>
      <c r="AH22921" t="s">
        <v>631</v>
      </c>
      <c r="AI22921">
        <v>2</v>
      </c>
      <c r="AJ22921" t="s">
        <v>507</v>
      </c>
      <c r="AK22921" t="s">
        <v>540</v>
      </c>
      <c r="AU22921" t="s">
        <v>508</v>
      </c>
      <c r="AV22921" t="s">
        <v>508</v>
      </c>
      <c r="AX22921" t="s">
        <v>513</v>
      </c>
      <c r="BV22921" t="s">
        <v>508</v>
      </c>
    </row>
    <row r="22922" spans="1:74" ht="14.65" customHeight="1">
      <c r="A22922" s="82" t="s">
        <v>717</v>
      </c>
      <c r="B22922" t="s">
        <v>20</v>
      </c>
      <c r="C22922" t="b">
        <v>1</v>
      </c>
      <c r="D22922">
        <v>63082</v>
      </c>
      <c r="E22922" t="s">
        <v>24587</v>
      </c>
      <c r="F22922">
        <v>63688</v>
      </c>
      <c r="G22922" t="s">
        <v>25247</v>
      </c>
      <c r="H22922" t="s">
        <v>319</v>
      </c>
      <c r="I22922" t="s">
        <v>8261</v>
      </c>
      <c r="J22922" t="s">
        <v>15065</v>
      </c>
      <c r="K22922" t="s">
        <v>568</v>
      </c>
      <c r="L22922" t="s">
        <v>569</v>
      </c>
      <c r="N22922" t="s">
        <v>742</v>
      </c>
      <c r="O22922" t="s">
        <v>507</v>
      </c>
      <c r="P22922" t="s">
        <v>507</v>
      </c>
      <c r="Q22922" t="s">
        <v>25248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508</v>
      </c>
      <c r="AA22922" t="s">
        <v>515</v>
      </c>
      <c r="AB22922" t="s">
        <v>507</v>
      </c>
      <c r="AC22922">
        <v>7</v>
      </c>
      <c r="AD22922">
        <v>2021</v>
      </c>
      <c r="AG22922" t="s">
        <v>508</v>
      </c>
      <c r="AH22922" t="s">
        <v>631</v>
      </c>
      <c r="AI22922">
        <v>2</v>
      </c>
      <c r="AJ22922" t="s">
        <v>507</v>
      </c>
      <c r="AK22922" t="s">
        <v>540</v>
      </c>
      <c r="AU22922" t="s">
        <v>508</v>
      </c>
      <c r="AV22922" t="s">
        <v>508</v>
      </c>
      <c r="AX22922" t="s">
        <v>513</v>
      </c>
      <c r="BV22922" t="s">
        <v>508</v>
      </c>
    </row>
    <row r="22923" spans="1:74" ht="14.65" customHeight="1">
      <c r="A22923" s="82" t="s">
        <v>717</v>
      </c>
      <c r="B22923" t="s">
        <v>20</v>
      </c>
      <c r="C22923" t="b">
        <v>1</v>
      </c>
      <c r="D22923">
        <v>63082</v>
      </c>
      <c r="E22923" t="s">
        <v>24587</v>
      </c>
      <c r="F22923">
        <v>63688</v>
      </c>
      <c r="G22923" t="s">
        <v>25247</v>
      </c>
      <c r="H22923" t="s">
        <v>319</v>
      </c>
      <c r="I22923" t="s">
        <v>8261</v>
      </c>
      <c r="J22923" t="s">
        <v>15066</v>
      </c>
      <c r="K22923" t="s">
        <v>568</v>
      </c>
      <c r="L22923" t="s">
        <v>569</v>
      </c>
      <c r="N22923" t="s">
        <v>742</v>
      </c>
      <c r="O22923" t="s">
        <v>507</v>
      </c>
      <c r="P22923" t="s">
        <v>507</v>
      </c>
      <c r="Q22923" t="s">
        <v>25248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508</v>
      </c>
      <c r="AA22923" t="s">
        <v>515</v>
      </c>
      <c r="AB22923" t="s">
        <v>507</v>
      </c>
      <c r="AC22923">
        <v>7</v>
      </c>
      <c r="AD22923">
        <v>2021</v>
      </c>
      <c r="AG22923" t="s">
        <v>508</v>
      </c>
      <c r="AH22923" t="s">
        <v>631</v>
      </c>
      <c r="AI22923">
        <v>2</v>
      </c>
      <c r="AJ22923" t="s">
        <v>507</v>
      </c>
      <c r="AK22923" t="s">
        <v>540</v>
      </c>
      <c r="AU22923" t="s">
        <v>508</v>
      </c>
      <c r="AV22923" t="s">
        <v>508</v>
      </c>
      <c r="AX22923" t="s">
        <v>513</v>
      </c>
      <c r="BV22923" t="s">
        <v>508</v>
      </c>
    </row>
    <row r="22924" spans="1:74" ht="14.65" customHeight="1">
      <c r="A22924" s="82" t="s">
        <v>717</v>
      </c>
      <c r="B22924" t="s">
        <v>20</v>
      </c>
      <c r="C22924" t="b">
        <v>1</v>
      </c>
      <c r="D22924">
        <v>63082</v>
      </c>
      <c r="E22924" t="s">
        <v>24587</v>
      </c>
      <c r="F22924">
        <v>63688</v>
      </c>
      <c r="G22924" t="s">
        <v>25247</v>
      </c>
      <c r="H22924" t="s">
        <v>319</v>
      </c>
      <c r="I22924" t="s">
        <v>8261</v>
      </c>
      <c r="J22924" t="s">
        <v>15068</v>
      </c>
      <c r="K22924" t="s">
        <v>568</v>
      </c>
      <c r="L22924" t="s">
        <v>569</v>
      </c>
      <c r="N22924" t="s">
        <v>742</v>
      </c>
      <c r="O22924" t="s">
        <v>507</v>
      </c>
      <c r="P22924" t="s">
        <v>507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508</v>
      </c>
      <c r="AA22924" t="s">
        <v>515</v>
      </c>
      <c r="AB22924" t="s">
        <v>507</v>
      </c>
      <c r="AC22924">
        <v>7</v>
      </c>
      <c r="AD22924">
        <v>2021</v>
      </c>
      <c r="AG22924" t="s">
        <v>508</v>
      </c>
      <c r="AH22924" t="s">
        <v>631</v>
      </c>
      <c r="AI22924">
        <v>2</v>
      </c>
      <c r="AJ22924" t="s">
        <v>507</v>
      </c>
      <c r="AK22924" t="s">
        <v>540</v>
      </c>
      <c r="AU22924" t="s">
        <v>508</v>
      </c>
      <c r="AV22924" t="s">
        <v>508</v>
      </c>
      <c r="AX22924" t="s">
        <v>513</v>
      </c>
      <c r="BV22924" t="s">
        <v>508</v>
      </c>
    </row>
    <row r="22925" spans="1:74" ht="14.65" customHeight="1">
      <c r="A22925" s="82" t="s">
        <v>717</v>
      </c>
      <c r="B22925" t="s">
        <v>20</v>
      </c>
      <c r="C22925" t="b">
        <v>1</v>
      </c>
      <c r="D22925">
        <v>63082</v>
      </c>
      <c r="E22925" t="s">
        <v>24587</v>
      </c>
      <c r="F22925">
        <v>63688</v>
      </c>
      <c r="G22925" t="s">
        <v>25247</v>
      </c>
      <c r="H22925" t="s">
        <v>319</v>
      </c>
      <c r="I22925" t="s">
        <v>8261</v>
      </c>
      <c r="J22925" t="s">
        <v>24590</v>
      </c>
      <c r="K22925" t="s">
        <v>568</v>
      </c>
      <c r="L22925" t="s">
        <v>569</v>
      </c>
      <c r="N22925" t="s">
        <v>742</v>
      </c>
      <c r="O22925" t="s">
        <v>507</v>
      </c>
      <c r="P22925" t="s">
        <v>507</v>
      </c>
      <c r="Q22925" t="s">
        <v>25248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508</v>
      </c>
      <c r="AA22925" t="s">
        <v>515</v>
      </c>
      <c r="AB22925" t="s">
        <v>507</v>
      </c>
      <c r="AC22925">
        <v>7</v>
      </c>
      <c r="AD22925">
        <v>2021</v>
      </c>
      <c r="AG22925" t="s">
        <v>508</v>
      </c>
      <c r="AH22925" t="s">
        <v>631</v>
      </c>
      <c r="AI22925">
        <v>2</v>
      </c>
      <c r="AJ22925" t="s">
        <v>507</v>
      </c>
      <c r="AK22925" t="s">
        <v>540</v>
      </c>
      <c r="AU22925" t="s">
        <v>508</v>
      </c>
      <c r="AV22925" t="s">
        <v>508</v>
      </c>
      <c r="AX22925" t="s">
        <v>513</v>
      </c>
      <c r="BV22925" t="s">
        <v>508</v>
      </c>
    </row>
    <row r="22926" spans="1:74" ht="14.65" customHeight="1">
      <c r="A22926" s="82" t="s">
        <v>717</v>
      </c>
      <c r="B22926" t="s">
        <v>20</v>
      </c>
      <c r="C22926" t="b">
        <v>1</v>
      </c>
      <c r="D22926">
        <v>63082</v>
      </c>
      <c r="E22926" t="s">
        <v>24587</v>
      </c>
      <c r="F22926">
        <v>63688</v>
      </c>
      <c r="G22926" t="s">
        <v>25247</v>
      </c>
      <c r="H22926" t="s">
        <v>319</v>
      </c>
      <c r="I22926" t="s">
        <v>8261</v>
      </c>
      <c r="J22926" t="s">
        <v>24591</v>
      </c>
      <c r="K22926" t="s">
        <v>568</v>
      </c>
      <c r="L22926" t="s">
        <v>569</v>
      </c>
      <c r="N22926" t="s">
        <v>742</v>
      </c>
      <c r="O22926" t="s">
        <v>507</v>
      </c>
      <c r="P22926" t="s">
        <v>507</v>
      </c>
      <c r="Q22926" t="s">
        <v>25248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508</v>
      </c>
      <c r="AA22926" t="s">
        <v>515</v>
      </c>
      <c r="AB22926" t="s">
        <v>507</v>
      </c>
      <c r="AC22926">
        <v>7</v>
      </c>
      <c r="AD22926">
        <v>2021</v>
      </c>
      <c r="AG22926" t="s">
        <v>508</v>
      </c>
      <c r="AH22926" t="s">
        <v>631</v>
      </c>
      <c r="AI22926">
        <v>2</v>
      </c>
      <c r="AJ22926" t="s">
        <v>507</v>
      </c>
      <c r="AK22926" t="s">
        <v>540</v>
      </c>
      <c r="AU22926" t="s">
        <v>508</v>
      </c>
      <c r="AV22926" t="s">
        <v>508</v>
      </c>
      <c r="AX22926" t="s">
        <v>513</v>
      </c>
      <c r="BV22926" t="s">
        <v>508</v>
      </c>
    </row>
    <row r="22927" spans="1:74" ht="14.65" customHeight="1">
      <c r="A22927" s="82" t="s">
        <v>717</v>
      </c>
      <c r="B22927" t="s">
        <v>20</v>
      </c>
      <c r="C22927" t="b">
        <v>1</v>
      </c>
      <c r="D22927">
        <v>63082</v>
      </c>
      <c r="E22927" t="s">
        <v>24587</v>
      </c>
      <c r="F22927">
        <v>63688</v>
      </c>
      <c r="G22927" t="s">
        <v>25247</v>
      </c>
      <c r="H22927" t="s">
        <v>319</v>
      </c>
      <c r="I22927" t="s">
        <v>8261</v>
      </c>
      <c r="J22927" t="s">
        <v>24592</v>
      </c>
      <c r="K22927" t="s">
        <v>568</v>
      </c>
      <c r="L22927" t="s">
        <v>569</v>
      </c>
      <c r="N22927" t="s">
        <v>742</v>
      </c>
      <c r="O22927" t="s">
        <v>507</v>
      </c>
      <c r="P22927" t="s">
        <v>507</v>
      </c>
      <c r="Q22927" t="s">
        <v>25248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508</v>
      </c>
      <c r="AA22927" t="s">
        <v>515</v>
      </c>
      <c r="AB22927" t="s">
        <v>507</v>
      </c>
      <c r="AC22927">
        <v>7</v>
      </c>
      <c r="AD22927">
        <v>2021</v>
      </c>
      <c r="AG22927" t="s">
        <v>508</v>
      </c>
      <c r="AH22927" t="s">
        <v>631</v>
      </c>
      <c r="AI22927">
        <v>2</v>
      </c>
      <c r="AJ22927" t="s">
        <v>507</v>
      </c>
      <c r="AK22927" t="s">
        <v>540</v>
      </c>
      <c r="AU22927" t="s">
        <v>508</v>
      </c>
      <c r="AV22927" t="s">
        <v>508</v>
      </c>
      <c r="AX22927" t="s">
        <v>513</v>
      </c>
      <c r="BV22927" t="s">
        <v>508</v>
      </c>
    </row>
    <row r="22928" spans="1:74" ht="14.65" customHeight="1">
      <c r="A22928" s="82" t="s">
        <v>717</v>
      </c>
      <c r="B22928" t="s">
        <v>20</v>
      </c>
      <c r="C22928" t="b">
        <v>1</v>
      </c>
      <c r="D22928">
        <v>63082</v>
      </c>
      <c r="E22928" t="s">
        <v>24587</v>
      </c>
      <c r="F22928">
        <v>63688</v>
      </c>
      <c r="G22928" t="s">
        <v>25247</v>
      </c>
      <c r="H22928" t="s">
        <v>319</v>
      </c>
      <c r="I22928" t="s">
        <v>8261</v>
      </c>
      <c r="J22928" t="s">
        <v>24593</v>
      </c>
      <c r="K22928" t="s">
        <v>568</v>
      </c>
      <c r="L22928" t="s">
        <v>569</v>
      </c>
      <c r="N22928" t="s">
        <v>742</v>
      </c>
      <c r="O22928" t="s">
        <v>507</v>
      </c>
      <c r="P22928" t="s">
        <v>507</v>
      </c>
      <c r="Q22928" t="s">
        <v>25248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508</v>
      </c>
      <c r="AA22928" t="s">
        <v>515</v>
      </c>
      <c r="AB22928" t="s">
        <v>507</v>
      </c>
      <c r="AC22928">
        <v>8</v>
      </c>
      <c r="AD22928">
        <v>2021</v>
      </c>
      <c r="AG22928" t="s">
        <v>508</v>
      </c>
      <c r="AH22928" t="s">
        <v>631</v>
      </c>
      <c r="AI22928">
        <v>2</v>
      </c>
      <c r="AJ22928" t="s">
        <v>507</v>
      </c>
      <c r="AK22928" t="s">
        <v>540</v>
      </c>
      <c r="AU22928" t="s">
        <v>508</v>
      </c>
      <c r="AV22928" t="s">
        <v>508</v>
      </c>
      <c r="AX22928" t="s">
        <v>513</v>
      </c>
      <c r="BV22928" t="s">
        <v>508</v>
      </c>
    </row>
    <row r="22929" spans="1:74" ht="14.65" customHeight="1">
      <c r="A22929" s="82" t="s">
        <v>717</v>
      </c>
      <c r="B22929" t="s">
        <v>20</v>
      </c>
      <c r="C22929" t="b">
        <v>1</v>
      </c>
      <c r="D22929">
        <v>63082</v>
      </c>
      <c r="E22929" t="s">
        <v>24587</v>
      </c>
      <c r="F22929">
        <v>63688</v>
      </c>
      <c r="G22929" t="s">
        <v>25247</v>
      </c>
      <c r="H22929" t="s">
        <v>319</v>
      </c>
      <c r="I22929" t="s">
        <v>8261</v>
      </c>
      <c r="J22929" t="s">
        <v>25249</v>
      </c>
      <c r="K22929" t="s">
        <v>568</v>
      </c>
      <c r="L22929" t="s">
        <v>569</v>
      </c>
      <c r="N22929" t="s">
        <v>742</v>
      </c>
      <c r="O22929" t="s">
        <v>507</v>
      </c>
      <c r="P22929" t="s">
        <v>507</v>
      </c>
      <c r="Q22929" t="s">
        <v>25248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508</v>
      </c>
      <c r="AA22929" t="s">
        <v>515</v>
      </c>
      <c r="AB22929" t="s">
        <v>507</v>
      </c>
      <c r="AC22929">
        <v>10</v>
      </c>
      <c r="AD22929">
        <v>2021</v>
      </c>
      <c r="AG22929" t="s">
        <v>508</v>
      </c>
      <c r="AH22929" t="s">
        <v>631</v>
      </c>
      <c r="AI22929">
        <v>2</v>
      </c>
      <c r="AJ22929" t="s">
        <v>507</v>
      </c>
      <c r="AK22929" t="s">
        <v>540</v>
      </c>
      <c r="AU22929" t="s">
        <v>508</v>
      </c>
      <c r="AV22929" t="s">
        <v>508</v>
      </c>
      <c r="AX22929" t="s">
        <v>513</v>
      </c>
      <c r="BV22929" t="s">
        <v>508</v>
      </c>
    </row>
    <row r="22930" spans="1:74" ht="14.65" customHeight="1">
      <c r="A22930" s="82" t="s">
        <v>717</v>
      </c>
      <c r="B22930" t="s">
        <v>20</v>
      </c>
      <c r="C22930" t="b">
        <v>1</v>
      </c>
      <c r="D22930">
        <v>63082</v>
      </c>
      <c r="E22930" t="s">
        <v>24587</v>
      </c>
      <c r="F22930">
        <v>63688</v>
      </c>
      <c r="G22930" t="s">
        <v>25247</v>
      </c>
      <c r="H22930" t="s">
        <v>319</v>
      </c>
      <c r="I22930" t="s">
        <v>8261</v>
      </c>
      <c r="J22930" t="s">
        <v>10940</v>
      </c>
      <c r="K22930" t="s">
        <v>568</v>
      </c>
      <c r="L22930" t="s">
        <v>569</v>
      </c>
      <c r="N22930" t="s">
        <v>742</v>
      </c>
      <c r="O22930" t="s">
        <v>507</v>
      </c>
      <c r="P22930" t="s">
        <v>507</v>
      </c>
      <c r="Q22930" t="s">
        <v>25248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508</v>
      </c>
      <c r="AA22930" t="s">
        <v>515</v>
      </c>
      <c r="AB22930" t="s">
        <v>507</v>
      </c>
      <c r="AC22930">
        <v>8</v>
      </c>
      <c r="AD22930">
        <v>2021</v>
      </c>
      <c r="AG22930" t="s">
        <v>508</v>
      </c>
      <c r="AH22930" t="s">
        <v>631</v>
      </c>
      <c r="AI22930">
        <v>2</v>
      </c>
      <c r="AJ22930" t="s">
        <v>507</v>
      </c>
      <c r="AK22930" t="s">
        <v>540</v>
      </c>
      <c r="AV22930" t="s">
        <v>508</v>
      </c>
      <c r="AX22930" t="s">
        <v>513</v>
      </c>
      <c r="BV22930" t="s">
        <v>508</v>
      </c>
    </row>
    <row r="22931" spans="1:74" ht="14.65" customHeight="1">
      <c r="A22931" s="82" t="s">
        <v>848</v>
      </c>
      <c r="B22931" t="s">
        <v>293</v>
      </c>
      <c r="C22931" t="b">
        <v>1</v>
      </c>
      <c r="D22931">
        <v>56769</v>
      </c>
      <c r="E22931" t="s">
        <v>11076</v>
      </c>
      <c r="F22931">
        <v>63689</v>
      </c>
      <c r="G22931" t="s">
        <v>25250</v>
      </c>
      <c r="H22931" t="s">
        <v>339</v>
      </c>
      <c r="I22931" t="s">
        <v>25251</v>
      </c>
      <c r="J22931" t="s">
        <v>25252</v>
      </c>
      <c r="K22931" t="s">
        <v>880</v>
      </c>
      <c r="L22931" t="s">
        <v>881</v>
      </c>
      <c r="N22931" t="s">
        <v>506</v>
      </c>
      <c r="O22931" t="s">
        <v>507</v>
      </c>
      <c r="P22931" t="s">
        <v>507</v>
      </c>
      <c r="S22931">
        <v>1</v>
      </c>
      <c r="U22931">
        <v>1</v>
      </c>
      <c r="V22931">
        <v>1</v>
      </c>
      <c r="W22931">
        <v>0</v>
      </c>
      <c r="X22931" t="s">
        <v>508</v>
      </c>
      <c r="AA22931" t="s">
        <v>515</v>
      </c>
      <c r="AB22931" t="s">
        <v>507</v>
      </c>
      <c r="AC22931">
        <v>12</v>
      </c>
      <c r="AD22931">
        <v>2020</v>
      </c>
      <c r="AG22931" t="s">
        <v>508</v>
      </c>
      <c r="AH22931" t="s">
        <v>631</v>
      </c>
      <c r="AI22931">
        <v>2</v>
      </c>
      <c r="AJ22931" t="s">
        <v>507</v>
      </c>
      <c r="AK22931" t="s">
        <v>882</v>
      </c>
    </row>
    <row r="22932" spans="1:74" ht="14.65" customHeight="1">
      <c r="A22932" s="82" t="s">
        <v>848</v>
      </c>
      <c r="B22932" t="s">
        <v>14</v>
      </c>
      <c r="C22932" t="b">
        <v>1</v>
      </c>
      <c r="D22932">
        <v>56769</v>
      </c>
      <c r="E22932" t="s">
        <v>11076</v>
      </c>
      <c r="F22932">
        <v>63689</v>
      </c>
      <c r="G22932" t="s">
        <v>25250</v>
      </c>
      <c r="H22932" t="s">
        <v>339</v>
      </c>
      <c r="I22932" t="s">
        <v>25251</v>
      </c>
      <c r="J22932" t="s">
        <v>25253</v>
      </c>
      <c r="K22932" t="s">
        <v>522</v>
      </c>
      <c r="L22932" t="s">
        <v>523</v>
      </c>
      <c r="N22932" t="s">
        <v>506</v>
      </c>
      <c r="O22932" t="s">
        <v>507</v>
      </c>
      <c r="P22932" t="s">
        <v>507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508</v>
      </c>
      <c r="AA22932" t="s">
        <v>515</v>
      </c>
      <c r="AB22932" t="s">
        <v>507</v>
      </c>
      <c r="AC22932">
        <v>12</v>
      </c>
      <c r="AD22932">
        <v>2020</v>
      </c>
      <c r="AG22932" t="s">
        <v>508</v>
      </c>
      <c r="AH22932" t="s">
        <v>631</v>
      </c>
      <c r="AI22932">
        <v>2</v>
      </c>
      <c r="AJ22932" t="s">
        <v>507</v>
      </c>
      <c r="AK22932" t="s">
        <v>524</v>
      </c>
      <c r="AW22932">
        <v>2</v>
      </c>
    </row>
    <row r="22933" spans="1:74" ht="14.65" customHeight="1">
      <c r="A22933" s="82" t="s">
        <v>814</v>
      </c>
      <c r="B22933" t="s">
        <v>293</v>
      </c>
      <c r="C22933" t="b">
        <v>1</v>
      </c>
      <c r="D22933">
        <v>58871</v>
      </c>
      <c r="E22933" t="s">
        <v>16960</v>
      </c>
      <c r="F22933">
        <v>63690</v>
      </c>
      <c r="G22933" t="s">
        <v>25254</v>
      </c>
      <c r="H22933" t="s">
        <v>343</v>
      </c>
      <c r="I22933" t="s">
        <v>2927</v>
      </c>
      <c r="J22933" t="s">
        <v>5853</v>
      </c>
      <c r="K22933" t="s">
        <v>880</v>
      </c>
      <c r="L22933" t="s">
        <v>881</v>
      </c>
      <c r="N22933" t="s">
        <v>742</v>
      </c>
      <c r="O22933" t="s">
        <v>507</v>
      </c>
      <c r="P22933" t="s">
        <v>507</v>
      </c>
      <c r="S22933">
        <v>3.5</v>
      </c>
      <c r="U22933">
        <v>3.5</v>
      </c>
      <c r="V22933">
        <v>3.5</v>
      </c>
      <c r="X22933" t="s">
        <v>508</v>
      </c>
      <c r="AA22933" t="s">
        <v>515</v>
      </c>
      <c r="AB22933" t="s">
        <v>507</v>
      </c>
      <c r="AC22933">
        <v>12</v>
      </c>
      <c r="AD22933">
        <v>2019</v>
      </c>
      <c r="AG22933" t="s">
        <v>508</v>
      </c>
      <c r="AH22933" t="s">
        <v>631</v>
      </c>
      <c r="AI22933">
        <v>2</v>
      </c>
      <c r="AJ22933" t="s">
        <v>507</v>
      </c>
      <c r="AK22933" t="s">
        <v>882</v>
      </c>
    </row>
    <row r="22934" spans="1:74" ht="14.65" customHeight="1">
      <c r="A22934" s="82" t="s">
        <v>717</v>
      </c>
      <c r="B22934" t="s">
        <v>293</v>
      </c>
      <c r="C22934" t="b">
        <v>1</v>
      </c>
      <c r="D22934">
        <v>64994</v>
      </c>
      <c r="E22934" t="s">
        <v>19298</v>
      </c>
      <c r="F22934">
        <v>63691</v>
      </c>
      <c r="G22934" t="s">
        <v>25255</v>
      </c>
      <c r="H22934" t="s">
        <v>324</v>
      </c>
      <c r="I22934" t="s">
        <v>9301</v>
      </c>
      <c r="J22934" t="s">
        <v>25256</v>
      </c>
      <c r="K22934" t="s">
        <v>880</v>
      </c>
      <c r="L22934" t="s">
        <v>881</v>
      </c>
      <c r="N22934" t="s">
        <v>506</v>
      </c>
      <c r="O22934" t="s">
        <v>507</v>
      </c>
      <c r="P22934" t="s">
        <v>507</v>
      </c>
      <c r="S22934">
        <v>3.3</v>
      </c>
      <c r="U22934">
        <v>3.3</v>
      </c>
      <c r="V22934">
        <v>3.3</v>
      </c>
      <c r="X22934" t="s">
        <v>508</v>
      </c>
      <c r="AA22934" t="s">
        <v>515</v>
      </c>
      <c r="AB22934" t="s">
        <v>507</v>
      </c>
      <c r="AC22934">
        <v>8</v>
      </c>
      <c r="AD22934">
        <v>2021</v>
      </c>
      <c r="AG22934" t="s">
        <v>508</v>
      </c>
      <c r="AH22934" t="s">
        <v>631</v>
      </c>
      <c r="AI22934">
        <v>2</v>
      </c>
      <c r="AJ22934" t="s">
        <v>507</v>
      </c>
      <c r="AK22934" t="s">
        <v>882</v>
      </c>
    </row>
    <row r="22935" spans="1:74" ht="14.65" customHeight="1">
      <c r="A22935" s="82" t="s">
        <v>848</v>
      </c>
      <c r="B22935" t="s">
        <v>293</v>
      </c>
      <c r="C22935" t="b">
        <v>1</v>
      </c>
      <c r="D22935">
        <v>13683</v>
      </c>
      <c r="E22935" t="s">
        <v>4231</v>
      </c>
      <c r="F22935">
        <v>63692</v>
      </c>
      <c r="G22935" t="s">
        <v>25257</v>
      </c>
      <c r="H22935" t="s">
        <v>335</v>
      </c>
      <c r="I22935" t="s">
        <v>10353</v>
      </c>
      <c r="J22935" t="s">
        <v>25258</v>
      </c>
      <c r="K22935" t="s">
        <v>880</v>
      </c>
      <c r="L22935" t="s">
        <v>881</v>
      </c>
      <c r="N22935" t="s">
        <v>506</v>
      </c>
      <c r="O22935" t="s">
        <v>507</v>
      </c>
      <c r="P22935" t="s">
        <v>507</v>
      </c>
      <c r="S22935">
        <v>2</v>
      </c>
      <c r="U22935">
        <v>2</v>
      </c>
      <c r="V22935">
        <v>2</v>
      </c>
      <c r="X22935" t="s">
        <v>508</v>
      </c>
      <c r="AA22935" t="s">
        <v>515</v>
      </c>
      <c r="AB22935" t="s">
        <v>507</v>
      </c>
      <c r="AC22935">
        <v>11</v>
      </c>
      <c r="AD22935">
        <v>2020</v>
      </c>
      <c r="AG22935" t="s">
        <v>508</v>
      </c>
      <c r="AH22935" t="s">
        <v>511</v>
      </c>
      <c r="AI22935">
        <v>1</v>
      </c>
      <c r="AJ22935" t="s">
        <v>507</v>
      </c>
      <c r="AK22935" t="s">
        <v>882</v>
      </c>
    </row>
    <row r="22936" spans="1:74" ht="14.65" customHeight="1">
      <c r="A22936" s="82" t="s">
        <v>848</v>
      </c>
      <c r="B22936" t="s">
        <v>293</v>
      </c>
      <c r="C22936" t="b">
        <v>1</v>
      </c>
      <c r="D22936">
        <v>13683</v>
      </c>
      <c r="E22936" t="s">
        <v>4231</v>
      </c>
      <c r="F22936">
        <v>63693</v>
      </c>
      <c r="G22936" t="s">
        <v>25259</v>
      </c>
      <c r="H22936" t="s">
        <v>335</v>
      </c>
      <c r="I22936" t="s">
        <v>10353</v>
      </c>
      <c r="J22936" t="s">
        <v>25260</v>
      </c>
      <c r="K22936" t="s">
        <v>880</v>
      </c>
      <c r="L22936" t="s">
        <v>881</v>
      </c>
      <c r="N22936" t="s">
        <v>506</v>
      </c>
      <c r="O22936" t="s">
        <v>507</v>
      </c>
      <c r="P22936" t="s">
        <v>507</v>
      </c>
      <c r="S22936">
        <v>2</v>
      </c>
      <c r="U22936">
        <v>2</v>
      </c>
      <c r="V22936">
        <v>2</v>
      </c>
      <c r="X22936" t="s">
        <v>508</v>
      </c>
      <c r="AA22936" t="s">
        <v>515</v>
      </c>
      <c r="AB22936" t="s">
        <v>507</v>
      </c>
      <c r="AC22936">
        <v>11</v>
      </c>
      <c r="AD22936">
        <v>2020</v>
      </c>
      <c r="AG22936" t="s">
        <v>508</v>
      </c>
      <c r="AH22936" t="s">
        <v>511</v>
      </c>
      <c r="AI22936">
        <v>1</v>
      </c>
      <c r="AJ22936" t="s">
        <v>507</v>
      </c>
      <c r="AK22936" t="s">
        <v>882</v>
      </c>
    </row>
    <row r="22937" spans="1:74" ht="14.65" customHeight="1">
      <c r="A22937" s="82" t="s">
        <v>717</v>
      </c>
      <c r="B22937" t="s">
        <v>293</v>
      </c>
      <c r="C22937" t="b">
        <v>1</v>
      </c>
      <c r="D22937">
        <v>64994</v>
      </c>
      <c r="E22937" t="s">
        <v>19298</v>
      </c>
      <c r="F22937">
        <v>63694</v>
      </c>
      <c r="G22937" t="s">
        <v>25261</v>
      </c>
      <c r="H22937" t="s">
        <v>325</v>
      </c>
      <c r="I22937" t="s">
        <v>13261</v>
      </c>
      <c r="J22937" t="s">
        <v>25262</v>
      </c>
      <c r="K22937" t="s">
        <v>880</v>
      </c>
      <c r="L22937" t="s">
        <v>881</v>
      </c>
      <c r="N22937" t="s">
        <v>506</v>
      </c>
      <c r="O22937" t="s">
        <v>507</v>
      </c>
      <c r="P22937" t="s">
        <v>507</v>
      </c>
      <c r="S22937">
        <v>4</v>
      </c>
      <c r="U22937">
        <v>4</v>
      </c>
      <c r="V22937">
        <v>4</v>
      </c>
      <c r="X22937" t="s">
        <v>508</v>
      </c>
      <c r="AA22937" t="s">
        <v>515</v>
      </c>
      <c r="AB22937" t="s">
        <v>507</v>
      </c>
      <c r="AC22937">
        <v>1</v>
      </c>
      <c r="AD22937">
        <v>2021</v>
      </c>
      <c r="AG22937" t="s">
        <v>508</v>
      </c>
      <c r="AH22937" t="s">
        <v>631</v>
      </c>
      <c r="AI22937">
        <v>2</v>
      </c>
      <c r="AJ22937" t="s">
        <v>507</v>
      </c>
      <c r="AK22937" t="s">
        <v>882</v>
      </c>
    </row>
    <row r="22938" spans="1:74" ht="14.65" customHeight="1">
      <c r="A22938" s="82" t="s">
        <v>848</v>
      </c>
      <c r="B22938" t="s">
        <v>293</v>
      </c>
      <c r="C22938" t="b">
        <v>1</v>
      </c>
      <c r="D22938">
        <v>13683</v>
      </c>
      <c r="E22938" t="s">
        <v>4231</v>
      </c>
      <c r="F22938">
        <v>63695</v>
      </c>
      <c r="G22938" t="s">
        <v>25263</v>
      </c>
      <c r="H22938" t="s">
        <v>335</v>
      </c>
      <c r="I22938" t="s">
        <v>4183</v>
      </c>
      <c r="J22938" t="s">
        <v>25256</v>
      </c>
      <c r="K22938" t="s">
        <v>880</v>
      </c>
      <c r="L22938" t="s">
        <v>881</v>
      </c>
      <c r="N22938" t="s">
        <v>506</v>
      </c>
      <c r="O22938" t="s">
        <v>507</v>
      </c>
      <c r="P22938" t="s">
        <v>507</v>
      </c>
      <c r="S22938">
        <v>2</v>
      </c>
      <c r="U22938">
        <v>2</v>
      </c>
      <c r="V22938">
        <v>2</v>
      </c>
      <c r="X22938" t="s">
        <v>508</v>
      </c>
      <c r="AA22938" t="s">
        <v>515</v>
      </c>
      <c r="AB22938" t="s">
        <v>507</v>
      </c>
      <c r="AC22938">
        <v>11</v>
      </c>
      <c r="AD22938">
        <v>2020</v>
      </c>
      <c r="AG22938" t="s">
        <v>508</v>
      </c>
      <c r="AH22938" t="s">
        <v>511</v>
      </c>
      <c r="AI22938">
        <v>1</v>
      </c>
      <c r="AJ22938" t="s">
        <v>507</v>
      </c>
      <c r="AK22938" t="s">
        <v>882</v>
      </c>
    </row>
    <row r="22939" spans="1:74" ht="14.65" customHeight="1">
      <c r="A22939" s="82" t="s">
        <v>717</v>
      </c>
      <c r="B22939" t="s">
        <v>293</v>
      </c>
      <c r="C22939" t="b">
        <v>1</v>
      </c>
      <c r="D22939">
        <v>63412</v>
      </c>
      <c r="E22939" t="s">
        <v>25264</v>
      </c>
      <c r="F22939">
        <v>63696</v>
      </c>
      <c r="G22939" t="s">
        <v>25265</v>
      </c>
      <c r="H22939" t="s">
        <v>317</v>
      </c>
      <c r="I22939" t="s">
        <v>9301</v>
      </c>
      <c r="J22939" t="s">
        <v>1609</v>
      </c>
      <c r="K22939" t="s">
        <v>880</v>
      </c>
      <c r="L22939" t="s">
        <v>881</v>
      </c>
      <c r="N22939" t="s">
        <v>506</v>
      </c>
      <c r="O22939" t="s">
        <v>507</v>
      </c>
      <c r="P22939" t="s">
        <v>507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508</v>
      </c>
      <c r="AA22939" t="s">
        <v>515</v>
      </c>
      <c r="AB22939" t="s">
        <v>507</v>
      </c>
      <c r="AC22939">
        <v>10</v>
      </c>
      <c r="AD22939">
        <v>2021</v>
      </c>
      <c r="AG22939" t="s">
        <v>508</v>
      </c>
      <c r="AH22939" t="s">
        <v>631</v>
      </c>
      <c r="AI22939">
        <v>2</v>
      </c>
      <c r="AJ22939" t="s">
        <v>507</v>
      </c>
      <c r="AK22939" t="s">
        <v>882</v>
      </c>
    </row>
    <row r="22940" spans="1:74" ht="14.65" customHeight="1">
      <c r="A22940" s="82" t="s">
        <v>1316</v>
      </c>
      <c r="B22940" t="s">
        <v>293</v>
      </c>
      <c r="C22940" t="b">
        <v>1</v>
      </c>
      <c r="D22940">
        <v>63409</v>
      </c>
      <c r="E22940" t="s">
        <v>25266</v>
      </c>
      <c r="F22940">
        <v>63697</v>
      </c>
      <c r="G22940" t="s">
        <v>25267</v>
      </c>
      <c r="H22940" t="s">
        <v>343</v>
      </c>
      <c r="I22940" t="s">
        <v>8415</v>
      </c>
      <c r="J22940" t="s">
        <v>25268</v>
      </c>
      <c r="K22940" t="s">
        <v>880</v>
      </c>
      <c r="L22940" t="s">
        <v>881</v>
      </c>
      <c r="N22940" t="s">
        <v>506</v>
      </c>
      <c r="O22940" t="s">
        <v>507</v>
      </c>
      <c r="P22940" t="s">
        <v>507</v>
      </c>
      <c r="S22940">
        <v>1</v>
      </c>
      <c r="U22940">
        <v>1</v>
      </c>
      <c r="V22940">
        <v>1</v>
      </c>
      <c r="X22940" t="s">
        <v>508</v>
      </c>
      <c r="AA22940" t="s">
        <v>515</v>
      </c>
      <c r="AB22940" t="s">
        <v>507</v>
      </c>
      <c r="AC22940">
        <v>12</v>
      </c>
      <c r="AD22940">
        <v>2016</v>
      </c>
      <c r="AG22940" t="s">
        <v>508</v>
      </c>
      <c r="AH22940" t="s">
        <v>631</v>
      </c>
      <c r="AI22940">
        <v>2</v>
      </c>
      <c r="AJ22940" t="s">
        <v>507</v>
      </c>
      <c r="AK22940" t="s">
        <v>882</v>
      </c>
    </row>
    <row r="22941" spans="1:74" ht="14.65" customHeight="1">
      <c r="A22941" s="82" t="s">
        <v>848</v>
      </c>
      <c r="B22941" t="s">
        <v>293</v>
      </c>
      <c r="C22941" t="b">
        <v>1</v>
      </c>
      <c r="D22941">
        <v>56990</v>
      </c>
      <c r="E22941" t="s">
        <v>14383</v>
      </c>
      <c r="F22941">
        <v>63698</v>
      </c>
      <c r="G22941" t="s">
        <v>25269</v>
      </c>
      <c r="H22941" t="s">
        <v>331</v>
      </c>
      <c r="I22941" t="s">
        <v>14387</v>
      </c>
      <c r="J22941" t="s">
        <v>25270</v>
      </c>
      <c r="K22941" t="s">
        <v>880</v>
      </c>
      <c r="L22941" t="s">
        <v>881</v>
      </c>
      <c r="N22941" t="s">
        <v>742</v>
      </c>
      <c r="O22941" t="s">
        <v>507</v>
      </c>
      <c r="P22941" t="s">
        <v>507</v>
      </c>
      <c r="S22941">
        <v>2.2999999999999998</v>
      </c>
      <c r="U22941">
        <v>2.2999999999999998</v>
      </c>
      <c r="V22941">
        <v>2.2999999999999998</v>
      </c>
      <c r="X22941" t="s">
        <v>508</v>
      </c>
      <c r="AA22941" t="s">
        <v>515</v>
      </c>
      <c r="AB22941" t="s">
        <v>507</v>
      </c>
      <c r="AC22941">
        <v>9</v>
      </c>
      <c r="AD22941">
        <v>2020</v>
      </c>
      <c r="AG22941" t="s">
        <v>508</v>
      </c>
      <c r="AH22941" t="s">
        <v>631</v>
      </c>
      <c r="AI22941">
        <v>2</v>
      </c>
      <c r="AJ22941" t="s">
        <v>507</v>
      </c>
      <c r="AK22941" t="s">
        <v>882</v>
      </c>
      <c r="AU22941" t="s">
        <v>508</v>
      </c>
      <c r="AV22941" t="s">
        <v>508</v>
      </c>
      <c r="BV22941" t="s">
        <v>508</v>
      </c>
    </row>
    <row r="22942" spans="1:74" ht="14.65" customHeight="1">
      <c r="A22942" s="82" t="s">
        <v>1673</v>
      </c>
      <c r="B22942" t="s">
        <v>800</v>
      </c>
      <c r="C22942" t="b">
        <v>1</v>
      </c>
      <c r="D22942">
        <v>62150</v>
      </c>
      <c r="E22942" t="s">
        <v>23408</v>
      </c>
      <c r="F22942">
        <v>63699</v>
      </c>
      <c r="G22942" t="s">
        <v>25271</v>
      </c>
      <c r="H22942" t="s">
        <v>356</v>
      </c>
      <c r="I22942" t="s">
        <v>6306</v>
      </c>
      <c r="J22942" t="s">
        <v>25272</v>
      </c>
      <c r="K22942" t="s">
        <v>9184</v>
      </c>
      <c r="L22942" t="s">
        <v>9185</v>
      </c>
      <c r="N22942" t="s">
        <v>506</v>
      </c>
      <c r="O22942" t="s">
        <v>507</v>
      </c>
      <c r="P22942" t="s">
        <v>507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508</v>
      </c>
      <c r="AA22942" t="s">
        <v>515</v>
      </c>
      <c r="AB22942" t="s">
        <v>507</v>
      </c>
      <c r="AC22942">
        <v>9</v>
      </c>
      <c r="AD22942">
        <v>2018</v>
      </c>
      <c r="AG22942" t="s">
        <v>508</v>
      </c>
      <c r="AH22942" t="s">
        <v>631</v>
      </c>
      <c r="AI22942">
        <v>2</v>
      </c>
      <c r="AJ22942" t="s">
        <v>507</v>
      </c>
      <c r="AK22942" t="s">
        <v>540</v>
      </c>
      <c r="AU22942" t="s">
        <v>508</v>
      </c>
      <c r="AV22942" t="s">
        <v>508</v>
      </c>
      <c r="AX22942" t="s">
        <v>550</v>
      </c>
      <c r="BV22942" t="s">
        <v>508</v>
      </c>
    </row>
    <row r="22943" spans="1:74" ht="14.65" customHeight="1">
      <c r="A22943" s="82" t="s">
        <v>1673</v>
      </c>
      <c r="B22943" t="s">
        <v>800</v>
      </c>
      <c r="C22943" t="b">
        <v>1</v>
      </c>
      <c r="D22943">
        <v>62150</v>
      </c>
      <c r="E22943" t="s">
        <v>23408</v>
      </c>
      <c r="F22943">
        <v>63699</v>
      </c>
      <c r="G22943" t="s">
        <v>25271</v>
      </c>
      <c r="H22943" t="s">
        <v>356</v>
      </c>
      <c r="I22943" t="s">
        <v>6306</v>
      </c>
      <c r="J22943" t="s">
        <v>25273</v>
      </c>
      <c r="K22943" t="s">
        <v>9184</v>
      </c>
      <c r="L22943" t="s">
        <v>9185</v>
      </c>
      <c r="N22943" t="s">
        <v>506</v>
      </c>
      <c r="O22943" t="s">
        <v>507</v>
      </c>
      <c r="P22943" t="s">
        <v>507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508</v>
      </c>
      <c r="AA22943" t="s">
        <v>515</v>
      </c>
      <c r="AB22943" t="s">
        <v>507</v>
      </c>
      <c r="AC22943">
        <v>9</v>
      </c>
      <c r="AD22943">
        <v>2018</v>
      </c>
      <c r="AG22943" t="s">
        <v>508</v>
      </c>
      <c r="AH22943" t="s">
        <v>631</v>
      </c>
      <c r="AI22943">
        <v>2</v>
      </c>
      <c r="AJ22943" t="s">
        <v>507</v>
      </c>
      <c r="AK22943" t="s">
        <v>540</v>
      </c>
      <c r="AV22943" t="s">
        <v>508</v>
      </c>
      <c r="AX22943" t="s">
        <v>550</v>
      </c>
      <c r="BV22943" t="s">
        <v>508</v>
      </c>
    </row>
    <row r="22944" spans="1:74" ht="14.65" customHeight="1">
      <c r="A22944" s="82" t="s">
        <v>814</v>
      </c>
      <c r="B22944" t="s">
        <v>800</v>
      </c>
      <c r="C22944" t="b">
        <v>1</v>
      </c>
      <c r="D22944">
        <v>62150</v>
      </c>
      <c r="E22944" t="s">
        <v>23408</v>
      </c>
      <c r="F22944">
        <v>63700</v>
      </c>
      <c r="G22944" t="s">
        <v>25274</v>
      </c>
      <c r="H22944" t="s">
        <v>353</v>
      </c>
      <c r="I22944" t="s">
        <v>1599</v>
      </c>
      <c r="J22944" t="s">
        <v>25275</v>
      </c>
      <c r="K22944" t="s">
        <v>9184</v>
      </c>
      <c r="L22944" t="s">
        <v>9185</v>
      </c>
      <c r="N22944" t="s">
        <v>506</v>
      </c>
      <c r="O22944" t="s">
        <v>507</v>
      </c>
      <c r="P22944" t="s">
        <v>507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508</v>
      </c>
      <c r="AA22944" t="s">
        <v>515</v>
      </c>
      <c r="AB22944" t="s">
        <v>507</v>
      </c>
      <c r="AC22944">
        <v>3</v>
      </c>
      <c r="AD22944">
        <v>2019</v>
      </c>
      <c r="AG22944" t="s">
        <v>508</v>
      </c>
      <c r="AH22944" t="s">
        <v>631</v>
      </c>
      <c r="AI22944">
        <v>2</v>
      </c>
      <c r="AJ22944" t="s">
        <v>507</v>
      </c>
      <c r="AK22944" t="s">
        <v>540</v>
      </c>
      <c r="AU22944" t="s">
        <v>508</v>
      </c>
      <c r="AV22944" t="s">
        <v>508</v>
      </c>
      <c r="AX22944" t="s">
        <v>550</v>
      </c>
      <c r="BV22944" t="s">
        <v>508</v>
      </c>
    </row>
    <row r="22945" spans="1:74" ht="14.65" customHeight="1">
      <c r="A22945" s="82" t="s">
        <v>814</v>
      </c>
      <c r="B22945" t="s">
        <v>800</v>
      </c>
      <c r="C22945" t="b">
        <v>1</v>
      </c>
      <c r="D22945">
        <v>62150</v>
      </c>
      <c r="E22945" t="s">
        <v>23408</v>
      </c>
      <c r="F22945">
        <v>63701</v>
      </c>
      <c r="G22945" t="s">
        <v>25276</v>
      </c>
      <c r="H22945" t="s">
        <v>356</v>
      </c>
      <c r="I22945" t="s">
        <v>6306</v>
      </c>
      <c r="J22945" t="s">
        <v>25277</v>
      </c>
      <c r="K22945" t="s">
        <v>9184</v>
      </c>
      <c r="L22945" t="s">
        <v>9185</v>
      </c>
      <c r="N22945" t="s">
        <v>506</v>
      </c>
      <c r="O22945" t="s">
        <v>507</v>
      </c>
      <c r="P22945" t="s">
        <v>507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508</v>
      </c>
      <c r="AA22945" t="s">
        <v>515</v>
      </c>
      <c r="AB22945" t="s">
        <v>507</v>
      </c>
      <c r="AC22945">
        <v>1</v>
      </c>
      <c r="AD22945">
        <v>2019</v>
      </c>
      <c r="AG22945" t="s">
        <v>508</v>
      </c>
      <c r="AH22945" t="s">
        <v>631</v>
      </c>
      <c r="AI22945">
        <v>2</v>
      </c>
      <c r="AJ22945" t="s">
        <v>507</v>
      </c>
      <c r="AK22945" t="s">
        <v>540</v>
      </c>
      <c r="AU22945" t="s">
        <v>508</v>
      </c>
      <c r="AV22945" t="s">
        <v>508</v>
      </c>
      <c r="AX22945" t="s">
        <v>550</v>
      </c>
      <c r="BV22945" t="s">
        <v>508</v>
      </c>
    </row>
    <row r="22946" spans="1:74" ht="14.65" customHeight="1">
      <c r="A22946" s="82" t="s">
        <v>814</v>
      </c>
      <c r="B22946" t="s">
        <v>800</v>
      </c>
      <c r="C22946" t="b">
        <v>1</v>
      </c>
      <c r="D22946">
        <v>62150</v>
      </c>
      <c r="E22946" t="s">
        <v>23408</v>
      </c>
      <c r="F22946">
        <v>63701</v>
      </c>
      <c r="G22946" t="s">
        <v>25276</v>
      </c>
      <c r="H22946" t="s">
        <v>356</v>
      </c>
      <c r="I22946" t="s">
        <v>6306</v>
      </c>
      <c r="J22946" t="s">
        <v>25278</v>
      </c>
      <c r="K22946" t="s">
        <v>9184</v>
      </c>
      <c r="L22946" t="s">
        <v>9185</v>
      </c>
      <c r="N22946" t="s">
        <v>506</v>
      </c>
      <c r="O22946" t="s">
        <v>507</v>
      </c>
      <c r="P22946" t="s">
        <v>507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508</v>
      </c>
      <c r="AA22946" t="s">
        <v>515</v>
      </c>
      <c r="AB22946" t="s">
        <v>507</v>
      </c>
      <c r="AC22946">
        <v>1</v>
      </c>
      <c r="AD22946">
        <v>2019</v>
      </c>
      <c r="AG22946" t="s">
        <v>508</v>
      </c>
      <c r="AH22946" t="s">
        <v>631</v>
      </c>
      <c r="AI22946">
        <v>2</v>
      </c>
      <c r="AJ22946" t="s">
        <v>507</v>
      </c>
      <c r="AK22946" t="s">
        <v>540</v>
      </c>
      <c r="AU22946" t="s">
        <v>508</v>
      </c>
      <c r="AV22946" t="s">
        <v>508</v>
      </c>
      <c r="AX22946" t="s">
        <v>550</v>
      </c>
      <c r="BV22946" t="s">
        <v>508</v>
      </c>
    </row>
    <row r="22947" spans="1:74" ht="14.65" customHeight="1">
      <c r="A22947" s="82" t="s">
        <v>814</v>
      </c>
      <c r="B22947" t="s">
        <v>800</v>
      </c>
      <c r="C22947" t="b">
        <v>1</v>
      </c>
      <c r="D22947">
        <v>62150</v>
      </c>
      <c r="E22947" t="s">
        <v>23408</v>
      </c>
      <c r="F22947">
        <v>63702</v>
      </c>
      <c r="G22947" t="s">
        <v>25279</v>
      </c>
      <c r="H22947" t="s">
        <v>331</v>
      </c>
      <c r="I22947" t="s">
        <v>3909</v>
      </c>
      <c r="J22947" t="s">
        <v>25280</v>
      </c>
      <c r="K22947" t="s">
        <v>9184</v>
      </c>
      <c r="L22947" t="s">
        <v>9185</v>
      </c>
      <c r="N22947" t="s">
        <v>506</v>
      </c>
      <c r="O22947" t="s">
        <v>507</v>
      </c>
      <c r="P22947" t="s">
        <v>507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508</v>
      </c>
      <c r="AA22947" t="s">
        <v>515</v>
      </c>
      <c r="AB22947" t="s">
        <v>507</v>
      </c>
      <c r="AC22947">
        <v>7</v>
      </c>
      <c r="AD22947">
        <v>2019</v>
      </c>
      <c r="AG22947" t="s">
        <v>508</v>
      </c>
      <c r="AH22947" t="s">
        <v>631</v>
      </c>
      <c r="AI22947">
        <v>2</v>
      </c>
      <c r="AJ22947" t="s">
        <v>507</v>
      </c>
      <c r="AK22947" t="s">
        <v>540</v>
      </c>
      <c r="AV22947" t="s">
        <v>508</v>
      </c>
      <c r="AX22947" t="s">
        <v>550</v>
      </c>
      <c r="BV22947" t="s">
        <v>508</v>
      </c>
    </row>
    <row r="22948" spans="1:74" ht="14.65" customHeight="1">
      <c r="A22948" s="82" t="s">
        <v>1673</v>
      </c>
      <c r="B22948" t="s">
        <v>800</v>
      </c>
      <c r="C22948" t="b">
        <v>1</v>
      </c>
      <c r="D22948">
        <v>62150</v>
      </c>
      <c r="E22948" t="s">
        <v>23408</v>
      </c>
      <c r="F22948">
        <v>63703</v>
      </c>
      <c r="G22948" t="s">
        <v>25281</v>
      </c>
      <c r="H22948" t="s">
        <v>331</v>
      </c>
      <c r="I22948" t="s">
        <v>3909</v>
      </c>
      <c r="J22948" t="s">
        <v>25282</v>
      </c>
      <c r="K22948" t="s">
        <v>9184</v>
      </c>
      <c r="L22948" t="s">
        <v>9185</v>
      </c>
      <c r="N22948" t="s">
        <v>506</v>
      </c>
      <c r="O22948" t="s">
        <v>507</v>
      </c>
      <c r="P22948" t="s">
        <v>507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508</v>
      </c>
      <c r="AA22948" t="s">
        <v>515</v>
      </c>
      <c r="AB22948" t="s">
        <v>507</v>
      </c>
      <c r="AC22948">
        <v>9</v>
      </c>
      <c r="AD22948">
        <v>2018</v>
      </c>
      <c r="AG22948" t="s">
        <v>508</v>
      </c>
      <c r="AH22948" t="s">
        <v>631</v>
      </c>
      <c r="AI22948">
        <v>2</v>
      </c>
      <c r="AJ22948" t="s">
        <v>507</v>
      </c>
      <c r="AK22948" t="s">
        <v>540</v>
      </c>
      <c r="AU22948" t="s">
        <v>508</v>
      </c>
      <c r="AV22948" t="s">
        <v>508</v>
      </c>
      <c r="AX22948" t="s">
        <v>550</v>
      </c>
      <c r="BV22948" t="s">
        <v>508</v>
      </c>
    </row>
    <row r="22949" spans="1:74" ht="14.65" customHeight="1">
      <c r="A22949" s="82" t="s">
        <v>814</v>
      </c>
      <c r="B22949" t="s">
        <v>800</v>
      </c>
      <c r="C22949" t="b">
        <v>1</v>
      </c>
      <c r="D22949">
        <v>62150</v>
      </c>
      <c r="E22949" t="s">
        <v>23408</v>
      </c>
      <c r="F22949">
        <v>63704</v>
      </c>
      <c r="G22949" t="s">
        <v>25283</v>
      </c>
      <c r="H22949" t="s">
        <v>356</v>
      </c>
      <c r="I22949" t="s">
        <v>6306</v>
      </c>
      <c r="J22949" t="s">
        <v>25284</v>
      </c>
      <c r="K22949" t="s">
        <v>9184</v>
      </c>
      <c r="L22949" t="s">
        <v>9185</v>
      </c>
      <c r="N22949" t="s">
        <v>506</v>
      </c>
      <c r="O22949" t="s">
        <v>507</v>
      </c>
      <c r="P22949" t="s">
        <v>507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508</v>
      </c>
      <c r="AA22949" t="s">
        <v>515</v>
      </c>
      <c r="AB22949" t="s">
        <v>507</v>
      </c>
      <c r="AC22949">
        <v>9</v>
      </c>
      <c r="AD22949">
        <v>2019</v>
      </c>
      <c r="AG22949" t="s">
        <v>508</v>
      </c>
      <c r="AH22949" t="s">
        <v>631</v>
      </c>
      <c r="AI22949">
        <v>2</v>
      </c>
      <c r="AJ22949" t="s">
        <v>507</v>
      </c>
      <c r="AK22949" t="s">
        <v>540</v>
      </c>
      <c r="AV22949" t="s">
        <v>508</v>
      </c>
      <c r="AX22949" t="s">
        <v>550</v>
      </c>
      <c r="BV22949" t="s">
        <v>508</v>
      </c>
    </row>
    <row r="22950" spans="1:74" ht="14.65" customHeight="1">
      <c r="A22950" s="82" t="s">
        <v>814</v>
      </c>
      <c r="B22950" t="s">
        <v>800</v>
      </c>
      <c r="C22950" t="b">
        <v>1</v>
      </c>
      <c r="D22950">
        <v>62150</v>
      </c>
      <c r="E22950" t="s">
        <v>23408</v>
      </c>
      <c r="F22950">
        <v>63704</v>
      </c>
      <c r="G22950" t="s">
        <v>25283</v>
      </c>
      <c r="H22950" t="s">
        <v>356</v>
      </c>
      <c r="I22950" t="s">
        <v>6306</v>
      </c>
      <c r="J22950" t="s">
        <v>25285</v>
      </c>
      <c r="K22950" t="s">
        <v>9184</v>
      </c>
      <c r="L22950" t="s">
        <v>9185</v>
      </c>
      <c r="N22950" t="s">
        <v>506</v>
      </c>
      <c r="O22950" t="s">
        <v>507</v>
      </c>
      <c r="P22950" t="s">
        <v>507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508</v>
      </c>
      <c r="AA22950" t="s">
        <v>515</v>
      </c>
      <c r="AB22950" t="s">
        <v>507</v>
      </c>
      <c r="AC22950">
        <v>9</v>
      </c>
      <c r="AD22950">
        <v>2019</v>
      </c>
      <c r="AG22950" t="s">
        <v>508</v>
      </c>
      <c r="AH22950" t="s">
        <v>631</v>
      </c>
      <c r="AI22950">
        <v>2</v>
      </c>
      <c r="AJ22950" t="s">
        <v>507</v>
      </c>
      <c r="AK22950" t="s">
        <v>540</v>
      </c>
      <c r="AV22950" t="s">
        <v>508</v>
      </c>
      <c r="AX22950" t="s">
        <v>550</v>
      </c>
      <c r="BV22950" t="s">
        <v>508</v>
      </c>
    </row>
    <row r="22951" spans="1:74" ht="14.65" customHeight="1">
      <c r="A22951" s="82" t="s">
        <v>1673</v>
      </c>
      <c r="B22951" t="s">
        <v>800</v>
      </c>
      <c r="C22951" t="b">
        <v>1</v>
      </c>
      <c r="D22951">
        <v>62150</v>
      </c>
      <c r="E22951" t="s">
        <v>23408</v>
      </c>
      <c r="F22951">
        <v>63705</v>
      </c>
      <c r="G22951" t="s">
        <v>25286</v>
      </c>
      <c r="H22951" t="s">
        <v>356</v>
      </c>
      <c r="I22951" t="s">
        <v>6306</v>
      </c>
      <c r="J22951" t="s">
        <v>25287</v>
      </c>
      <c r="K22951" t="s">
        <v>9184</v>
      </c>
      <c r="L22951" t="s">
        <v>9185</v>
      </c>
      <c r="N22951" t="s">
        <v>506</v>
      </c>
      <c r="O22951" t="s">
        <v>507</v>
      </c>
      <c r="P22951" t="s">
        <v>507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508</v>
      </c>
      <c r="AA22951" t="s">
        <v>515</v>
      </c>
      <c r="AB22951" t="s">
        <v>507</v>
      </c>
      <c r="AC22951">
        <v>11</v>
      </c>
      <c r="AD22951">
        <v>2018</v>
      </c>
      <c r="AG22951" t="s">
        <v>508</v>
      </c>
      <c r="AH22951" t="s">
        <v>631</v>
      </c>
      <c r="AI22951">
        <v>2</v>
      </c>
      <c r="AJ22951" t="s">
        <v>507</v>
      </c>
      <c r="AK22951" t="s">
        <v>540</v>
      </c>
      <c r="AX22951" t="s">
        <v>550</v>
      </c>
      <c r="BV22951" t="s">
        <v>508</v>
      </c>
    </row>
    <row r="22952" spans="1:74" ht="14.65" customHeight="1">
      <c r="A22952" s="82" t="s">
        <v>1673</v>
      </c>
      <c r="B22952" t="s">
        <v>800</v>
      </c>
      <c r="C22952" t="b">
        <v>1</v>
      </c>
      <c r="D22952">
        <v>62150</v>
      </c>
      <c r="E22952" t="s">
        <v>23408</v>
      </c>
      <c r="F22952">
        <v>63705</v>
      </c>
      <c r="G22952" t="s">
        <v>25286</v>
      </c>
      <c r="H22952" t="s">
        <v>356</v>
      </c>
      <c r="I22952" t="s">
        <v>6306</v>
      </c>
      <c r="J22952" t="s">
        <v>25288</v>
      </c>
      <c r="K22952" t="s">
        <v>9184</v>
      </c>
      <c r="L22952" t="s">
        <v>9185</v>
      </c>
      <c r="N22952" t="s">
        <v>506</v>
      </c>
      <c r="O22952" t="s">
        <v>507</v>
      </c>
      <c r="P22952" t="s">
        <v>507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508</v>
      </c>
      <c r="AA22952" t="s">
        <v>515</v>
      </c>
      <c r="AB22952" t="s">
        <v>507</v>
      </c>
      <c r="AC22952">
        <v>9</v>
      </c>
      <c r="AD22952">
        <v>2018</v>
      </c>
      <c r="AG22952" t="s">
        <v>508</v>
      </c>
      <c r="AH22952" t="s">
        <v>631</v>
      </c>
      <c r="AI22952">
        <v>2</v>
      </c>
      <c r="AJ22952" t="s">
        <v>507</v>
      </c>
      <c r="AK22952" t="s">
        <v>540</v>
      </c>
      <c r="AX22952" t="s">
        <v>550</v>
      </c>
      <c r="BV22952" t="s">
        <v>508</v>
      </c>
    </row>
    <row r="22953" spans="1:74" ht="14.65" customHeight="1">
      <c r="A22953" s="82" t="s">
        <v>1673</v>
      </c>
      <c r="B22953" t="s">
        <v>800</v>
      </c>
      <c r="C22953" t="b">
        <v>1</v>
      </c>
      <c r="D22953">
        <v>62150</v>
      </c>
      <c r="E22953" t="s">
        <v>23408</v>
      </c>
      <c r="F22953">
        <v>63705</v>
      </c>
      <c r="G22953" t="s">
        <v>25286</v>
      </c>
      <c r="H22953" t="s">
        <v>356</v>
      </c>
      <c r="I22953" t="s">
        <v>6306</v>
      </c>
      <c r="J22953" t="s">
        <v>25289</v>
      </c>
      <c r="K22953" t="s">
        <v>9184</v>
      </c>
      <c r="L22953" t="s">
        <v>9185</v>
      </c>
      <c r="N22953" t="s">
        <v>506</v>
      </c>
      <c r="O22953" t="s">
        <v>507</v>
      </c>
      <c r="P22953" t="s">
        <v>507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508</v>
      </c>
      <c r="AA22953" t="s">
        <v>515</v>
      </c>
      <c r="AB22953" t="s">
        <v>507</v>
      </c>
      <c r="AC22953">
        <v>9</v>
      </c>
      <c r="AD22953">
        <v>2018</v>
      </c>
      <c r="AG22953" t="s">
        <v>508</v>
      </c>
      <c r="AH22953" t="s">
        <v>631</v>
      </c>
      <c r="AI22953">
        <v>2</v>
      </c>
      <c r="AJ22953" t="s">
        <v>507</v>
      </c>
      <c r="AK22953" t="s">
        <v>540</v>
      </c>
      <c r="AX22953" t="s">
        <v>550</v>
      </c>
      <c r="BV22953" t="s">
        <v>508</v>
      </c>
    </row>
    <row r="22954" spans="1:74" ht="14.65" customHeight="1">
      <c r="A22954" s="82" t="s">
        <v>1673</v>
      </c>
      <c r="B22954" t="s">
        <v>800</v>
      </c>
      <c r="C22954" t="b">
        <v>1</v>
      </c>
      <c r="D22954">
        <v>62150</v>
      </c>
      <c r="E22954" t="s">
        <v>23408</v>
      </c>
      <c r="F22954">
        <v>63706</v>
      </c>
      <c r="G22954" t="s">
        <v>25290</v>
      </c>
      <c r="H22954" t="s">
        <v>331</v>
      </c>
      <c r="I22954" t="s">
        <v>3909</v>
      </c>
      <c r="J22954" t="s">
        <v>25291</v>
      </c>
      <c r="K22954" t="s">
        <v>9184</v>
      </c>
      <c r="L22954" t="s">
        <v>9185</v>
      </c>
      <c r="N22954" t="s">
        <v>506</v>
      </c>
      <c r="O22954" t="s">
        <v>507</v>
      </c>
      <c r="P22954" t="s">
        <v>507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508</v>
      </c>
      <c r="AA22954" t="s">
        <v>515</v>
      </c>
      <c r="AB22954" t="s">
        <v>507</v>
      </c>
      <c r="AC22954">
        <v>7</v>
      </c>
      <c r="AD22954">
        <v>2018</v>
      </c>
      <c r="AG22954" t="s">
        <v>508</v>
      </c>
      <c r="AH22954" t="s">
        <v>631</v>
      </c>
      <c r="AI22954">
        <v>2</v>
      </c>
      <c r="AJ22954" t="s">
        <v>507</v>
      </c>
      <c r="AK22954" t="s">
        <v>540</v>
      </c>
      <c r="AU22954" t="s">
        <v>508</v>
      </c>
      <c r="AV22954" t="s">
        <v>508</v>
      </c>
      <c r="AX22954" t="s">
        <v>550</v>
      </c>
      <c r="BV22954" t="s">
        <v>508</v>
      </c>
    </row>
    <row r="22955" spans="1:74" ht="14.65" customHeight="1">
      <c r="A22955" s="82" t="s">
        <v>1673</v>
      </c>
      <c r="B22955" t="s">
        <v>800</v>
      </c>
      <c r="C22955" t="b">
        <v>1</v>
      </c>
      <c r="D22955">
        <v>62150</v>
      </c>
      <c r="E22955" t="s">
        <v>23408</v>
      </c>
      <c r="F22955">
        <v>63708</v>
      </c>
      <c r="G22955" t="s">
        <v>25292</v>
      </c>
      <c r="H22955" t="s">
        <v>356</v>
      </c>
      <c r="I22955" t="s">
        <v>6306</v>
      </c>
      <c r="J22955" t="s">
        <v>25293</v>
      </c>
      <c r="K22955" t="s">
        <v>9184</v>
      </c>
      <c r="L22955" t="s">
        <v>9185</v>
      </c>
      <c r="N22955" t="s">
        <v>506</v>
      </c>
      <c r="O22955" t="s">
        <v>507</v>
      </c>
      <c r="P22955" t="s">
        <v>507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508</v>
      </c>
      <c r="AA22955" t="s">
        <v>515</v>
      </c>
      <c r="AB22955" t="s">
        <v>507</v>
      </c>
      <c r="AC22955">
        <v>1</v>
      </c>
      <c r="AD22955">
        <v>2018</v>
      </c>
      <c r="AG22955" t="s">
        <v>508</v>
      </c>
      <c r="AH22955" t="s">
        <v>631</v>
      </c>
      <c r="AI22955">
        <v>2</v>
      </c>
      <c r="AJ22955" t="s">
        <v>507</v>
      </c>
      <c r="AK22955" t="s">
        <v>540</v>
      </c>
      <c r="AU22955" t="s">
        <v>508</v>
      </c>
      <c r="AV22955" t="s">
        <v>508</v>
      </c>
      <c r="AX22955" t="s">
        <v>550</v>
      </c>
      <c r="BV22955" t="s">
        <v>508</v>
      </c>
    </row>
    <row r="22956" spans="1:74" ht="14.65" customHeight="1">
      <c r="A22956" s="82" t="s">
        <v>1673</v>
      </c>
      <c r="B22956" t="s">
        <v>800</v>
      </c>
      <c r="C22956" t="b">
        <v>1</v>
      </c>
      <c r="D22956">
        <v>62150</v>
      </c>
      <c r="E22956" t="s">
        <v>23408</v>
      </c>
      <c r="F22956">
        <v>63708</v>
      </c>
      <c r="G22956" t="s">
        <v>25292</v>
      </c>
      <c r="H22956" t="s">
        <v>356</v>
      </c>
      <c r="I22956" t="s">
        <v>6306</v>
      </c>
      <c r="J22956" t="s">
        <v>25294</v>
      </c>
      <c r="K22956" t="s">
        <v>9184</v>
      </c>
      <c r="L22956" t="s">
        <v>9185</v>
      </c>
      <c r="N22956" t="s">
        <v>506</v>
      </c>
      <c r="O22956" t="s">
        <v>507</v>
      </c>
      <c r="P22956" t="s">
        <v>507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508</v>
      </c>
      <c r="AA22956" t="s">
        <v>515</v>
      </c>
      <c r="AB22956" t="s">
        <v>507</v>
      </c>
      <c r="AC22956">
        <v>1</v>
      </c>
      <c r="AD22956">
        <v>2018</v>
      </c>
      <c r="AG22956" t="s">
        <v>508</v>
      </c>
      <c r="AH22956" t="s">
        <v>631</v>
      </c>
      <c r="AI22956">
        <v>2</v>
      </c>
      <c r="AJ22956" t="s">
        <v>507</v>
      </c>
      <c r="AK22956" t="s">
        <v>540</v>
      </c>
      <c r="AU22956" t="s">
        <v>508</v>
      </c>
      <c r="AV22956" t="s">
        <v>508</v>
      </c>
      <c r="AX22956" t="s">
        <v>550</v>
      </c>
      <c r="BV22956" t="s">
        <v>508</v>
      </c>
    </row>
    <row r="22957" spans="1:74" ht="14.65" customHeight="1">
      <c r="A22957" s="82" t="s">
        <v>714</v>
      </c>
      <c r="B22957" t="s">
        <v>17</v>
      </c>
      <c r="C22957" t="b">
        <v>1</v>
      </c>
      <c r="D22957">
        <v>13559</v>
      </c>
      <c r="E22957" t="s">
        <v>10215</v>
      </c>
      <c r="F22957">
        <v>63709</v>
      </c>
      <c r="G22957" t="s">
        <v>25295</v>
      </c>
      <c r="H22957" t="s">
        <v>340</v>
      </c>
      <c r="I22957" t="s">
        <v>2574</v>
      </c>
      <c r="J22957" t="s">
        <v>503</v>
      </c>
      <c r="K22957" t="s">
        <v>3296</v>
      </c>
      <c r="L22957" t="s">
        <v>505</v>
      </c>
      <c r="N22957" t="s">
        <v>506</v>
      </c>
      <c r="O22957" t="s">
        <v>507</v>
      </c>
      <c r="P22957" t="s">
        <v>507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508</v>
      </c>
      <c r="AA22957" t="s">
        <v>515</v>
      </c>
      <c r="AB22957" t="s">
        <v>507</v>
      </c>
      <c r="AC22957">
        <v>7</v>
      </c>
      <c r="AD22957">
        <v>2009</v>
      </c>
      <c r="AG22957" t="s">
        <v>508</v>
      </c>
      <c r="AH22957" t="s">
        <v>631</v>
      </c>
      <c r="AI22957">
        <v>2</v>
      </c>
      <c r="AJ22957" t="s">
        <v>507</v>
      </c>
      <c r="AK22957" t="s">
        <v>847</v>
      </c>
      <c r="AX22957" t="s">
        <v>513</v>
      </c>
      <c r="BV22957" t="s">
        <v>508</v>
      </c>
    </row>
    <row r="22958" spans="1:74" ht="14.65" customHeight="1">
      <c r="A22958" s="82" t="s">
        <v>714</v>
      </c>
      <c r="B22958" t="s">
        <v>17</v>
      </c>
      <c r="C22958" t="b">
        <v>1</v>
      </c>
      <c r="D22958">
        <v>13559</v>
      </c>
      <c r="E22958" t="s">
        <v>10215</v>
      </c>
      <c r="F22958">
        <v>63709</v>
      </c>
      <c r="G22958" t="s">
        <v>25295</v>
      </c>
      <c r="H22958" t="s">
        <v>340</v>
      </c>
      <c r="I22958" t="s">
        <v>2574</v>
      </c>
      <c r="J22958" t="s">
        <v>514</v>
      </c>
      <c r="K22958" t="s">
        <v>3296</v>
      </c>
      <c r="L22958" t="s">
        <v>505</v>
      </c>
      <c r="N22958" t="s">
        <v>506</v>
      </c>
      <c r="O22958" t="s">
        <v>507</v>
      </c>
      <c r="P22958" t="s">
        <v>507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508</v>
      </c>
      <c r="AA22958" t="s">
        <v>515</v>
      </c>
      <c r="AB22958" t="s">
        <v>507</v>
      </c>
      <c r="AC22958">
        <v>7</v>
      </c>
      <c r="AD22958">
        <v>2009</v>
      </c>
      <c r="AG22958" t="s">
        <v>508</v>
      </c>
      <c r="AH22958" t="s">
        <v>631</v>
      </c>
      <c r="AI22958">
        <v>2</v>
      </c>
      <c r="AJ22958" t="s">
        <v>507</v>
      </c>
      <c r="AK22958" t="s">
        <v>847</v>
      </c>
      <c r="AX22958" t="s">
        <v>513</v>
      </c>
      <c r="BV22958" t="s">
        <v>508</v>
      </c>
    </row>
    <row r="22959" spans="1:74" ht="14.65" customHeight="1">
      <c r="A22959" s="82" t="s">
        <v>714</v>
      </c>
      <c r="B22959" t="s">
        <v>17</v>
      </c>
      <c r="C22959" t="b">
        <v>1</v>
      </c>
      <c r="D22959">
        <v>13559</v>
      </c>
      <c r="E22959" t="s">
        <v>10215</v>
      </c>
      <c r="F22959">
        <v>63709</v>
      </c>
      <c r="G22959" t="s">
        <v>25295</v>
      </c>
      <c r="H22959" t="s">
        <v>340</v>
      </c>
      <c r="I22959" t="s">
        <v>2574</v>
      </c>
      <c r="J22959" t="s">
        <v>517</v>
      </c>
      <c r="K22959" t="s">
        <v>3296</v>
      </c>
      <c r="L22959" t="s">
        <v>505</v>
      </c>
      <c r="N22959" t="s">
        <v>506</v>
      </c>
      <c r="O22959" t="s">
        <v>507</v>
      </c>
      <c r="P22959" t="s">
        <v>507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508</v>
      </c>
      <c r="AA22959" t="s">
        <v>515</v>
      </c>
      <c r="AB22959" t="s">
        <v>507</v>
      </c>
      <c r="AC22959">
        <v>7</v>
      </c>
      <c r="AD22959">
        <v>2009</v>
      </c>
      <c r="AG22959" t="s">
        <v>508</v>
      </c>
      <c r="AH22959" t="s">
        <v>631</v>
      </c>
      <c r="AI22959">
        <v>2</v>
      </c>
      <c r="AJ22959" t="s">
        <v>507</v>
      </c>
      <c r="AK22959" t="s">
        <v>847</v>
      </c>
      <c r="AX22959" t="s">
        <v>513</v>
      </c>
      <c r="BV22959" t="s">
        <v>508</v>
      </c>
    </row>
    <row r="22960" spans="1:74" ht="14.65" customHeight="1">
      <c r="A22960" s="82" t="s">
        <v>814</v>
      </c>
      <c r="B22960" t="s">
        <v>800</v>
      </c>
      <c r="C22960" t="b">
        <v>1</v>
      </c>
      <c r="D22960">
        <v>62150</v>
      </c>
      <c r="E22960" t="s">
        <v>23408</v>
      </c>
      <c r="F22960">
        <v>63711</v>
      </c>
      <c r="G22960" t="s">
        <v>25296</v>
      </c>
      <c r="H22960" t="s">
        <v>356</v>
      </c>
      <c r="I22960" t="s">
        <v>6306</v>
      </c>
      <c r="J22960" t="s">
        <v>25297</v>
      </c>
      <c r="K22960" t="s">
        <v>9184</v>
      </c>
      <c r="L22960" t="s">
        <v>9185</v>
      </c>
      <c r="N22960" t="s">
        <v>506</v>
      </c>
      <c r="O22960" t="s">
        <v>507</v>
      </c>
      <c r="P22960" t="s">
        <v>507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508</v>
      </c>
      <c r="AA22960" t="s">
        <v>515</v>
      </c>
      <c r="AB22960" t="s">
        <v>507</v>
      </c>
      <c r="AC22960">
        <v>6</v>
      </c>
      <c r="AD22960">
        <v>2019</v>
      </c>
      <c r="AG22960" t="s">
        <v>508</v>
      </c>
      <c r="AH22960" t="s">
        <v>631</v>
      </c>
      <c r="AI22960">
        <v>2</v>
      </c>
      <c r="AJ22960" t="s">
        <v>507</v>
      </c>
      <c r="AK22960" t="s">
        <v>540</v>
      </c>
      <c r="AV22960" t="s">
        <v>508</v>
      </c>
      <c r="AX22960" t="s">
        <v>550</v>
      </c>
      <c r="BV22960" t="s">
        <v>508</v>
      </c>
    </row>
    <row r="22961" spans="1:74" ht="14.65" customHeight="1">
      <c r="A22961" s="82" t="s">
        <v>1673</v>
      </c>
      <c r="B22961" t="s">
        <v>800</v>
      </c>
      <c r="C22961" t="b">
        <v>1</v>
      </c>
      <c r="D22961">
        <v>62150</v>
      </c>
      <c r="E22961" t="s">
        <v>23408</v>
      </c>
      <c r="F22961">
        <v>63712</v>
      </c>
      <c r="G22961" t="s">
        <v>25298</v>
      </c>
      <c r="H22961" t="s">
        <v>356</v>
      </c>
      <c r="I22961" t="s">
        <v>5766</v>
      </c>
      <c r="J22961" t="s">
        <v>25299</v>
      </c>
      <c r="K22961" t="s">
        <v>9184</v>
      </c>
      <c r="L22961" t="s">
        <v>9185</v>
      </c>
      <c r="N22961" t="s">
        <v>506</v>
      </c>
      <c r="O22961" t="s">
        <v>507</v>
      </c>
      <c r="P22961" t="s">
        <v>507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508</v>
      </c>
      <c r="AA22961" t="s">
        <v>515</v>
      </c>
      <c r="AB22961" t="s">
        <v>507</v>
      </c>
      <c r="AC22961">
        <v>4</v>
      </c>
      <c r="AD22961">
        <v>2018</v>
      </c>
      <c r="AG22961" t="s">
        <v>508</v>
      </c>
      <c r="AH22961" t="s">
        <v>631</v>
      </c>
      <c r="AI22961">
        <v>2</v>
      </c>
      <c r="AJ22961" t="s">
        <v>507</v>
      </c>
      <c r="AK22961" t="s">
        <v>540</v>
      </c>
      <c r="AU22961" t="s">
        <v>508</v>
      </c>
      <c r="AV22961" t="s">
        <v>508</v>
      </c>
      <c r="AX22961" t="s">
        <v>550</v>
      </c>
      <c r="BV22961" t="s">
        <v>508</v>
      </c>
    </row>
    <row r="22962" spans="1:74" ht="14.65" customHeight="1">
      <c r="A22962" s="82" t="s">
        <v>814</v>
      </c>
      <c r="B22962" t="s">
        <v>800</v>
      </c>
      <c r="C22962" t="b">
        <v>1</v>
      </c>
      <c r="D22962">
        <v>62150</v>
      </c>
      <c r="E22962" t="s">
        <v>23408</v>
      </c>
      <c r="F22962">
        <v>63713</v>
      </c>
      <c r="G22962" t="s">
        <v>25300</v>
      </c>
      <c r="H22962" t="s">
        <v>331</v>
      </c>
      <c r="I22962" t="s">
        <v>2771</v>
      </c>
      <c r="J22962" t="s">
        <v>25301</v>
      </c>
      <c r="K22962" t="s">
        <v>9184</v>
      </c>
      <c r="L22962" t="s">
        <v>9185</v>
      </c>
      <c r="N22962" t="s">
        <v>506</v>
      </c>
      <c r="O22962" t="s">
        <v>507</v>
      </c>
      <c r="P22962" t="s">
        <v>507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508</v>
      </c>
      <c r="AA22962" t="s">
        <v>515</v>
      </c>
      <c r="AB22962" t="s">
        <v>507</v>
      </c>
      <c r="AC22962">
        <v>1</v>
      </c>
      <c r="AD22962">
        <v>2019</v>
      </c>
      <c r="AG22962" t="s">
        <v>508</v>
      </c>
      <c r="AH22962" t="s">
        <v>631</v>
      </c>
      <c r="AI22962">
        <v>2</v>
      </c>
      <c r="AJ22962" t="s">
        <v>507</v>
      </c>
      <c r="AK22962" t="s">
        <v>540</v>
      </c>
      <c r="AU22962" t="s">
        <v>508</v>
      </c>
      <c r="AV22962" t="s">
        <v>508</v>
      </c>
      <c r="AX22962" t="s">
        <v>550</v>
      </c>
      <c r="BV22962" t="s">
        <v>508</v>
      </c>
    </row>
    <row r="22963" spans="1:74" ht="14.65" customHeight="1">
      <c r="A22963" s="82" t="s">
        <v>814</v>
      </c>
      <c r="B22963" t="s">
        <v>800</v>
      </c>
      <c r="C22963" t="b">
        <v>1</v>
      </c>
      <c r="D22963">
        <v>62150</v>
      </c>
      <c r="E22963" t="s">
        <v>23408</v>
      </c>
      <c r="F22963">
        <v>63713</v>
      </c>
      <c r="G22963" t="s">
        <v>25300</v>
      </c>
      <c r="H22963" t="s">
        <v>331</v>
      </c>
      <c r="I22963" t="s">
        <v>2771</v>
      </c>
      <c r="J22963" t="s">
        <v>25302</v>
      </c>
      <c r="K22963" t="s">
        <v>9184</v>
      </c>
      <c r="L22963" t="s">
        <v>9185</v>
      </c>
      <c r="N22963" t="s">
        <v>506</v>
      </c>
      <c r="O22963" t="s">
        <v>507</v>
      </c>
      <c r="P22963" t="s">
        <v>507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508</v>
      </c>
      <c r="AA22963" t="s">
        <v>515</v>
      </c>
      <c r="AB22963" t="s">
        <v>507</v>
      </c>
      <c r="AC22963">
        <v>1</v>
      </c>
      <c r="AD22963">
        <v>2019</v>
      </c>
      <c r="AG22963" t="s">
        <v>508</v>
      </c>
      <c r="AH22963" t="s">
        <v>631</v>
      </c>
      <c r="AI22963">
        <v>2</v>
      </c>
      <c r="AJ22963" t="s">
        <v>507</v>
      </c>
      <c r="AK22963" t="s">
        <v>540</v>
      </c>
      <c r="AU22963" t="s">
        <v>508</v>
      </c>
      <c r="AV22963" t="s">
        <v>508</v>
      </c>
      <c r="AX22963" t="s">
        <v>550</v>
      </c>
      <c r="BV22963" t="s">
        <v>508</v>
      </c>
    </row>
    <row r="22964" spans="1:74" ht="14.65" customHeight="1">
      <c r="A22964" s="82" t="s">
        <v>814</v>
      </c>
      <c r="B22964" t="s">
        <v>800</v>
      </c>
      <c r="C22964" t="b">
        <v>1</v>
      </c>
      <c r="D22964">
        <v>62150</v>
      </c>
      <c r="E22964" t="s">
        <v>23408</v>
      </c>
      <c r="F22964">
        <v>63714</v>
      </c>
      <c r="G22964" t="s">
        <v>25303</v>
      </c>
      <c r="H22964" t="s">
        <v>356</v>
      </c>
      <c r="I22964" t="s">
        <v>1417</v>
      </c>
      <c r="J22964" t="s">
        <v>17672</v>
      </c>
      <c r="K22964" t="s">
        <v>9184</v>
      </c>
      <c r="L22964" t="s">
        <v>9185</v>
      </c>
      <c r="N22964" t="s">
        <v>506</v>
      </c>
      <c r="O22964" t="s">
        <v>507</v>
      </c>
      <c r="P22964" t="s">
        <v>507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508</v>
      </c>
      <c r="AA22964" t="s">
        <v>515</v>
      </c>
      <c r="AB22964" t="s">
        <v>507</v>
      </c>
      <c r="AC22964">
        <v>4</v>
      </c>
      <c r="AD22964">
        <v>2019</v>
      </c>
      <c r="AG22964" t="s">
        <v>508</v>
      </c>
      <c r="AH22964" t="s">
        <v>631</v>
      </c>
      <c r="AI22964">
        <v>2</v>
      </c>
      <c r="AJ22964" t="s">
        <v>507</v>
      </c>
      <c r="AK22964" t="s">
        <v>540</v>
      </c>
      <c r="AV22964" t="s">
        <v>508</v>
      </c>
      <c r="AX22964" t="s">
        <v>550</v>
      </c>
      <c r="BV22964" t="s">
        <v>508</v>
      </c>
    </row>
    <row r="22965" spans="1:74" ht="14.65" customHeight="1">
      <c r="A22965" s="82" t="s">
        <v>1673</v>
      </c>
      <c r="B22965" t="s">
        <v>800</v>
      </c>
      <c r="C22965" t="b">
        <v>1</v>
      </c>
      <c r="D22965">
        <v>62150</v>
      </c>
      <c r="E22965" t="s">
        <v>23408</v>
      </c>
      <c r="F22965">
        <v>63715</v>
      </c>
      <c r="G22965" t="s">
        <v>25304</v>
      </c>
      <c r="H22965" t="s">
        <v>356</v>
      </c>
      <c r="I22965" t="s">
        <v>6306</v>
      </c>
      <c r="J22965" t="s">
        <v>25305</v>
      </c>
      <c r="K22965" t="s">
        <v>9184</v>
      </c>
      <c r="L22965" t="s">
        <v>9185</v>
      </c>
      <c r="N22965" t="s">
        <v>506</v>
      </c>
      <c r="O22965" t="s">
        <v>507</v>
      </c>
      <c r="P22965" t="s">
        <v>507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508</v>
      </c>
      <c r="AA22965" t="s">
        <v>515</v>
      </c>
      <c r="AB22965" t="s">
        <v>507</v>
      </c>
      <c r="AC22965">
        <v>12</v>
      </c>
      <c r="AD22965">
        <v>2018</v>
      </c>
      <c r="AG22965" t="s">
        <v>508</v>
      </c>
      <c r="AH22965" t="s">
        <v>631</v>
      </c>
      <c r="AI22965">
        <v>2</v>
      </c>
      <c r="AJ22965" t="s">
        <v>507</v>
      </c>
      <c r="AK22965" t="s">
        <v>540</v>
      </c>
      <c r="AU22965" t="s">
        <v>508</v>
      </c>
      <c r="AV22965" t="s">
        <v>508</v>
      </c>
      <c r="AX22965" t="s">
        <v>550</v>
      </c>
      <c r="BV22965" t="s">
        <v>508</v>
      </c>
    </row>
    <row r="22966" spans="1:74" ht="14.65" customHeight="1">
      <c r="A22966" s="82" t="s">
        <v>1673</v>
      </c>
      <c r="B22966" t="s">
        <v>800</v>
      </c>
      <c r="C22966" t="b">
        <v>1</v>
      </c>
      <c r="D22966">
        <v>62150</v>
      </c>
      <c r="E22966" t="s">
        <v>23408</v>
      </c>
      <c r="F22966">
        <v>63716</v>
      </c>
      <c r="G22966" t="s">
        <v>25306</v>
      </c>
      <c r="H22966" t="s">
        <v>356</v>
      </c>
      <c r="I22966" t="s">
        <v>730</v>
      </c>
      <c r="J22966" t="s">
        <v>25307</v>
      </c>
      <c r="K22966" t="s">
        <v>9184</v>
      </c>
      <c r="L22966" t="s">
        <v>9185</v>
      </c>
      <c r="N22966" t="s">
        <v>506</v>
      </c>
      <c r="O22966" t="s">
        <v>507</v>
      </c>
      <c r="P22966" t="s">
        <v>507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508</v>
      </c>
      <c r="AA22966" t="s">
        <v>515</v>
      </c>
      <c r="AB22966" t="s">
        <v>507</v>
      </c>
      <c r="AC22966">
        <v>5</v>
      </c>
      <c r="AD22966">
        <v>2018</v>
      </c>
      <c r="AG22966" t="s">
        <v>508</v>
      </c>
      <c r="AH22966" t="s">
        <v>631</v>
      </c>
      <c r="AI22966">
        <v>2</v>
      </c>
      <c r="AJ22966" t="s">
        <v>507</v>
      </c>
      <c r="AK22966" t="s">
        <v>540</v>
      </c>
      <c r="AU22966" t="s">
        <v>508</v>
      </c>
      <c r="AV22966" t="s">
        <v>508</v>
      </c>
      <c r="AX22966" t="s">
        <v>550</v>
      </c>
      <c r="BV22966" t="s">
        <v>508</v>
      </c>
    </row>
    <row r="22967" spans="1:74" ht="14.65" customHeight="1">
      <c r="A22967" s="82" t="s">
        <v>1673</v>
      </c>
      <c r="B22967" t="s">
        <v>800</v>
      </c>
      <c r="C22967" t="b">
        <v>1</v>
      </c>
      <c r="D22967">
        <v>62150</v>
      </c>
      <c r="E22967" t="s">
        <v>23408</v>
      </c>
      <c r="F22967">
        <v>63717</v>
      </c>
      <c r="G22967" t="s">
        <v>25308</v>
      </c>
      <c r="H22967" t="s">
        <v>356</v>
      </c>
      <c r="I22967" t="s">
        <v>1105</v>
      </c>
      <c r="J22967" t="s">
        <v>25309</v>
      </c>
      <c r="K22967" t="s">
        <v>9184</v>
      </c>
      <c r="L22967" t="s">
        <v>9185</v>
      </c>
      <c r="N22967" t="s">
        <v>506</v>
      </c>
      <c r="O22967" t="s">
        <v>507</v>
      </c>
      <c r="P22967" t="s">
        <v>507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508</v>
      </c>
      <c r="AA22967" t="s">
        <v>515</v>
      </c>
      <c r="AB22967" t="s">
        <v>507</v>
      </c>
      <c r="AC22967">
        <v>9</v>
      </c>
      <c r="AD22967">
        <v>2018</v>
      </c>
      <c r="AG22967" t="s">
        <v>508</v>
      </c>
      <c r="AH22967" t="s">
        <v>631</v>
      </c>
      <c r="AI22967">
        <v>2</v>
      </c>
      <c r="AJ22967" t="s">
        <v>507</v>
      </c>
      <c r="AK22967" t="s">
        <v>540</v>
      </c>
      <c r="AU22967" t="s">
        <v>508</v>
      </c>
      <c r="AV22967" t="s">
        <v>508</v>
      </c>
      <c r="AX22967" t="s">
        <v>550</v>
      </c>
      <c r="BV22967" t="s">
        <v>508</v>
      </c>
    </row>
    <row r="22968" spans="1:74" ht="14.65" customHeight="1">
      <c r="A22968" s="82" t="s">
        <v>814</v>
      </c>
      <c r="B22968" t="s">
        <v>800</v>
      </c>
      <c r="C22968" t="b">
        <v>1</v>
      </c>
      <c r="D22968">
        <v>62150</v>
      </c>
      <c r="E22968" t="s">
        <v>23408</v>
      </c>
      <c r="F22968">
        <v>63717</v>
      </c>
      <c r="G22968" t="s">
        <v>25308</v>
      </c>
      <c r="H22968" t="s">
        <v>356</v>
      </c>
      <c r="I22968" t="s">
        <v>1105</v>
      </c>
      <c r="J22968" t="s">
        <v>25310</v>
      </c>
      <c r="K22968" t="s">
        <v>9184</v>
      </c>
      <c r="L22968" t="s">
        <v>9185</v>
      </c>
      <c r="N22968" t="s">
        <v>506</v>
      </c>
      <c r="O22968" t="s">
        <v>507</v>
      </c>
      <c r="P22968" t="s">
        <v>507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508</v>
      </c>
      <c r="AA22968" t="s">
        <v>515</v>
      </c>
      <c r="AB22968" t="s">
        <v>507</v>
      </c>
      <c r="AC22968">
        <v>9</v>
      </c>
      <c r="AD22968">
        <v>2019</v>
      </c>
      <c r="AG22968" t="s">
        <v>508</v>
      </c>
      <c r="AH22968" t="s">
        <v>631</v>
      </c>
      <c r="AI22968">
        <v>2</v>
      </c>
      <c r="AJ22968" t="s">
        <v>507</v>
      </c>
      <c r="AK22968" t="s">
        <v>540</v>
      </c>
      <c r="AU22968" t="s">
        <v>508</v>
      </c>
      <c r="AV22968" t="s">
        <v>508</v>
      </c>
      <c r="AX22968" t="s">
        <v>550</v>
      </c>
      <c r="BV22968" t="s">
        <v>508</v>
      </c>
    </row>
    <row r="22969" spans="1:74" ht="14.65" customHeight="1">
      <c r="A22969" s="82" t="s">
        <v>814</v>
      </c>
      <c r="B22969" t="s">
        <v>800</v>
      </c>
      <c r="C22969" t="b">
        <v>1</v>
      </c>
      <c r="D22969">
        <v>62150</v>
      </c>
      <c r="E22969" t="s">
        <v>23408</v>
      </c>
      <c r="F22969">
        <v>63717</v>
      </c>
      <c r="G22969" t="s">
        <v>25308</v>
      </c>
      <c r="H22969" t="s">
        <v>356</v>
      </c>
      <c r="I22969" t="s">
        <v>1105</v>
      </c>
      <c r="J22969" t="s">
        <v>25311</v>
      </c>
      <c r="K22969" t="s">
        <v>9184</v>
      </c>
      <c r="L22969" t="s">
        <v>9185</v>
      </c>
      <c r="N22969" t="s">
        <v>506</v>
      </c>
      <c r="O22969" t="s">
        <v>507</v>
      </c>
      <c r="P22969" t="s">
        <v>507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508</v>
      </c>
      <c r="AA22969" t="s">
        <v>515</v>
      </c>
      <c r="AB22969" t="s">
        <v>507</v>
      </c>
      <c r="AC22969">
        <v>9</v>
      </c>
      <c r="AD22969">
        <v>2019</v>
      </c>
      <c r="AG22969" t="s">
        <v>508</v>
      </c>
      <c r="AH22969" t="s">
        <v>631</v>
      </c>
      <c r="AI22969">
        <v>2</v>
      </c>
      <c r="AJ22969" t="s">
        <v>507</v>
      </c>
      <c r="AK22969" t="s">
        <v>540</v>
      </c>
      <c r="AU22969" t="s">
        <v>508</v>
      </c>
      <c r="AV22969" t="s">
        <v>508</v>
      </c>
      <c r="AX22969" t="s">
        <v>550</v>
      </c>
      <c r="BV22969" t="s">
        <v>508</v>
      </c>
    </row>
    <row r="22970" spans="1:74" ht="14.65" customHeight="1">
      <c r="A22970" s="82" t="s">
        <v>848</v>
      </c>
      <c r="B22970" t="s">
        <v>293</v>
      </c>
      <c r="C22970" t="b">
        <v>1</v>
      </c>
      <c r="D22970">
        <v>61227</v>
      </c>
      <c r="E22970" t="s">
        <v>18612</v>
      </c>
      <c r="F22970">
        <v>63718</v>
      </c>
      <c r="G22970" t="s">
        <v>25312</v>
      </c>
      <c r="H22970" t="s">
        <v>323</v>
      </c>
      <c r="I22970" t="s">
        <v>4687</v>
      </c>
      <c r="J22970" t="s">
        <v>15088</v>
      </c>
      <c r="K22970" t="s">
        <v>880</v>
      </c>
      <c r="L22970" t="s">
        <v>881</v>
      </c>
      <c r="N22970" t="s">
        <v>506</v>
      </c>
      <c r="O22970" t="s">
        <v>507</v>
      </c>
      <c r="P22970" t="s">
        <v>507</v>
      </c>
      <c r="S22970">
        <v>3.1</v>
      </c>
      <c r="U22970">
        <v>3.1</v>
      </c>
      <c r="V22970">
        <v>3.1</v>
      </c>
      <c r="X22970" t="s">
        <v>508</v>
      </c>
      <c r="AA22970" t="s">
        <v>515</v>
      </c>
      <c r="AB22970" t="s">
        <v>507</v>
      </c>
      <c r="AC22970">
        <v>12</v>
      </c>
      <c r="AD22970">
        <v>2020</v>
      </c>
      <c r="AG22970" t="s">
        <v>508</v>
      </c>
      <c r="AH22970" t="s">
        <v>631</v>
      </c>
      <c r="AI22970">
        <v>2</v>
      </c>
      <c r="AJ22970" t="s">
        <v>507</v>
      </c>
      <c r="AK22970" t="s">
        <v>882</v>
      </c>
    </row>
    <row r="22971" spans="1:74" ht="14.65" customHeight="1">
      <c r="A22971" s="82" t="s">
        <v>848</v>
      </c>
      <c r="B22971" t="s">
        <v>293</v>
      </c>
      <c r="C22971" t="b">
        <v>1</v>
      </c>
      <c r="D22971">
        <v>63419</v>
      </c>
      <c r="E22971" t="s">
        <v>25313</v>
      </c>
      <c r="F22971">
        <v>63720</v>
      </c>
      <c r="G22971" t="s">
        <v>25314</v>
      </c>
      <c r="H22971" t="s">
        <v>322</v>
      </c>
      <c r="I22971" t="s">
        <v>4700</v>
      </c>
      <c r="J22971" t="s">
        <v>25315</v>
      </c>
      <c r="K22971" t="s">
        <v>880</v>
      </c>
      <c r="L22971" t="s">
        <v>881</v>
      </c>
      <c r="N22971" t="s">
        <v>506</v>
      </c>
      <c r="O22971" t="s">
        <v>507</v>
      </c>
      <c r="P22971" t="s">
        <v>507</v>
      </c>
      <c r="S22971">
        <v>2</v>
      </c>
      <c r="U22971">
        <v>2</v>
      </c>
      <c r="V22971">
        <v>2</v>
      </c>
      <c r="X22971" t="s">
        <v>508</v>
      </c>
      <c r="AA22971" t="s">
        <v>515</v>
      </c>
      <c r="AB22971" t="s">
        <v>507</v>
      </c>
      <c r="AC22971">
        <v>12</v>
      </c>
      <c r="AD22971">
        <v>2020</v>
      </c>
      <c r="AG22971" t="s">
        <v>508</v>
      </c>
      <c r="AH22971" t="s">
        <v>631</v>
      </c>
      <c r="AI22971">
        <v>2</v>
      </c>
      <c r="AJ22971" t="s">
        <v>507</v>
      </c>
      <c r="AK22971" t="s">
        <v>882</v>
      </c>
    </row>
    <row r="22972" spans="1:74" ht="14.65" customHeight="1">
      <c r="A22972" s="82" t="s">
        <v>717</v>
      </c>
      <c r="B22972" t="s">
        <v>293</v>
      </c>
      <c r="C22972" t="b">
        <v>1</v>
      </c>
      <c r="D22972">
        <v>63414</v>
      </c>
      <c r="E22972" t="s">
        <v>25316</v>
      </c>
      <c r="F22972">
        <v>63721</v>
      </c>
      <c r="G22972" t="s">
        <v>25317</v>
      </c>
      <c r="H22972" t="s">
        <v>351</v>
      </c>
      <c r="I22972" t="s">
        <v>2332</v>
      </c>
      <c r="J22972" t="s">
        <v>25318</v>
      </c>
      <c r="K22972" t="s">
        <v>880</v>
      </c>
      <c r="L22972" t="s">
        <v>881</v>
      </c>
      <c r="N22972" t="s">
        <v>506</v>
      </c>
      <c r="O22972" t="s">
        <v>507</v>
      </c>
      <c r="P22972" t="s">
        <v>507</v>
      </c>
      <c r="S22972">
        <v>213</v>
      </c>
      <c r="U22972">
        <v>213</v>
      </c>
      <c r="V22972">
        <v>213</v>
      </c>
      <c r="W22972">
        <v>0.1</v>
      </c>
      <c r="X22972" t="s">
        <v>508</v>
      </c>
      <c r="AA22972" t="s">
        <v>515</v>
      </c>
      <c r="AB22972" t="s">
        <v>507</v>
      </c>
      <c r="AC22972">
        <v>12</v>
      </c>
      <c r="AD22972">
        <v>2021</v>
      </c>
      <c r="AG22972" t="s">
        <v>508</v>
      </c>
      <c r="AH22972" t="s">
        <v>631</v>
      </c>
      <c r="AI22972">
        <v>2</v>
      </c>
      <c r="AJ22972" t="s">
        <v>507</v>
      </c>
      <c r="AK22972" t="s">
        <v>882</v>
      </c>
      <c r="AX22972" t="s">
        <v>513</v>
      </c>
    </row>
    <row r="22973" spans="1:74" ht="14.65" customHeight="1">
      <c r="A22973" s="82" t="s">
        <v>717</v>
      </c>
      <c r="B22973" t="s">
        <v>800</v>
      </c>
      <c r="C22973" t="b">
        <v>1</v>
      </c>
      <c r="D22973">
        <v>63414</v>
      </c>
      <c r="E22973" t="s">
        <v>25316</v>
      </c>
      <c r="F22973">
        <v>63721</v>
      </c>
      <c r="G22973" t="s">
        <v>25317</v>
      </c>
      <c r="H22973" t="s">
        <v>351</v>
      </c>
      <c r="I22973" t="s">
        <v>2332</v>
      </c>
      <c r="J22973" t="s">
        <v>25319</v>
      </c>
      <c r="K22973" t="s">
        <v>876</v>
      </c>
      <c r="L22973" t="s">
        <v>877</v>
      </c>
      <c r="N22973" t="s">
        <v>506</v>
      </c>
      <c r="O22973" t="s">
        <v>507</v>
      </c>
      <c r="P22973" t="s">
        <v>507</v>
      </c>
      <c r="S22973">
        <v>40</v>
      </c>
      <c r="U22973">
        <v>40</v>
      </c>
      <c r="V22973">
        <v>40</v>
      </c>
      <c r="W22973">
        <v>0.1</v>
      </c>
      <c r="X22973" t="s">
        <v>508</v>
      </c>
      <c r="AA22973" t="s">
        <v>515</v>
      </c>
      <c r="AB22973" t="s">
        <v>507</v>
      </c>
      <c r="AC22973">
        <v>12</v>
      </c>
      <c r="AD22973">
        <v>2021</v>
      </c>
      <c r="AG22973" t="s">
        <v>508</v>
      </c>
      <c r="AH22973" t="s">
        <v>631</v>
      </c>
      <c r="AI22973">
        <v>2</v>
      </c>
      <c r="AJ22973" t="s">
        <v>507</v>
      </c>
      <c r="AK22973" t="s">
        <v>878</v>
      </c>
      <c r="AX22973" t="s">
        <v>513</v>
      </c>
    </row>
    <row r="22974" spans="1:74" ht="14.65" customHeight="1">
      <c r="A22974" s="82" t="s">
        <v>717</v>
      </c>
      <c r="B22974" t="s">
        <v>800</v>
      </c>
      <c r="C22974" t="b">
        <v>1</v>
      </c>
      <c r="D22974">
        <v>60025</v>
      </c>
      <c r="E22974" t="s">
        <v>12151</v>
      </c>
      <c r="F22974">
        <v>63722</v>
      </c>
      <c r="G22974" t="s">
        <v>25320</v>
      </c>
      <c r="H22974" t="s">
        <v>355</v>
      </c>
      <c r="I22974" t="s">
        <v>1481</v>
      </c>
      <c r="J22974" t="s">
        <v>12410</v>
      </c>
      <c r="K22974" t="s">
        <v>876</v>
      </c>
      <c r="L22974" t="s">
        <v>877</v>
      </c>
      <c r="N22974" t="s">
        <v>506</v>
      </c>
      <c r="O22974" t="s">
        <v>507</v>
      </c>
      <c r="P22974" t="s">
        <v>507</v>
      </c>
      <c r="S22974">
        <v>1</v>
      </c>
      <c r="U22974">
        <v>1</v>
      </c>
      <c r="V22974">
        <v>1</v>
      </c>
      <c r="X22974" t="s">
        <v>508</v>
      </c>
      <c r="AA22974" t="s">
        <v>515</v>
      </c>
      <c r="AB22974" t="s">
        <v>507</v>
      </c>
      <c r="AC22974">
        <v>3</v>
      </c>
      <c r="AD22974">
        <v>2021</v>
      </c>
      <c r="AG22974" t="s">
        <v>508</v>
      </c>
      <c r="AH22974" t="s">
        <v>631</v>
      </c>
      <c r="AI22974">
        <v>2</v>
      </c>
      <c r="AJ22974" t="s">
        <v>507</v>
      </c>
      <c r="AK22974" t="s">
        <v>878</v>
      </c>
      <c r="AX22974" t="s">
        <v>550</v>
      </c>
    </row>
    <row r="22975" spans="1:74" ht="14.65" customHeight="1">
      <c r="A22975" s="82" t="s">
        <v>717</v>
      </c>
      <c r="B22975" t="s">
        <v>293</v>
      </c>
      <c r="C22975" t="b">
        <v>1</v>
      </c>
      <c r="D22975">
        <v>60025</v>
      </c>
      <c r="E22975" t="s">
        <v>12151</v>
      </c>
      <c r="F22975">
        <v>63722</v>
      </c>
      <c r="G22975" t="s">
        <v>25320</v>
      </c>
      <c r="H22975" t="s">
        <v>355</v>
      </c>
      <c r="I22975" t="s">
        <v>1481</v>
      </c>
      <c r="J22975" t="s">
        <v>5853</v>
      </c>
      <c r="K22975" t="s">
        <v>880</v>
      </c>
      <c r="L22975" t="s">
        <v>881</v>
      </c>
      <c r="N22975" t="s">
        <v>506</v>
      </c>
      <c r="O22975" t="s">
        <v>507</v>
      </c>
      <c r="P22975" t="s">
        <v>507</v>
      </c>
      <c r="S22975">
        <v>22</v>
      </c>
      <c r="U22975">
        <v>22</v>
      </c>
      <c r="V22975">
        <v>22</v>
      </c>
      <c r="X22975" t="s">
        <v>508</v>
      </c>
      <c r="AA22975" t="s">
        <v>515</v>
      </c>
      <c r="AB22975" t="s">
        <v>507</v>
      </c>
      <c r="AC22975">
        <v>3</v>
      </c>
      <c r="AD22975">
        <v>2021</v>
      </c>
      <c r="AG22975" t="s">
        <v>508</v>
      </c>
      <c r="AH22975" t="s">
        <v>631</v>
      </c>
      <c r="AI22975">
        <v>2</v>
      </c>
      <c r="AJ22975" t="s">
        <v>507</v>
      </c>
      <c r="AK22975" t="s">
        <v>882</v>
      </c>
    </row>
    <row r="22976" spans="1:74" ht="14.65" customHeight="1">
      <c r="A22976" s="82" t="s">
        <v>717</v>
      </c>
      <c r="B22976" t="s">
        <v>293</v>
      </c>
      <c r="C22976" t="b">
        <v>1</v>
      </c>
      <c r="D22976">
        <v>63788</v>
      </c>
      <c r="E22976" t="s">
        <v>25321</v>
      </c>
      <c r="F22976">
        <v>63724</v>
      </c>
      <c r="G22976" t="s">
        <v>25322</v>
      </c>
      <c r="H22976" t="s">
        <v>339</v>
      </c>
      <c r="I22976" t="s">
        <v>3728</v>
      </c>
      <c r="J22976" t="s">
        <v>25323</v>
      </c>
      <c r="K22976" t="s">
        <v>880</v>
      </c>
      <c r="L22976" t="s">
        <v>881</v>
      </c>
      <c r="N22976" t="s">
        <v>506</v>
      </c>
      <c r="O22976" t="s">
        <v>507</v>
      </c>
      <c r="P22976" t="s">
        <v>507</v>
      </c>
      <c r="S22976">
        <v>1</v>
      </c>
      <c r="T22976">
        <v>1</v>
      </c>
      <c r="U22976">
        <v>1</v>
      </c>
      <c r="V22976">
        <v>1</v>
      </c>
      <c r="X22976" t="s">
        <v>508</v>
      </c>
      <c r="AA22976" t="s">
        <v>515</v>
      </c>
      <c r="AB22976" t="s">
        <v>507</v>
      </c>
      <c r="AC22976">
        <v>2</v>
      </c>
      <c r="AD22976">
        <v>2021</v>
      </c>
      <c r="AG22976" t="s">
        <v>508</v>
      </c>
      <c r="AH22976" t="s">
        <v>631</v>
      </c>
      <c r="AI22976">
        <v>2</v>
      </c>
      <c r="AJ22976" t="s">
        <v>507</v>
      </c>
      <c r="AK22976" t="s">
        <v>882</v>
      </c>
      <c r="AU22976" t="s">
        <v>508</v>
      </c>
      <c r="AV22976" t="s">
        <v>508</v>
      </c>
      <c r="BV22976" t="s">
        <v>508</v>
      </c>
    </row>
    <row r="22977" spans="1:74" ht="14.65" customHeight="1">
      <c r="A22977" s="82" t="s">
        <v>717</v>
      </c>
      <c r="B22977" t="s">
        <v>293</v>
      </c>
      <c r="C22977" t="b">
        <v>1</v>
      </c>
      <c r="D22977">
        <v>63789</v>
      </c>
      <c r="E22977" t="s">
        <v>25324</v>
      </c>
      <c r="F22977">
        <v>63725</v>
      </c>
      <c r="G22977" t="s">
        <v>25325</v>
      </c>
      <c r="H22977" t="s">
        <v>339</v>
      </c>
      <c r="I22977" t="s">
        <v>3728</v>
      </c>
      <c r="J22977" t="s">
        <v>25326</v>
      </c>
      <c r="K22977" t="s">
        <v>880</v>
      </c>
      <c r="L22977" t="s">
        <v>881</v>
      </c>
      <c r="N22977" t="s">
        <v>506</v>
      </c>
      <c r="O22977" t="s">
        <v>507</v>
      </c>
      <c r="P22977" t="s">
        <v>507</v>
      </c>
      <c r="S22977">
        <v>1</v>
      </c>
      <c r="T22977">
        <v>1</v>
      </c>
      <c r="U22977">
        <v>1</v>
      </c>
      <c r="V22977">
        <v>1</v>
      </c>
      <c r="X22977" t="s">
        <v>508</v>
      </c>
      <c r="AA22977" t="s">
        <v>515</v>
      </c>
      <c r="AB22977" t="s">
        <v>507</v>
      </c>
      <c r="AC22977">
        <v>2</v>
      </c>
      <c r="AD22977">
        <v>2021</v>
      </c>
      <c r="AG22977" t="s">
        <v>508</v>
      </c>
      <c r="AH22977" t="s">
        <v>631</v>
      </c>
      <c r="AI22977">
        <v>2</v>
      </c>
      <c r="AJ22977" t="s">
        <v>507</v>
      </c>
      <c r="AK22977" t="s">
        <v>882</v>
      </c>
      <c r="AU22977" t="s">
        <v>508</v>
      </c>
      <c r="AV22977" t="s">
        <v>508</v>
      </c>
      <c r="BV22977" t="s">
        <v>508</v>
      </c>
    </row>
    <row r="22978" spans="1:74" ht="14.65" customHeight="1">
      <c r="A22978" s="82" t="s">
        <v>717</v>
      </c>
      <c r="B22978" t="s">
        <v>293</v>
      </c>
      <c r="C22978" t="b">
        <v>1</v>
      </c>
      <c r="D22978">
        <v>63790</v>
      </c>
      <c r="E22978" t="s">
        <v>25327</v>
      </c>
      <c r="F22978">
        <v>63726</v>
      </c>
      <c r="G22978" t="s">
        <v>25328</v>
      </c>
      <c r="H22978" t="s">
        <v>339</v>
      </c>
      <c r="I22978" t="s">
        <v>10909</v>
      </c>
      <c r="J22978" t="s">
        <v>25329</v>
      </c>
      <c r="K22978" t="s">
        <v>880</v>
      </c>
      <c r="L22978" t="s">
        <v>881</v>
      </c>
      <c r="N22978" t="s">
        <v>506</v>
      </c>
      <c r="O22978" t="s">
        <v>507</v>
      </c>
      <c r="P22978" t="s">
        <v>507</v>
      </c>
      <c r="S22978">
        <v>1</v>
      </c>
      <c r="T22978">
        <v>1</v>
      </c>
      <c r="U22978">
        <v>1</v>
      </c>
      <c r="V22978">
        <v>1</v>
      </c>
      <c r="X22978" t="s">
        <v>508</v>
      </c>
      <c r="AA22978" t="s">
        <v>515</v>
      </c>
      <c r="AB22978" t="s">
        <v>507</v>
      </c>
      <c r="AC22978">
        <v>8</v>
      </c>
      <c r="AD22978">
        <v>2021</v>
      </c>
      <c r="AG22978" t="s">
        <v>508</v>
      </c>
      <c r="AH22978" t="s">
        <v>631</v>
      </c>
      <c r="AI22978">
        <v>2</v>
      </c>
      <c r="AJ22978" t="s">
        <v>507</v>
      </c>
      <c r="AK22978" t="s">
        <v>882</v>
      </c>
      <c r="AU22978" t="s">
        <v>508</v>
      </c>
      <c r="AV22978" t="s">
        <v>508</v>
      </c>
      <c r="BV22978" t="s">
        <v>508</v>
      </c>
    </row>
    <row r="22979" spans="1:74" ht="14.65" customHeight="1">
      <c r="A22979" s="82" t="s">
        <v>717</v>
      </c>
      <c r="B22979" t="s">
        <v>293</v>
      </c>
      <c r="C22979" t="b">
        <v>1</v>
      </c>
      <c r="D22979">
        <v>61944</v>
      </c>
      <c r="E22979" t="s">
        <v>13078</v>
      </c>
      <c r="F22979">
        <v>63727</v>
      </c>
      <c r="G22979" t="s">
        <v>25330</v>
      </c>
      <c r="H22979" t="s">
        <v>356</v>
      </c>
      <c r="I22979" t="s">
        <v>3972</v>
      </c>
      <c r="J22979" t="s">
        <v>25331</v>
      </c>
      <c r="K22979" t="s">
        <v>880</v>
      </c>
      <c r="L22979" t="s">
        <v>881</v>
      </c>
      <c r="N22979" t="s">
        <v>506</v>
      </c>
      <c r="O22979" t="s">
        <v>507</v>
      </c>
      <c r="P22979" t="s">
        <v>507</v>
      </c>
      <c r="S22979">
        <v>50.5</v>
      </c>
      <c r="U22979">
        <v>50.5</v>
      </c>
      <c r="V22979">
        <v>50.5</v>
      </c>
      <c r="X22979" t="s">
        <v>508</v>
      </c>
      <c r="AA22979" t="s">
        <v>515</v>
      </c>
      <c r="AB22979" t="s">
        <v>507</v>
      </c>
      <c r="AC22979">
        <v>11</v>
      </c>
      <c r="AD22979">
        <v>2021</v>
      </c>
      <c r="AG22979" t="s">
        <v>508</v>
      </c>
      <c r="AH22979" t="s">
        <v>631</v>
      </c>
      <c r="AI22979">
        <v>2</v>
      </c>
      <c r="AJ22979" t="s">
        <v>507</v>
      </c>
      <c r="AK22979" t="s">
        <v>882</v>
      </c>
    </row>
    <row r="22980" spans="1:74" ht="14.65" customHeight="1">
      <c r="A22980" s="82" t="s">
        <v>717</v>
      </c>
      <c r="B22980" t="s">
        <v>293</v>
      </c>
      <c r="C22980" t="b">
        <v>1</v>
      </c>
      <c r="D22980">
        <v>57365</v>
      </c>
      <c r="E22980" t="s">
        <v>15030</v>
      </c>
      <c r="F22980">
        <v>63729</v>
      </c>
      <c r="G22980" t="s">
        <v>25332</v>
      </c>
      <c r="H22980" t="s">
        <v>328</v>
      </c>
      <c r="I22980" t="s">
        <v>759</v>
      </c>
      <c r="J22980" t="s">
        <v>25333</v>
      </c>
      <c r="K22980" t="s">
        <v>880</v>
      </c>
      <c r="L22980" t="s">
        <v>881</v>
      </c>
      <c r="N22980" t="s">
        <v>506</v>
      </c>
      <c r="O22980" t="s">
        <v>507</v>
      </c>
      <c r="P22980" t="s">
        <v>507</v>
      </c>
      <c r="S22980">
        <v>3</v>
      </c>
      <c r="U22980">
        <v>3</v>
      </c>
      <c r="V22980">
        <v>3</v>
      </c>
      <c r="X22980" t="s">
        <v>508</v>
      </c>
      <c r="AA22980" t="s">
        <v>515</v>
      </c>
      <c r="AB22980" t="s">
        <v>507</v>
      </c>
      <c r="AC22980">
        <v>3</v>
      </c>
      <c r="AD22980">
        <v>2021</v>
      </c>
      <c r="AG22980" t="s">
        <v>508</v>
      </c>
      <c r="AH22980" t="s">
        <v>631</v>
      </c>
      <c r="AI22980">
        <v>2</v>
      </c>
      <c r="AJ22980" t="s">
        <v>507</v>
      </c>
      <c r="AK22980" t="s">
        <v>882</v>
      </c>
    </row>
    <row r="22981" spans="1:74" ht="14.65" customHeight="1">
      <c r="A22981" s="82" t="s">
        <v>848</v>
      </c>
      <c r="B22981" t="s">
        <v>293</v>
      </c>
      <c r="C22981" t="b">
        <v>1</v>
      </c>
      <c r="D22981">
        <v>61677</v>
      </c>
      <c r="E22981" t="s">
        <v>17480</v>
      </c>
      <c r="F22981">
        <v>63732</v>
      </c>
      <c r="G22981" t="s">
        <v>25334</v>
      </c>
      <c r="H22981" t="s">
        <v>335</v>
      </c>
      <c r="I22981" t="s">
        <v>16647</v>
      </c>
      <c r="J22981" t="s">
        <v>25335</v>
      </c>
      <c r="K22981" t="s">
        <v>880</v>
      </c>
      <c r="L22981" t="s">
        <v>881</v>
      </c>
      <c r="N22981" t="s">
        <v>506</v>
      </c>
      <c r="O22981" t="s">
        <v>507</v>
      </c>
      <c r="P22981" t="s">
        <v>507</v>
      </c>
      <c r="S22981">
        <v>2.8</v>
      </c>
      <c r="U22981">
        <v>2.8</v>
      </c>
      <c r="V22981">
        <v>2.8</v>
      </c>
      <c r="X22981" t="s">
        <v>508</v>
      </c>
      <c r="AA22981" t="s">
        <v>515</v>
      </c>
      <c r="AB22981" t="s">
        <v>507</v>
      </c>
      <c r="AC22981">
        <v>10</v>
      </c>
      <c r="AD22981">
        <v>2020</v>
      </c>
      <c r="AG22981" t="s">
        <v>508</v>
      </c>
      <c r="AH22981" t="s">
        <v>631</v>
      </c>
      <c r="AI22981">
        <v>2</v>
      </c>
      <c r="AJ22981" t="s">
        <v>507</v>
      </c>
      <c r="AK22981" t="s">
        <v>882</v>
      </c>
    </row>
    <row r="22982" spans="1:74" ht="14.65" customHeight="1">
      <c r="A22982" s="82" t="s">
        <v>848</v>
      </c>
      <c r="B22982" t="s">
        <v>293</v>
      </c>
      <c r="C22982" t="b">
        <v>1</v>
      </c>
      <c r="D22982">
        <v>61677</v>
      </c>
      <c r="E22982" t="s">
        <v>17480</v>
      </c>
      <c r="F22982">
        <v>63733</v>
      </c>
      <c r="G22982" t="s">
        <v>25336</v>
      </c>
      <c r="H22982" t="s">
        <v>335</v>
      </c>
      <c r="I22982" t="s">
        <v>10353</v>
      </c>
      <c r="J22982" t="s">
        <v>25337</v>
      </c>
      <c r="K22982" t="s">
        <v>880</v>
      </c>
      <c r="L22982" t="s">
        <v>881</v>
      </c>
      <c r="N22982" t="s">
        <v>506</v>
      </c>
      <c r="O22982" t="s">
        <v>507</v>
      </c>
      <c r="P22982" t="s">
        <v>507</v>
      </c>
      <c r="S22982">
        <v>5</v>
      </c>
      <c r="U22982">
        <v>5</v>
      </c>
      <c r="V22982">
        <v>5</v>
      </c>
      <c r="X22982" t="s">
        <v>508</v>
      </c>
      <c r="AA22982" t="s">
        <v>515</v>
      </c>
      <c r="AB22982" t="s">
        <v>507</v>
      </c>
      <c r="AC22982">
        <v>10</v>
      </c>
      <c r="AD22982">
        <v>2020</v>
      </c>
      <c r="AG22982" t="s">
        <v>508</v>
      </c>
      <c r="AH22982" t="s">
        <v>631</v>
      </c>
      <c r="AI22982">
        <v>2</v>
      </c>
      <c r="AJ22982" t="s">
        <v>507</v>
      </c>
      <c r="AK22982" t="s">
        <v>882</v>
      </c>
    </row>
    <row r="22983" spans="1:74" ht="14.65" customHeight="1">
      <c r="A22983" s="82" t="s">
        <v>848</v>
      </c>
      <c r="B22983" t="s">
        <v>293</v>
      </c>
      <c r="C22983" t="b">
        <v>1</v>
      </c>
      <c r="D22983">
        <v>61677</v>
      </c>
      <c r="E22983" t="s">
        <v>17480</v>
      </c>
      <c r="F22983">
        <v>63734</v>
      </c>
      <c r="G22983" t="s">
        <v>25338</v>
      </c>
      <c r="H22983" t="s">
        <v>335</v>
      </c>
      <c r="I22983" t="s">
        <v>5334</v>
      </c>
      <c r="J22983" t="s">
        <v>25339</v>
      </c>
      <c r="K22983" t="s">
        <v>880</v>
      </c>
      <c r="L22983" t="s">
        <v>881</v>
      </c>
      <c r="N22983" t="s">
        <v>506</v>
      </c>
      <c r="O22983" t="s">
        <v>507</v>
      </c>
      <c r="P22983" t="s">
        <v>507</v>
      </c>
      <c r="S22983">
        <v>5</v>
      </c>
      <c r="U22983">
        <v>5</v>
      </c>
      <c r="V22983">
        <v>5</v>
      </c>
      <c r="X22983" t="s">
        <v>508</v>
      </c>
      <c r="AA22983" t="s">
        <v>515</v>
      </c>
      <c r="AB22983" t="s">
        <v>507</v>
      </c>
      <c r="AC22983">
        <v>11</v>
      </c>
      <c r="AD22983">
        <v>2020</v>
      </c>
      <c r="AG22983" t="s">
        <v>508</v>
      </c>
      <c r="AH22983" t="s">
        <v>631</v>
      </c>
      <c r="AI22983">
        <v>2</v>
      </c>
      <c r="AJ22983" t="s">
        <v>507</v>
      </c>
      <c r="AK22983" t="s">
        <v>882</v>
      </c>
    </row>
    <row r="22984" spans="1:74" ht="14.65" customHeight="1">
      <c r="A22984" s="82" t="s">
        <v>717</v>
      </c>
      <c r="B22984" t="s">
        <v>800</v>
      </c>
      <c r="C22984" t="b">
        <v>1</v>
      </c>
      <c r="D22984">
        <v>63424</v>
      </c>
      <c r="E22984" t="s">
        <v>25340</v>
      </c>
      <c r="F22984">
        <v>63735</v>
      </c>
      <c r="G22984" t="s">
        <v>25341</v>
      </c>
      <c r="H22984" t="s">
        <v>356</v>
      </c>
      <c r="I22984" t="s">
        <v>1259</v>
      </c>
      <c r="J22984" t="s">
        <v>25342</v>
      </c>
      <c r="K22984" t="s">
        <v>876</v>
      </c>
      <c r="L22984" t="s">
        <v>877</v>
      </c>
      <c r="N22984" t="s">
        <v>506</v>
      </c>
      <c r="O22984" t="s">
        <v>507</v>
      </c>
      <c r="P22984" t="s">
        <v>507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508</v>
      </c>
      <c r="AA22984" t="s">
        <v>515</v>
      </c>
      <c r="AB22984" t="s">
        <v>507</v>
      </c>
      <c r="AC22984">
        <v>4</v>
      </c>
      <c r="AD22984">
        <v>2021</v>
      </c>
      <c r="AE22984">
        <v>4</v>
      </c>
      <c r="AF22984">
        <v>2041</v>
      </c>
      <c r="AG22984" t="s">
        <v>508</v>
      </c>
      <c r="AH22984" t="s">
        <v>631</v>
      </c>
      <c r="AI22984">
        <v>2</v>
      </c>
      <c r="AJ22984" t="s">
        <v>507</v>
      </c>
      <c r="AK22984" t="s">
        <v>878</v>
      </c>
      <c r="AX22984" t="s">
        <v>513</v>
      </c>
    </row>
    <row r="22985" spans="1:74" ht="14.65" customHeight="1">
      <c r="A22985" s="82" t="s">
        <v>717</v>
      </c>
      <c r="B22985" t="s">
        <v>800</v>
      </c>
      <c r="C22985" t="b">
        <v>1</v>
      </c>
      <c r="D22985">
        <v>63430</v>
      </c>
      <c r="E22985" t="s">
        <v>25343</v>
      </c>
      <c r="F22985">
        <v>63737</v>
      </c>
      <c r="G22985" t="s">
        <v>25344</v>
      </c>
      <c r="H22985" t="s">
        <v>319</v>
      </c>
      <c r="I22985" t="s">
        <v>4903</v>
      </c>
      <c r="J22985" t="s">
        <v>25345</v>
      </c>
      <c r="K22985" t="s">
        <v>876</v>
      </c>
      <c r="L22985" t="s">
        <v>877</v>
      </c>
      <c r="N22985" t="s">
        <v>506</v>
      </c>
      <c r="O22985" t="s">
        <v>507</v>
      </c>
      <c r="P22985" t="s">
        <v>507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508</v>
      </c>
      <c r="AA22985" t="s">
        <v>515</v>
      </c>
      <c r="AB22985" t="s">
        <v>507</v>
      </c>
      <c r="AC22985">
        <v>10</v>
      </c>
      <c r="AD22985">
        <v>2021</v>
      </c>
      <c r="AG22985" t="s">
        <v>508</v>
      </c>
      <c r="AH22985" t="s">
        <v>631</v>
      </c>
      <c r="AI22985">
        <v>2</v>
      </c>
      <c r="AJ22985" t="s">
        <v>507</v>
      </c>
      <c r="AK22985" t="s">
        <v>878</v>
      </c>
      <c r="AX22985" t="s">
        <v>513</v>
      </c>
    </row>
    <row r="22986" spans="1:74" ht="14.65" customHeight="1">
      <c r="A22986" s="82" t="s">
        <v>717</v>
      </c>
      <c r="B22986" t="s">
        <v>14</v>
      </c>
      <c r="C22986" t="b">
        <v>1</v>
      </c>
      <c r="D22986">
        <v>63431</v>
      </c>
      <c r="E22986" t="s">
        <v>25346</v>
      </c>
      <c r="F22986">
        <v>63739</v>
      </c>
      <c r="G22986" t="s">
        <v>25347</v>
      </c>
      <c r="H22986" t="s">
        <v>319</v>
      </c>
      <c r="I22986" t="s">
        <v>14641</v>
      </c>
      <c r="J22986" t="s">
        <v>25348</v>
      </c>
      <c r="K22986" t="s">
        <v>522</v>
      </c>
      <c r="L22986" t="s">
        <v>523</v>
      </c>
      <c r="N22986" t="s">
        <v>506</v>
      </c>
      <c r="O22986" t="s">
        <v>507</v>
      </c>
      <c r="P22986" t="s">
        <v>507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508</v>
      </c>
      <c r="AA22986" t="s">
        <v>515</v>
      </c>
      <c r="AB22986" t="s">
        <v>507</v>
      </c>
      <c r="AC22986">
        <v>3</v>
      </c>
      <c r="AD22986">
        <v>2021</v>
      </c>
      <c r="AG22986" t="s">
        <v>508</v>
      </c>
      <c r="AH22986" t="s">
        <v>631</v>
      </c>
      <c r="AI22986">
        <v>2</v>
      </c>
      <c r="AJ22986" t="s">
        <v>507</v>
      </c>
      <c r="AK22986" t="s">
        <v>524</v>
      </c>
      <c r="AW22986">
        <v>125</v>
      </c>
    </row>
    <row r="22987" spans="1:74" ht="14.65" customHeight="1">
      <c r="A22987" s="82" t="s">
        <v>848</v>
      </c>
      <c r="B22987" t="s">
        <v>293</v>
      </c>
      <c r="C22987" t="b">
        <v>1</v>
      </c>
      <c r="D22987">
        <v>63433</v>
      </c>
      <c r="E22987" t="s">
        <v>25349</v>
      </c>
      <c r="F22987">
        <v>63741</v>
      </c>
      <c r="G22987" t="s">
        <v>25350</v>
      </c>
      <c r="H22987" t="s">
        <v>339</v>
      </c>
      <c r="I22987" t="s">
        <v>11866</v>
      </c>
      <c r="J22987" t="s">
        <v>25351</v>
      </c>
      <c r="K22987" t="s">
        <v>880</v>
      </c>
      <c r="L22987" t="s">
        <v>881</v>
      </c>
      <c r="N22987" t="s">
        <v>506</v>
      </c>
      <c r="O22987" t="s">
        <v>507</v>
      </c>
      <c r="P22987" t="s">
        <v>507</v>
      </c>
      <c r="S22987">
        <v>1</v>
      </c>
      <c r="U22987">
        <v>1</v>
      </c>
      <c r="V22987">
        <v>1</v>
      </c>
      <c r="X22987" t="s">
        <v>508</v>
      </c>
      <c r="AA22987" t="s">
        <v>515</v>
      </c>
      <c r="AB22987" t="s">
        <v>507</v>
      </c>
      <c r="AC22987">
        <v>12</v>
      </c>
      <c r="AD22987">
        <v>2020</v>
      </c>
      <c r="AG22987" t="s">
        <v>508</v>
      </c>
      <c r="AH22987" t="s">
        <v>631</v>
      </c>
      <c r="AI22987">
        <v>2</v>
      </c>
      <c r="AJ22987" t="s">
        <v>507</v>
      </c>
      <c r="AK22987" t="s">
        <v>882</v>
      </c>
    </row>
    <row r="22988" spans="1:74" ht="14.65" customHeight="1">
      <c r="A22988" s="82" t="s">
        <v>717</v>
      </c>
      <c r="B22988" t="s">
        <v>293</v>
      </c>
      <c r="C22988" t="b">
        <v>1</v>
      </c>
      <c r="D22988">
        <v>63434</v>
      </c>
      <c r="E22988" t="s">
        <v>25352</v>
      </c>
      <c r="F22988">
        <v>63742</v>
      </c>
      <c r="G22988" t="s">
        <v>25353</v>
      </c>
      <c r="H22988" t="s">
        <v>339</v>
      </c>
      <c r="I22988" t="s">
        <v>981</v>
      </c>
      <c r="J22988" t="s">
        <v>25354</v>
      </c>
      <c r="K22988" t="s">
        <v>880</v>
      </c>
      <c r="L22988" t="s">
        <v>881</v>
      </c>
      <c r="N22988" t="s">
        <v>506</v>
      </c>
      <c r="O22988" t="s">
        <v>507</v>
      </c>
      <c r="P22988" t="s">
        <v>507</v>
      </c>
      <c r="S22988">
        <v>1</v>
      </c>
      <c r="U22988">
        <v>1</v>
      </c>
      <c r="V22988">
        <v>1</v>
      </c>
      <c r="X22988" t="s">
        <v>508</v>
      </c>
      <c r="AA22988" t="s">
        <v>515</v>
      </c>
      <c r="AB22988" t="s">
        <v>507</v>
      </c>
      <c r="AC22988">
        <v>1</v>
      </c>
      <c r="AD22988">
        <v>2021</v>
      </c>
      <c r="AG22988" t="s">
        <v>508</v>
      </c>
      <c r="AH22988" t="s">
        <v>631</v>
      </c>
      <c r="AI22988">
        <v>2</v>
      </c>
      <c r="AJ22988" t="s">
        <v>507</v>
      </c>
      <c r="AK22988" t="s">
        <v>882</v>
      </c>
    </row>
    <row r="22989" spans="1:74" ht="14.65" customHeight="1">
      <c r="A22989" s="82" t="s">
        <v>848</v>
      </c>
      <c r="B22989" t="s">
        <v>293</v>
      </c>
      <c r="C22989" t="b">
        <v>1</v>
      </c>
      <c r="D22989">
        <v>60531</v>
      </c>
      <c r="E22989" t="s">
        <v>14371</v>
      </c>
      <c r="F22989">
        <v>63743</v>
      </c>
      <c r="G22989" t="s">
        <v>25355</v>
      </c>
      <c r="H22989" t="s">
        <v>339</v>
      </c>
      <c r="I22989" t="s">
        <v>13540</v>
      </c>
      <c r="J22989" t="s">
        <v>25356</v>
      </c>
      <c r="K22989" t="s">
        <v>880</v>
      </c>
      <c r="L22989" t="s">
        <v>881</v>
      </c>
      <c r="N22989" t="s">
        <v>506</v>
      </c>
      <c r="O22989" t="s">
        <v>507</v>
      </c>
      <c r="P22989" t="s">
        <v>507</v>
      </c>
      <c r="S22989">
        <v>1</v>
      </c>
      <c r="U22989">
        <v>1</v>
      </c>
      <c r="V22989">
        <v>1</v>
      </c>
      <c r="X22989" t="s">
        <v>508</v>
      </c>
      <c r="AA22989" t="s">
        <v>515</v>
      </c>
      <c r="AB22989" t="s">
        <v>507</v>
      </c>
      <c r="AC22989">
        <v>11</v>
      </c>
      <c r="AD22989">
        <v>2020</v>
      </c>
      <c r="AG22989" t="s">
        <v>508</v>
      </c>
      <c r="AH22989" t="s">
        <v>631</v>
      </c>
      <c r="AI22989">
        <v>2</v>
      </c>
      <c r="AJ22989" t="s">
        <v>507</v>
      </c>
      <c r="AK22989" t="s">
        <v>882</v>
      </c>
    </row>
    <row r="22990" spans="1:74" ht="14.65" customHeight="1">
      <c r="A22990" s="82" t="s">
        <v>717</v>
      </c>
      <c r="B22990" t="s">
        <v>293</v>
      </c>
      <c r="C22990" t="b">
        <v>1</v>
      </c>
      <c r="D22990">
        <v>63436</v>
      </c>
      <c r="E22990" t="s">
        <v>25357</v>
      </c>
      <c r="F22990">
        <v>63744</v>
      </c>
      <c r="G22990" t="s">
        <v>25358</v>
      </c>
      <c r="H22990" t="s">
        <v>339</v>
      </c>
      <c r="I22990" t="s">
        <v>2609</v>
      </c>
      <c r="J22990" t="s">
        <v>25359</v>
      </c>
      <c r="K22990" t="s">
        <v>880</v>
      </c>
      <c r="L22990" t="s">
        <v>881</v>
      </c>
      <c r="N22990" t="s">
        <v>506</v>
      </c>
      <c r="O22990" t="s">
        <v>507</v>
      </c>
      <c r="P22990" t="s">
        <v>507</v>
      </c>
      <c r="S22990">
        <v>1</v>
      </c>
      <c r="U22990">
        <v>1</v>
      </c>
      <c r="V22990">
        <v>1</v>
      </c>
      <c r="X22990" t="s">
        <v>508</v>
      </c>
      <c r="AA22990" t="s">
        <v>515</v>
      </c>
      <c r="AB22990" t="s">
        <v>507</v>
      </c>
      <c r="AC22990">
        <v>1</v>
      </c>
      <c r="AD22990">
        <v>2021</v>
      </c>
      <c r="AG22990" t="s">
        <v>508</v>
      </c>
      <c r="AH22990" t="s">
        <v>631</v>
      </c>
      <c r="AI22990">
        <v>2</v>
      </c>
      <c r="AJ22990" t="s">
        <v>507</v>
      </c>
      <c r="AK22990" t="s">
        <v>882</v>
      </c>
    </row>
    <row r="22991" spans="1:74" ht="14.65" customHeight="1">
      <c r="A22991" s="82" t="s">
        <v>848</v>
      </c>
      <c r="B22991" t="s">
        <v>293</v>
      </c>
      <c r="C22991" t="b">
        <v>1</v>
      </c>
      <c r="D22991">
        <v>5248</v>
      </c>
      <c r="E22991" t="s">
        <v>21662</v>
      </c>
      <c r="F22991">
        <v>63745</v>
      </c>
      <c r="G22991" t="s">
        <v>25360</v>
      </c>
      <c r="H22991" t="s">
        <v>317</v>
      </c>
      <c r="I22991" t="s">
        <v>8272</v>
      </c>
      <c r="J22991" t="s">
        <v>25361</v>
      </c>
      <c r="K22991" t="s">
        <v>880</v>
      </c>
      <c r="L22991" t="s">
        <v>881</v>
      </c>
      <c r="N22991" t="s">
        <v>506</v>
      </c>
      <c r="O22991" t="s">
        <v>507</v>
      </c>
      <c r="P22991" t="s">
        <v>507</v>
      </c>
      <c r="S22991">
        <v>80</v>
      </c>
      <c r="T22991">
        <v>0.96</v>
      </c>
      <c r="U22991">
        <v>80</v>
      </c>
      <c r="V22991">
        <v>80</v>
      </c>
      <c r="X22991" t="s">
        <v>508</v>
      </c>
      <c r="AA22991" t="s">
        <v>515</v>
      </c>
      <c r="AB22991" t="s">
        <v>507</v>
      </c>
      <c r="AC22991">
        <v>12</v>
      </c>
      <c r="AD22991">
        <v>2020</v>
      </c>
      <c r="AG22991" t="s">
        <v>508</v>
      </c>
      <c r="AH22991" t="s">
        <v>511</v>
      </c>
      <c r="AI22991">
        <v>1</v>
      </c>
      <c r="AJ22991" t="s">
        <v>507</v>
      </c>
      <c r="AK22991" t="s">
        <v>882</v>
      </c>
    </row>
    <row r="22992" spans="1:74" ht="14.65" customHeight="1">
      <c r="A22992" s="82" t="s">
        <v>848</v>
      </c>
      <c r="B22992" t="s">
        <v>293</v>
      </c>
      <c r="C22992" t="b">
        <v>1</v>
      </c>
      <c r="D22992">
        <v>5248</v>
      </c>
      <c r="E22992" t="s">
        <v>21662</v>
      </c>
      <c r="F22992">
        <v>63746</v>
      </c>
      <c r="G22992" t="s">
        <v>25362</v>
      </c>
      <c r="H22992" t="s">
        <v>317</v>
      </c>
      <c r="I22992" t="s">
        <v>10076</v>
      </c>
      <c r="J22992" t="s">
        <v>25363</v>
      </c>
      <c r="K22992" t="s">
        <v>880</v>
      </c>
      <c r="L22992" t="s">
        <v>881</v>
      </c>
      <c r="N22992" t="s">
        <v>506</v>
      </c>
      <c r="O22992" t="s">
        <v>507</v>
      </c>
      <c r="P22992" t="s">
        <v>507</v>
      </c>
      <c r="S22992">
        <v>15</v>
      </c>
      <c r="T22992">
        <v>0.95</v>
      </c>
      <c r="U22992">
        <v>15</v>
      </c>
      <c r="V22992">
        <v>15</v>
      </c>
      <c r="X22992" t="s">
        <v>508</v>
      </c>
      <c r="AA22992" t="s">
        <v>515</v>
      </c>
      <c r="AB22992" t="s">
        <v>507</v>
      </c>
      <c r="AC22992">
        <v>6</v>
      </c>
      <c r="AD22992">
        <v>2020</v>
      </c>
      <c r="AG22992" t="s">
        <v>508</v>
      </c>
      <c r="AH22992" t="s">
        <v>511</v>
      </c>
      <c r="AI22992">
        <v>1</v>
      </c>
      <c r="AJ22992" t="s">
        <v>507</v>
      </c>
      <c r="AK22992" t="s">
        <v>882</v>
      </c>
      <c r="AV22992" t="s">
        <v>508</v>
      </c>
      <c r="BS22992" t="s">
        <v>508</v>
      </c>
    </row>
    <row r="22993" spans="1:76" ht="14.65" customHeight="1">
      <c r="A22993" s="82" t="s">
        <v>717</v>
      </c>
      <c r="B22993" t="s">
        <v>293</v>
      </c>
      <c r="C22993" t="b">
        <v>1</v>
      </c>
      <c r="D22993">
        <v>63441</v>
      </c>
      <c r="E22993" t="s">
        <v>25364</v>
      </c>
      <c r="F22993">
        <v>63747</v>
      </c>
      <c r="G22993" t="s">
        <v>25365</v>
      </c>
      <c r="H22993" t="s">
        <v>328</v>
      </c>
      <c r="I22993" t="s">
        <v>1240</v>
      </c>
      <c r="J22993" t="s">
        <v>25366</v>
      </c>
      <c r="K22993" t="s">
        <v>880</v>
      </c>
      <c r="L22993" t="s">
        <v>881</v>
      </c>
      <c r="N22993" t="s">
        <v>506</v>
      </c>
      <c r="O22993" t="s">
        <v>507</v>
      </c>
      <c r="P22993" t="s">
        <v>507</v>
      </c>
      <c r="S22993">
        <v>2</v>
      </c>
      <c r="U22993">
        <v>2</v>
      </c>
      <c r="V22993">
        <v>2</v>
      </c>
      <c r="X22993" t="s">
        <v>508</v>
      </c>
      <c r="AA22993" t="s">
        <v>515</v>
      </c>
      <c r="AB22993" t="s">
        <v>507</v>
      </c>
      <c r="AC22993">
        <v>3</v>
      </c>
      <c r="AD22993">
        <v>2021</v>
      </c>
      <c r="AG22993" t="s">
        <v>508</v>
      </c>
      <c r="AH22993" t="s">
        <v>631</v>
      </c>
      <c r="AI22993">
        <v>2</v>
      </c>
      <c r="AJ22993" t="s">
        <v>507</v>
      </c>
      <c r="AK22993" t="s">
        <v>882</v>
      </c>
    </row>
    <row r="22994" spans="1:76" ht="14.65" customHeight="1">
      <c r="A22994" s="82" t="s">
        <v>848</v>
      </c>
      <c r="B22994" t="s">
        <v>293</v>
      </c>
      <c r="C22994" t="b">
        <v>1</v>
      </c>
      <c r="D22994">
        <v>63442</v>
      </c>
      <c r="E22994" t="s">
        <v>25367</v>
      </c>
      <c r="F22994">
        <v>63748</v>
      </c>
      <c r="G22994" t="s">
        <v>25368</v>
      </c>
      <c r="H22994" t="s">
        <v>328</v>
      </c>
      <c r="I22994" t="s">
        <v>1240</v>
      </c>
      <c r="J22994" t="s">
        <v>25369</v>
      </c>
      <c r="K22994" t="s">
        <v>880</v>
      </c>
      <c r="L22994" t="s">
        <v>881</v>
      </c>
      <c r="N22994" t="s">
        <v>506</v>
      </c>
      <c r="O22994" t="s">
        <v>507</v>
      </c>
      <c r="P22994" t="s">
        <v>507</v>
      </c>
      <c r="S22994">
        <v>1.9</v>
      </c>
      <c r="T22994">
        <v>1</v>
      </c>
      <c r="U22994">
        <v>1.9</v>
      </c>
      <c r="V22994">
        <v>1.9</v>
      </c>
      <c r="X22994" t="s">
        <v>508</v>
      </c>
      <c r="AA22994" t="s">
        <v>515</v>
      </c>
      <c r="AB22994" t="s">
        <v>507</v>
      </c>
      <c r="AC22994">
        <v>4</v>
      </c>
      <c r="AD22994">
        <v>2020</v>
      </c>
      <c r="AG22994" t="s">
        <v>508</v>
      </c>
      <c r="AH22994" t="s">
        <v>631</v>
      </c>
      <c r="AI22994">
        <v>2</v>
      </c>
      <c r="AJ22994" t="s">
        <v>507</v>
      </c>
      <c r="AK22994" t="s">
        <v>882</v>
      </c>
    </row>
    <row r="22995" spans="1:76" ht="14.65" customHeight="1">
      <c r="A22995" s="82" t="s">
        <v>814</v>
      </c>
      <c r="B22995" t="s">
        <v>293</v>
      </c>
      <c r="C22995" t="b">
        <v>1</v>
      </c>
      <c r="D22995">
        <v>63443</v>
      </c>
      <c r="E22995" t="s">
        <v>25370</v>
      </c>
      <c r="F22995">
        <v>63749</v>
      </c>
      <c r="G22995" t="s">
        <v>25371</v>
      </c>
      <c r="H22995" t="s">
        <v>328</v>
      </c>
      <c r="I22995" t="s">
        <v>1240</v>
      </c>
      <c r="J22995" t="s">
        <v>25372</v>
      </c>
      <c r="K22995" t="s">
        <v>880</v>
      </c>
      <c r="L22995" t="s">
        <v>881</v>
      </c>
      <c r="N22995" t="s">
        <v>506</v>
      </c>
      <c r="O22995" t="s">
        <v>507</v>
      </c>
      <c r="P22995" t="s">
        <v>507</v>
      </c>
      <c r="S22995">
        <v>1.9</v>
      </c>
      <c r="T22995">
        <v>0.96</v>
      </c>
      <c r="U22995">
        <v>1.9</v>
      </c>
      <c r="V22995">
        <v>1.9</v>
      </c>
      <c r="X22995" t="s">
        <v>508</v>
      </c>
      <c r="AA22995" t="s">
        <v>515</v>
      </c>
      <c r="AB22995" t="s">
        <v>507</v>
      </c>
      <c r="AC22995">
        <v>10</v>
      </c>
      <c r="AD22995">
        <v>2019</v>
      </c>
      <c r="AG22995" t="s">
        <v>508</v>
      </c>
      <c r="AH22995" t="s">
        <v>631</v>
      </c>
      <c r="AI22995">
        <v>2</v>
      </c>
      <c r="AJ22995" t="s">
        <v>507</v>
      </c>
      <c r="AK22995" t="s">
        <v>882</v>
      </c>
    </row>
    <row r="22996" spans="1:76" ht="14.65" customHeight="1">
      <c r="A22996" s="82" t="s">
        <v>814</v>
      </c>
      <c r="B22996" t="s">
        <v>293</v>
      </c>
      <c r="C22996" t="b">
        <v>1</v>
      </c>
      <c r="D22996">
        <v>63444</v>
      </c>
      <c r="E22996" t="s">
        <v>25373</v>
      </c>
      <c r="F22996">
        <v>63750</v>
      </c>
      <c r="G22996" t="s">
        <v>25374</v>
      </c>
      <c r="H22996" t="s">
        <v>328</v>
      </c>
      <c r="I22996" t="s">
        <v>759</v>
      </c>
      <c r="J22996" t="s">
        <v>25375</v>
      </c>
      <c r="K22996" t="s">
        <v>880</v>
      </c>
      <c r="L22996" t="s">
        <v>881</v>
      </c>
      <c r="N22996" t="s">
        <v>506</v>
      </c>
      <c r="O22996" t="s">
        <v>507</v>
      </c>
      <c r="P22996" t="s">
        <v>507</v>
      </c>
      <c r="S22996">
        <v>2</v>
      </c>
      <c r="U22996">
        <v>2</v>
      </c>
      <c r="V22996">
        <v>2</v>
      </c>
      <c r="X22996" t="s">
        <v>508</v>
      </c>
      <c r="AA22996" t="s">
        <v>515</v>
      </c>
      <c r="AB22996" t="s">
        <v>507</v>
      </c>
      <c r="AC22996">
        <v>3</v>
      </c>
      <c r="AD22996">
        <v>2019</v>
      </c>
      <c r="AG22996" t="s">
        <v>508</v>
      </c>
      <c r="AH22996" t="s">
        <v>631</v>
      </c>
      <c r="AI22996">
        <v>2</v>
      </c>
      <c r="AJ22996" t="s">
        <v>507</v>
      </c>
      <c r="AK22996" t="s">
        <v>882</v>
      </c>
    </row>
    <row r="22997" spans="1:76" ht="14.65" customHeight="1">
      <c r="A22997" s="82" t="s">
        <v>814</v>
      </c>
      <c r="B22997" t="s">
        <v>293</v>
      </c>
      <c r="C22997" t="b">
        <v>1</v>
      </c>
      <c r="D22997">
        <v>63445</v>
      </c>
      <c r="E22997" t="s">
        <v>25376</v>
      </c>
      <c r="F22997">
        <v>63751</v>
      </c>
      <c r="G22997" t="s">
        <v>25377</v>
      </c>
      <c r="H22997" t="s">
        <v>328</v>
      </c>
      <c r="I22997" t="s">
        <v>7547</v>
      </c>
      <c r="J22997" t="s">
        <v>25378</v>
      </c>
      <c r="K22997" t="s">
        <v>880</v>
      </c>
      <c r="L22997" t="s">
        <v>881</v>
      </c>
      <c r="N22997" t="s">
        <v>506</v>
      </c>
      <c r="O22997" t="s">
        <v>507</v>
      </c>
      <c r="P22997" t="s">
        <v>507</v>
      </c>
      <c r="S22997">
        <v>2</v>
      </c>
      <c r="U22997">
        <v>2</v>
      </c>
      <c r="V22997">
        <v>2</v>
      </c>
      <c r="X22997" t="s">
        <v>508</v>
      </c>
      <c r="AA22997" t="s">
        <v>515</v>
      </c>
      <c r="AB22997" t="s">
        <v>507</v>
      </c>
      <c r="AC22997">
        <v>3</v>
      </c>
      <c r="AD22997">
        <v>2019</v>
      </c>
      <c r="AG22997" t="s">
        <v>508</v>
      </c>
      <c r="AH22997" t="s">
        <v>631</v>
      </c>
      <c r="AI22997">
        <v>2</v>
      </c>
      <c r="AJ22997" t="s">
        <v>507</v>
      </c>
      <c r="AK22997" t="s">
        <v>882</v>
      </c>
    </row>
    <row r="22998" spans="1:76" ht="14.65" customHeight="1">
      <c r="A22998" s="82" t="s">
        <v>814</v>
      </c>
      <c r="B22998" t="s">
        <v>293</v>
      </c>
      <c r="C22998" t="b">
        <v>1</v>
      </c>
      <c r="D22998">
        <v>63446</v>
      </c>
      <c r="E22998" t="s">
        <v>25379</v>
      </c>
      <c r="F22998">
        <v>63752</v>
      </c>
      <c r="G22998" t="s">
        <v>25380</v>
      </c>
      <c r="H22998" t="s">
        <v>328</v>
      </c>
      <c r="I22998" t="s">
        <v>1240</v>
      </c>
      <c r="J22998" t="s">
        <v>25366</v>
      </c>
      <c r="K22998" t="s">
        <v>880</v>
      </c>
      <c r="L22998" t="s">
        <v>881</v>
      </c>
      <c r="N22998" t="s">
        <v>506</v>
      </c>
      <c r="O22998" t="s">
        <v>507</v>
      </c>
      <c r="P22998" t="s">
        <v>507</v>
      </c>
      <c r="S22998">
        <v>2</v>
      </c>
      <c r="U22998">
        <v>2</v>
      </c>
      <c r="V22998">
        <v>2</v>
      </c>
      <c r="X22998" t="s">
        <v>508</v>
      </c>
      <c r="AA22998" t="s">
        <v>515</v>
      </c>
      <c r="AB22998" t="s">
        <v>507</v>
      </c>
      <c r="AC22998">
        <v>7</v>
      </c>
      <c r="AD22998">
        <v>2019</v>
      </c>
      <c r="AG22998" t="s">
        <v>508</v>
      </c>
      <c r="AH22998" t="s">
        <v>631</v>
      </c>
      <c r="AI22998">
        <v>2</v>
      </c>
      <c r="AJ22998" t="s">
        <v>507</v>
      </c>
      <c r="AK22998" t="s">
        <v>882</v>
      </c>
    </row>
    <row r="22999" spans="1:76" ht="14.65" customHeight="1">
      <c r="A22999" s="82" t="s">
        <v>848</v>
      </c>
      <c r="B22999" t="s">
        <v>293</v>
      </c>
      <c r="C22999" t="b">
        <v>1</v>
      </c>
      <c r="D22999">
        <v>60025</v>
      </c>
      <c r="E22999" t="s">
        <v>12151</v>
      </c>
      <c r="F22999">
        <v>63753</v>
      </c>
      <c r="G22999" t="s">
        <v>25381</v>
      </c>
      <c r="H22999" t="s">
        <v>355</v>
      </c>
      <c r="I22999" t="s">
        <v>5628</v>
      </c>
      <c r="J22999" t="s">
        <v>25382</v>
      </c>
      <c r="K22999" t="s">
        <v>880</v>
      </c>
      <c r="L22999" t="s">
        <v>881</v>
      </c>
      <c r="N22999" t="s">
        <v>506</v>
      </c>
      <c r="O22999" t="s">
        <v>507</v>
      </c>
      <c r="P22999" t="s">
        <v>507</v>
      </c>
      <c r="S22999">
        <v>1.3</v>
      </c>
      <c r="U22999">
        <v>1.3</v>
      </c>
      <c r="V22999">
        <v>1.3</v>
      </c>
      <c r="X22999" t="s">
        <v>508</v>
      </c>
      <c r="AA22999" t="s">
        <v>515</v>
      </c>
      <c r="AB22999" t="s">
        <v>507</v>
      </c>
      <c r="AC22999">
        <v>1</v>
      </c>
      <c r="AD22999">
        <v>2020</v>
      </c>
      <c r="AG22999" t="s">
        <v>508</v>
      </c>
      <c r="AH22999" t="s">
        <v>631</v>
      </c>
      <c r="AI22999">
        <v>2</v>
      </c>
      <c r="AJ22999" t="s">
        <v>507</v>
      </c>
      <c r="AK22999" t="s">
        <v>882</v>
      </c>
    </row>
    <row r="23000" spans="1:76" ht="14.65" customHeight="1">
      <c r="A23000" s="82" t="s">
        <v>848</v>
      </c>
      <c r="B23000" t="s">
        <v>293</v>
      </c>
      <c r="C23000" t="b">
        <v>1</v>
      </c>
      <c r="D23000">
        <v>7801</v>
      </c>
      <c r="E23000" t="s">
        <v>1693</v>
      </c>
      <c r="F23000">
        <v>63754</v>
      </c>
      <c r="G23000" t="s">
        <v>25383</v>
      </c>
      <c r="H23000" t="s">
        <v>352</v>
      </c>
      <c r="I23000" t="s">
        <v>1990</v>
      </c>
      <c r="J23000" t="s">
        <v>25384</v>
      </c>
      <c r="K23000" t="s">
        <v>880</v>
      </c>
      <c r="L23000" t="s">
        <v>881</v>
      </c>
      <c r="N23000" t="s">
        <v>506</v>
      </c>
      <c r="O23000" t="s">
        <v>507</v>
      </c>
      <c r="P23000" t="s">
        <v>507</v>
      </c>
      <c r="S23000">
        <v>74.5</v>
      </c>
      <c r="U23000">
        <v>74.5</v>
      </c>
      <c r="V23000">
        <v>74.5</v>
      </c>
      <c r="X23000" t="s">
        <v>508</v>
      </c>
      <c r="AA23000" t="s">
        <v>515</v>
      </c>
      <c r="AB23000" t="s">
        <v>507</v>
      </c>
      <c r="AC23000">
        <v>4</v>
      </c>
      <c r="AD23000">
        <v>2020</v>
      </c>
      <c r="AG23000" t="s">
        <v>508</v>
      </c>
      <c r="AH23000" t="s">
        <v>511</v>
      </c>
      <c r="AI23000">
        <v>1</v>
      </c>
      <c r="AJ23000" t="s">
        <v>507</v>
      </c>
      <c r="AK23000" t="s">
        <v>882</v>
      </c>
    </row>
    <row r="23001" spans="1:76" ht="14.65" customHeight="1">
      <c r="A23001" s="82" t="s">
        <v>1673</v>
      </c>
      <c r="B23001" t="s">
        <v>17</v>
      </c>
      <c r="C23001" t="b">
        <v>1</v>
      </c>
      <c r="D23001">
        <v>63439</v>
      </c>
      <c r="E23001" t="s">
        <v>25385</v>
      </c>
      <c r="F23001">
        <v>63755</v>
      </c>
      <c r="G23001" t="s">
        <v>25386</v>
      </c>
      <c r="H23001" t="s">
        <v>349</v>
      </c>
      <c r="I23001" t="s">
        <v>6286</v>
      </c>
      <c r="J23001" t="s">
        <v>18073</v>
      </c>
      <c r="K23001" t="s">
        <v>3296</v>
      </c>
      <c r="L23001" t="s">
        <v>505</v>
      </c>
      <c r="N23001" t="s">
        <v>506</v>
      </c>
      <c r="O23001" t="s">
        <v>507</v>
      </c>
      <c r="P23001" t="s">
        <v>507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508</v>
      </c>
      <c r="AA23001" t="s">
        <v>515</v>
      </c>
      <c r="AB23001" t="s">
        <v>507</v>
      </c>
      <c r="AC23001">
        <v>10</v>
      </c>
      <c r="AD23001">
        <v>2018</v>
      </c>
      <c r="AG23001" t="s">
        <v>508</v>
      </c>
      <c r="AH23001" t="s">
        <v>723</v>
      </c>
      <c r="AI23001">
        <v>4</v>
      </c>
      <c r="AJ23001" t="s">
        <v>507</v>
      </c>
      <c r="AK23001" t="s">
        <v>847</v>
      </c>
      <c r="AX23001" t="s">
        <v>513</v>
      </c>
      <c r="BV23001" t="s">
        <v>508</v>
      </c>
      <c r="BW23001" t="s">
        <v>508</v>
      </c>
      <c r="BX23001" t="s">
        <v>508</v>
      </c>
    </row>
    <row r="23002" spans="1:76" ht="14.65" customHeight="1">
      <c r="A23002" s="82" t="s">
        <v>1673</v>
      </c>
      <c r="B23002" t="s">
        <v>17</v>
      </c>
      <c r="C23002" t="b">
        <v>1</v>
      </c>
      <c r="D23002">
        <v>63439</v>
      </c>
      <c r="E23002" t="s">
        <v>25385</v>
      </c>
      <c r="F23002">
        <v>63755</v>
      </c>
      <c r="G23002" t="s">
        <v>25386</v>
      </c>
      <c r="H23002" t="s">
        <v>349</v>
      </c>
      <c r="I23002" t="s">
        <v>6286</v>
      </c>
      <c r="J23002" t="s">
        <v>9692</v>
      </c>
      <c r="K23002" t="s">
        <v>3296</v>
      </c>
      <c r="L23002" t="s">
        <v>505</v>
      </c>
      <c r="N23002" t="s">
        <v>506</v>
      </c>
      <c r="O23002" t="s">
        <v>507</v>
      </c>
      <c r="P23002" t="s">
        <v>507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508</v>
      </c>
      <c r="AA23002" t="s">
        <v>515</v>
      </c>
      <c r="AB23002" t="s">
        <v>507</v>
      </c>
      <c r="AC23002">
        <v>10</v>
      </c>
      <c r="AD23002">
        <v>2018</v>
      </c>
      <c r="AG23002" t="s">
        <v>508</v>
      </c>
      <c r="AH23002" t="s">
        <v>723</v>
      </c>
      <c r="AI23002">
        <v>4</v>
      </c>
      <c r="AJ23002" t="s">
        <v>507</v>
      </c>
      <c r="AK23002" t="s">
        <v>847</v>
      </c>
      <c r="AX23002" t="s">
        <v>513</v>
      </c>
      <c r="BV23002" t="s">
        <v>508</v>
      </c>
      <c r="BW23002" t="s">
        <v>508</v>
      </c>
      <c r="BX23002" t="s">
        <v>508</v>
      </c>
    </row>
    <row r="23003" spans="1:76" ht="14.65" customHeight="1">
      <c r="A23003" s="82" t="s">
        <v>848</v>
      </c>
      <c r="B23003" t="s">
        <v>293</v>
      </c>
      <c r="C23003" t="b">
        <v>1</v>
      </c>
      <c r="D23003">
        <v>63450</v>
      </c>
      <c r="E23003" t="s">
        <v>25387</v>
      </c>
      <c r="F23003">
        <v>63756</v>
      </c>
      <c r="G23003" t="s">
        <v>25388</v>
      </c>
      <c r="H23003" t="s">
        <v>322</v>
      </c>
      <c r="I23003" t="s">
        <v>863</v>
      </c>
      <c r="J23003" t="s">
        <v>25389</v>
      </c>
      <c r="K23003" t="s">
        <v>880</v>
      </c>
      <c r="L23003" t="s">
        <v>881</v>
      </c>
      <c r="N23003" t="s">
        <v>506</v>
      </c>
      <c r="O23003" t="s">
        <v>507</v>
      </c>
      <c r="P23003" t="s">
        <v>507</v>
      </c>
      <c r="S23003">
        <v>6</v>
      </c>
      <c r="U23003">
        <v>6</v>
      </c>
      <c r="V23003">
        <v>6</v>
      </c>
      <c r="X23003" t="s">
        <v>508</v>
      </c>
      <c r="AA23003" t="s">
        <v>515</v>
      </c>
      <c r="AB23003" t="s">
        <v>507</v>
      </c>
      <c r="AC23003">
        <v>3</v>
      </c>
      <c r="AD23003">
        <v>2020</v>
      </c>
      <c r="AG23003" t="s">
        <v>508</v>
      </c>
      <c r="AH23003" t="s">
        <v>631</v>
      </c>
      <c r="AI23003">
        <v>2</v>
      </c>
      <c r="AJ23003" t="s">
        <v>507</v>
      </c>
      <c r="AK23003" t="s">
        <v>882</v>
      </c>
    </row>
    <row r="23004" spans="1:76" ht="14.65" customHeight="1">
      <c r="A23004" s="82" t="s">
        <v>848</v>
      </c>
      <c r="B23004" t="s">
        <v>293</v>
      </c>
      <c r="C23004" t="b">
        <v>0</v>
      </c>
      <c r="D23004">
        <v>63452</v>
      </c>
      <c r="E23004" t="s">
        <v>25390</v>
      </c>
      <c r="F23004">
        <v>63758</v>
      </c>
      <c r="G23004" t="s">
        <v>25391</v>
      </c>
      <c r="H23004" t="s">
        <v>356</v>
      </c>
      <c r="I23004" t="s">
        <v>1240</v>
      </c>
      <c r="J23004" t="s">
        <v>25392</v>
      </c>
      <c r="K23004" t="s">
        <v>880</v>
      </c>
      <c r="L23004" t="s">
        <v>881</v>
      </c>
      <c r="N23004" t="s">
        <v>506</v>
      </c>
      <c r="O23004" t="s">
        <v>507</v>
      </c>
      <c r="P23004" t="s">
        <v>507</v>
      </c>
      <c r="S23004">
        <v>1.2</v>
      </c>
      <c r="T23004">
        <v>1</v>
      </c>
      <c r="U23004">
        <v>1.2</v>
      </c>
      <c r="V23004">
        <v>1.2</v>
      </c>
      <c r="X23004" t="s">
        <v>508</v>
      </c>
      <c r="AA23004" t="s">
        <v>515</v>
      </c>
      <c r="AB23004" t="s">
        <v>507</v>
      </c>
      <c r="AC23004">
        <v>4</v>
      </c>
      <c r="AD23004">
        <v>2020</v>
      </c>
      <c r="AG23004" t="s">
        <v>508</v>
      </c>
      <c r="AH23004" t="s">
        <v>7226</v>
      </c>
      <c r="AI23004">
        <v>6</v>
      </c>
      <c r="AJ23004" t="s">
        <v>507</v>
      </c>
      <c r="AK23004" t="s">
        <v>882</v>
      </c>
    </row>
    <row r="23005" spans="1:76" ht="14.65" customHeight="1">
      <c r="A23005" s="82" t="s">
        <v>848</v>
      </c>
      <c r="B23005" t="s">
        <v>293</v>
      </c>
      <c r="C23005" t="b">
        <v>1</v>
      </c>
      <c r="D23005">
        <v>63673</v>
      </c>
      <c r="E23005" t="s">
        <v>25393</v>
      </c>
      <c r="F23005">
        <v>63759</v>
      </c>
      <c r="G23005" t="s">
        <v>25393</v>
      </c>
      <c r="H23005" t="s">
        <v>322</v>
      </c>
      <c r="I23005" t="s">
        <v>9173</v>
      </c>
      <c r="J23005" t="s">
        <v>25394</v>
      </c>
      <c r="K23005" t="s">
        <v>880</v>
      </c>
      <c r="L23005" t="s">
        <v>881</v>
      </c>
      <c r="N23005" t="s">
        <v>742</v>
      </c>
      <c r="O23005" t="s">
        <v>507</v>
      </c>
      <c r="P23005" t="s">
        <v>507</v>
      </c>
      <c r="S23005">
        <v>2</v>
      </c>
      <c r="U23005">
        <v>2</v>
      </c>
      <c r="V23005">
        <v>2</v>
      </c>
      <c r="X23005" t="s">
        <v>508</v>
      </c>
      <c r="AA23005" t="s">
        <v>515</v>
      </c>
      <c r="AB23005" t="s">
        <v>507</v>
      </c>
      <c r="AC23005">
        <v>12</v>
      </c>
      <c r="AD23005">
        <v>2020</v>
      </c>
      <c r="AG23005" t="s">
        <v>508</v>
      </c>
      <c r="AH23005" t="s">
        <v>631</v>
      </c>
      <c r="AI23005">
        <v>2</v>
      </c>
      <c r="AJ23005" t="s">
        <v>507</v>
      </c>
      <c r="AK23005" t="s">
        <v>882</v>
      </c>
      <c r="AU23005" t="s">
        <v>508</v>
      </c>
      <c r="AV23005" t="s">
        <v>508</v>
      </c>
    </row>
    <row r="23006" spans="1:76" ht="14.65" customHeight="1">
      <c r="A23006" s="82" t="s">
        <v>848</v>
      </c>
      <c r="B23006" t="s">
        <v>293</v>
      </c>
      <c r="C23006" t="b">
        <v>1</v>
      </c>
      <c r="D23006">
        <v>63674</v>
      </c>
      <c r="E23006" t="s">
        <v>25395</v>
      </c>
      <c r="F23006">
        <v>63760</v>
      </c>
      <c r="G23006" t="s">
        <v>25395</v>
      </c>
      <c r="H23006" t="s">
        <v>322</v>
      </c>
      <c r="I23006" t="s">
        <v>4698</v>
      </c>
      <c r="J23006" t="s">
        <v>25396</v>
      </c>
      <c r="K23006" t="s">
        <v>880</v>
      </c>
      <c r="L23006" t="s">
        <v>881</v>
      </c>
      <c r="N23006" t="s">
        <v>742</v>
      </c>
      <c r="O23006" t="s">
        <v>507</v>
      </c>
      <c r="P23006" t="s">
        <v>507</v>
      </c>
      <c r="S23006">
        <v>2</v>
      </c>
      <c r="U23006">
        <v>2</v>
      </c>
      <c r="V23006">
        <v>2</v>
      </c>
      <c r="X23006" t="s">
        <v>508</v>
      </c>
      <c r="AA23006" t="s">
        <v>515</v>
      </c>
      <c r="AB23006" t="s">
        <v>507</v>
      </c>
      <c r="AC23006">
        <v>11</v>
      </c>
      <c r="AD23006">
        <v>2020</v>
      </c>
      <c r="AG23006" t="s">
        <v>508</v>
      </c>
      <c r="AH23006" t="s">
        <v>631</v>
      </c>
      <c r="AI23006">
        <v>2</v>
      </c>
      <c r="AJ23006" t="s">
        <v>507</v>
      </c>
      <c r="AK23006" t="s">
        <v>882</v>
      </c>
    </row>
    <row r="23007" spans="1:76" ht="14.65" customHeight="1">
      <c r="A23007" s="82" t="s">
        <v>848</v>
      </c>
      <c r="B23007" t="s">
        <v>293</v>
      </c>
      <c r="C23007" t="b">
        <v>1</v>
      </c>
      <c r="D23007">
        <v>63675</v>
      </c>
      <c r="E23007" t="s">
        <v>25397</v>
      </c>
      <c r="F23007">
        <v>63761</v>
      </c>
      <c r="G23007" t="s">
        <v>25397</v>
      </c>
      <c r="H23007" t="s">
        <v>356</v>
      </c>
      <c r="I23007" t="s">
        <v>21852</v>
      </c>
      <c r="J23007" t="s">
        <v>25398</v>
      </c>
      <c r="K23007" t="s">
        <v>880</v>
      </c>
      <c r="L23007" t="s">
        <v>881</v>
      </c>
      <c r="N23007" t="s">
        <v>742</v>
      </c>
      <c r="O23007" t="s">
        <v>507</v>
      </c>
      <c r="P23007" t="s">
        <v>507</v>
      </c>
      <c r="S23007">
        <v>1</v>
      </c>
      <c r="U23007">
        <v>1</v>
      </c>
      <c r="V23007">
        <v>1</v>
      </c>
      <c r="X23007" t="s">
        <v>508</v>
      </c>
      <c r="AA23007" t="s">
        <v>515</v>
      </c>
      <c r="AB23007" t="s">
        <v>507</v>
      </c>
      <c r="AC23007">
        <v>12</v>
      </c>
      <c r="AD23007">
        <v>2020</v>
      </c>
      <c r="AG23007" t="s">
        <v>508</v>
      </c>
      <c r="AH23007" t="s">
        <v>631</v>
      </c>
      <c r="AI23007">
        <v>2</v>
      </c>
      <c r="AJ23007" t="s">
        <v>507</v>
      </c>
      <c r="AK23007" t="s">
        <v>882</v>
      </c>
    </row>
    <row r="23008" spans="1:76" ht="14.65" customHeight="1">
      <c r="A23008" s="82" t="s">
        <v>848</v>
      </c>
      <c r="B23008" t="s">
        <v>293</v>
      </c>
      <c r="C23008" t="b">
        <v>1</v>
      </c>
      <c r="D23008">
        <v>63675</v>
      </c>
      <c r="E23008" t="s">
        <v>25397</v>
      </c>
      <c r="F23008">
        <v>63761</v>
      </c>
      <c r="G23008" t="s">
        <v>25397</v>
      </c>
      <c r="H23008" t="s">
        <v>356</v>
      </c>
      <c r="I23008" t="s">
        <v>21852</v>
      </c>
      <c r="J23008" t="s">
        <v>25399</v>
      </c>
      <c r="K23008" t="s">
        <v>880</v>
      </c>
      <c r="L23008" t="s">
        <v>881</v>
      </c>
      <c r="N23008" t="s">
        <v>742</v>
      </c>
      <c r="O23008" t="s">
        <v>507</v>
      </c>
      <c r="P23008" t="s">
        <v>507</v>
      </c>
      <c r="S23008">
        <v>1</v>
      </c>
      <c r="U23008">
        <v>1</v>
      </c>
      <c r="V23008">
        <v>1</v>
      </c>
      <c r="X23008" t="s">
        <v>508</v>
      </c>
      <c r="AA23008" t="s">
        <v>515</v>
      </c>
      <c r="AB23008" t="s">
        <v>507</v>
      </c>
      <c r="AC23008">
        <v>12</v>
      </c>
      <c r="AD23008">
        <v>2020</v>
      </c>
      <c r="AG23008" t="s">
        <v>508</v>
      </c>
      <c r="AH23008" t="s">
        <v>631</v>
      </c>
      <c r="AI23008">
        <v>2</v>
      </c>
      <c r="AJ23008" t="s">
        <v>507</v>
      </c>
      <c r="AK23008" t="s">
        <v>882</v>
      </c>
    </row>
    <row r="23009" spans="1:76" ht="14.65" customHeight="1">
      <c r="A23009" s="82" t="s">
        <v>717</v>
      </c>
      <c r="B23009" t="s">
        <v>293</v>
      </c>
      <c r="C23009" t="b">
        <v>1</v>
      </c>
      <c r="D23009">
        <v>63676</v>
      </c>
      <c r="E23009" t="s">
        <v>25400</v>
      </c>
      <c r="F23009">
        <v>63762</v>
      </c>
      <c r="G23009" t="s">
        <v>25400</v>
      </c>
      <c r="H23009" t="s">
        <v>356</v>
      </c>
      <c r="I23009" t="s">
        <v>17367</v>
      </c>
      <c r="J23009" t="s">
        <v>25401</v>
      </c>
      <c r="K23009" t="s">
        <v>880</v>
      </c>
      <c r="L23009" t="s">
        <v>881</v>
      </c>
      <c r="N23009" t="s">
        <v>742</v>
      </c>
      <c r="O23009" t="s">
        <v>507</v>
      </c>
      <c r="P23009" t="s">
        <v>507</v>
      </c>
      <c r="S23009">
        <v>1</v>
      </c>
      <c r="U23009">
        <v>1</v>
      </c>
      <c r="V23009">
        <v>1</v>
      </c>
      <c r="X23009" t="s">
        <v>508</v>
      </c>
      <c r="AA23009" t="s">
        <v>515</v>
      </c>
      <c r="AB23009" t="s">
        <v>507</v>
      </c>
      <c r="AC23009">
        <v>3</v>
      </c>
      <c r="AD23009">
        <v>2021</v>
      </c>
      <c r="AG23009" t="s">
        <v>508</v>
      </c>
      <c r="AH23009" t="s">
        <v>631</v>
      </c>
      <c r="AI23009">
        <v>2</v>
      </c>
      <c r="AJ23009" t="s">
        <v>507</v>
      </c>
      <c r="AK23009" t="s">
        <v>882</v>
      </c>
      <c r="AU23009" t="s">
        <v>508</v>
      </c>
      <c r="AV23009" t="s">
        <v>508</v>
      </c>
      <c r="BV23009" t="s">
        <v>508</v>
      </c>
    </row>
    <row r="23010" spans="1:76" ht="14.65" customHeight="1">
      <c r="A23010" s="82" t="s">
        <v>717</v>
      </c>
      <c r="B23010" t="s">
        <v>293</v>
      </c>
      <c r="C23010" t="b">
        <v>1</v>
      </c>
      <c r="D23010">
        <v>63676</v>
      </c>
      <c r="E23010" t="s">
        <v>25400</v>
      </c>
      <c r="F23010">
        <v>63762</v>
      </c>
      <c r="G23010" t="s">
        <v>25400</v>
      </c>
      <c r="H23010" t="s">
        <v>356</v>
      </c>
      <c r="I23010" t="s">
        <v>17367</v>
      </c>
      <c r="J23010" t="s">
        <v>25402</v>
      </c>
      <c r="K23010" t="s">
        <v>880</v>
      </c>
      <c r="L23010" t="s">
        <v>881</v>
      </c>
      <c r="N23010" t="s">
        <v>742</v>
      </c>
      <c r="O23010" t="s">
        <v>507</v>
      </c>
      <c r="P23010" t="s">
        <v>507</v>
      </c>
      <c r="S23010">
        <v>1</v>
      </c>
      <c r="U23010">
        <v>1</v>
      </c>
      <c r="V23010">
        <v>1</v>
      </c>
      <c r="X23010" t="s">
        <v>508</v>
      </c>
      <c r="AA23010" t="s">
        <v>515</v>
      </c>
      <c r="AB23010" t="s">
        <v>507</v>
      </c>
      <c r="AC23010">
        <v>3</v>
      </c>
      <c r="AD23010">
        <v>2021</v>
      </c>
      <c r="AG23010" t="s">
        <v>508</v>
      </c>
      <c r="AH23010" t="s">
        <v>631</v>
      </c>
      <c r="AI23010">
        <v>2</v>
      </c>
      <c r="AJ23010" t="s">
        <v>507</v>
      </c>
      <c r="AK23010" t="s">
        <v>882</v>
      </c>
      <c r="BV23010" t="s">
        <v>508</v>
      </c>
    </row>
    <row r="23011" spans="1:76" ht="14.65" customHeight="1">
      <c r="A23011" s="82" t="s">
        <v>717</v>
      </c>
      <c r="B23011" t="s">
        <v>293</v>
      </c>
      <c r="C23011" t="b">
        <v>1</v>
      </c>
      <c r="D23011">
        <v>63676</v>
      </c>
      <c r="E23011" t="s">
        <v>25400</v>
      </c>
      <c r="F23011">
        <v>63762</v>
      </c>
      <c r="G23011" t="s">
        <v>25400</v>
      </c>
      <c r="H23011" t="s">
        <v>356</v>
      </c>
      <c r="I23011" t="s">
        <v>17367</v>
      </c>
      <c r="J23011" t="s">
        <v>25403</v>
      </c>
      <c r="K23011" t="s">
        <v>880</v>
      </c>
      <c r="L23011" t="s">
        <v>881</v>
      </c>
      <c r="N23011" t="s">
        <v>742</v>
      </c>
      <c r="O23011" t="s">
        <v>507</v>
      </c>
      <c r="P23011" t="s">
        <v>507</v>
      </c>
      <c r="S23011">
        <v>1</v>
      </c>
      <c r="U23011">
        <v>1</v>
      </c>
      <c r="V23011">
        <v>1</v>
      </c>
      <c r="X23011" t="s">
        <v>508</v>
      </c>
      <c r="AA23011" t="s">
        <v>515</v>
      </c>
      <c r="AB23011" t="s">
        <v>507</v>
      </c>
      <c r="AC23011">
        <v>3</v>
      </c>
      <c r="AD23011">
        <v>2021</v>
      </c>
      <c r="AG23011" t="s">
        <v>508</v>
      </c>
      <c r="AH23011" t="s">
        <v>631</v>
      </c>
      <c r="AI23011">
        <v>2</v>
      </c>
      <c r="AJ23011" t="s">
        <v>507</v>
      </c>
      <c r="AK23011" t="s">
        <v>882</v>
      </c>
      <c r="BV23011" t="s">
        <v>508</v>
      </c>
    </row>
    <row r="23012" spans="1:76" ht="14.65" customHeight="1">
      <c r="A23012" s="82" t="s">
        <v>717</v>
      </c>
      <c r="B23012" t="s">
        <v>800</v>
      </c>
      <c r="C23012" t="b">
        <v>1</v>
      </c>
      <c r="D23012">
        <v>64541</v>
      </c>
      <c r="E23012" t="s">
        <v>25404</v>
      </c>
      <c r="F23012">
        <v>63763</v>
      </c>
      <c r="G23012" t="s">
        <v>25405</v>
      </c>
      <c r="H23012" t="s">
        <v>343</v>
      </c>
      <c r="I23012" t="s">
        <v>2927</v>
      </c>
      <c r="J23012" t="s">
        <v>25406</v>
      </c>
      <c r="K23012" t="s">
        <v>876</v>
      </c>
      <c r="L23012" t="s">
        <v>877</v>
      </c>
      <c r="N23012" t="s">
        <v>506</v>
      </c>
      <c r="O23012" t="s">
        <v>507</v>
      </c>
      <c r="P23012" t="s">
        <v>507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508</v>
      </c>
      <c r="AA23012" t="s">
        <v>515</v>
      </c>
      <c r="AB23012" t="s">
        <v>507</v>
      </c>
      <c r="AC23012">
        <v>12</v>
      </c>
      <c r="AD23012">
        <v>2021</v>
      </c>
      <c r="AG23012" t="s">
        <v>508</v>
      </c>
      <c r="AH23012" t="s">
        <v>631</v>
      </c>
      <c r="AI23012">
        <v>2</v>
      </c>
      <c r="AJ23012" t="s">
        <v>507</v>
      </c>
      <c r="AK23012" t="s">
        <v>878</v>
      </c>
      <c r="AU23012" t="s">
        <v>508</v>
      </c>
      <c r="AX23012" t="s">
        <v>513</v>
      </c>
      <c r="BX23012" t="s">
        <v>508</v>
      </c>
    </row>
    <row r="23013" spans="1:76" ht="14.65" customHeight="1">
      <c r="A23013" s="82" t="s">
        <v>717</v>
      </c>
      <c r="B23013" t="s">
        <v>293</v>
      </c>
      <c r="C23013" t="b">
        <v>1</v>
      </c>
      <c r="D23013">
        <v>64541</v>
      </c>
      <c r="E23013" t="s">
        <v>25404</v>
      </c>
      <c r="F23013">
        <v>63763</v>
      </c>
      <c r="G23013" t="s">
        <v>25405</v>
      </c>
      <c r="H23013" t="s">
        <v>343</v>
      </c>
      <c r="I23013" t="s">
        <v>2927</v>
      </c>
      <c r="J23013" t="s">
        <v>25407</v>
      </c>
      <c r="K23013" t="s">
        <v>880</v>
      </c>
      <c r="L23013" t="s">
        <v>881</v>
      </c>
      <c r="N23013" t="s">
        <v>506</v>
      </c>
      <c r="O23013" t="s">
        <v>507</v>
      </c>
      <c r="P23013" t="s">
        <v>507</v>
      </c>
      <c r="S23013">
        <v>3.6</v>
      </c>
      <c r="T23013">
        <v>1</v>
      </c>
      <c r="U23013">
        <v>3.6</v>
      </c>
      <c r="V23013">
        <v>3.6</v>
      </c>
      <c r="X23013" t="s">
        <v>508</v>
      </c>
      <c r="AA23013" t="s">
        <v>515</v>
      </c>
      <c r="AB23013" t="s">
        <v>507</v>
      </c>
      <c r="AC23013">
        <v>12</v>
      </c>
      <c r="AD23013">
        <v>2021</v>
      </c>
      <c r="AG23013" t="s">
        <v>508</v>
      </c>
      <c r="AH23013" t="s">
        <v>631</v>
      </c>
      <c r="AI23013">
        <v>2</v>
      </c>
      <c r="AJ23013" t="s">
        <v>507</v>
      </c>
      <c r="AK23013" t="s">
        <v>882</v>
      </c>
      <c r="AU23013" t="s">
        <v>508</v>
      </c>
    </row>
    <row r="23014" spans="1:76" ht="14.65" customHeight="1">
      <c r="A23014" s="82" t="s">
        <v>717</v>
      </c>
      <c r="B23014" t="s">
        <v>293</v>
      </c>
      <c r="C23014" t="b">
        <v>1</v>
      </c>
      <c r="D23014">
        <v>62842</v>
      </c>
      <c r="E23014" t="s">
        <v>23983</v>
      </c>
      <c r="F23014">
        <v>63764</v>
      </c>
      <c r="G23014" t="s">
        <v>25408</v>
      </c>
      <c r="H23014" t="s">
        <v>319</v>
      </c>
      <c r="I23014" t="s">
        <v>10506</v>
      </c>
      <c r="J23014" t="s">
        <v>25409</v>
      </c>
      <c r="K23014" t="s">
        <v>880</v>
      </c>
      <c r="L23014" t="s">
        <v>881</v>
      </c>
      <c r="N23014" t="s">
        <v>742</v>
      </c>
      <c r="O23014" t="s">
        <v>507</v>
      </c>
      <c r="P23014" t="s">
        <v>507</v>
      </c>
      <c r="R23014" t="s">
        <v>24391</v>
      </c>
      <c r="S23014">
        <v>134.69999999999999</v>
      </c>
      <c r="U23014">
        <v>134.69999999999999</v>
      </c>
      <c r="V23014">
        <v>134.69999999999999</v>
      </c>
      <c r="X23014" t="s">
        <v>508</v>
      </c>
      <c r="AA23014" t="s">
        <v>515</v>
      </c>
      <c r="AB23014" t="s">
        <v>507</v>
      </c>
      <c r="AC23014">
        <v>12</v>
      </c>
      <c r="AD23014">
        <v>2021</v>
      </c>
      <c r="AG23014" t="s">
        <v>508</v>
      </c>
      <c r="AH23014" t="s">
        <v>631</v>
      </c>
      <c r="AI23014">
        <v>2</v>
      </c>
      <c r="AJ23014" t="s">
        <v>507</v>
      </c>
      <c r="AK23014" t="s">
        <v>882</v>
      </c>
      <c r="BV23014" t="s">
        <v>508</v>
      </c>
    </row>
    <row r="23015" spans="1:76" ht="14.65" customHeight="1">
      <c r="A23015" s="82" t="s">
        <v>848</v>
      </c>
      <c r="B23015" t="s">
        <v>293</v>
      </c>
      <c r="C23015" t="b">
        <v>1</v>
      </c>
      <c r="D23015">
        <v>62842</v>
      </c>
      <c r="E23015" t="s">
        <v>23983</v>
      </c>
      <c r="F23015">
        <v>63768</v>
      </c>
      <c r="G23015" t="s">
        <v>25410</v>
      </c>
      <c r="H23015" t="s">
        <v>324</v>
      </c>
      <c r="I23015" t="s">
        <v>984</v>
      </c>
      <c r="J23015" t="s">
        <v>25411</v>
      </c>
      <c r="K23015" t="s">
        <v>880</v>
      </c>
      <c r="L23015" t="s">
        <v>881</v>
      </c>
      <c r="N23015" t="s">
        <v>742</v>
      </c>
      <c r="O23015" t="s">
        <v>507</v>
      </c>
      <c r="P23015" t="s">
        <v>507</v>
      </c>
      <c r="Q23015">
        <v>2156110610</v>
      </c>
      <c r="R23015" t="s">
        <v>13959</v>
      </c>
      <c r="S23015">
        <v>15</v>
      </c>
      <c r="U23015">
        <v>15</v>
      </c>
      <c r="V23015">
        <v>15</v>
      </c>
      <c r="X23015" t="s">
        <v>508</v>
      </c>
      <c r="AA23015" t="s">
        <v>515</v>
      </c>
      <c r="AB23015" t="s">
        <v>507</v>
      </c>
      <c r="AC23015">
        <v>12</v>
      </c>
      <c r="AD23015">
        <v>2020</v>
      </c>
      <c r="AG23015" t="s">
        <v>508</v>
      </c>
      <c r="AH23015" t="s">
        <v>631</v>
      </c>
      <c r="AI23015">
        <v>2</v>
      </c>
      <c r="AJ23015" t="s">
        <v>507</v>
      </c>
      <c r="AK23015" t="s">
        <v>882</v>
      </c>
    </row>
    <row r="23016" spans="1:76" ht="14.65" customHeight="1">
      <c r="A23016" s="82" t="s">
        <v>717</v>
      </c>
      <c r="B23016" t="s">
        <v>293</v>
      </c>
      <c r="C23016" t="b">
        <v>1</v>
      </c>
      <c r="D23016">
        <v>62842</v>
      </c>
      <c r="E23016" t="s">
        <v>23983</v>
      </c>
      <c r="F23016">
        <v>63769</v>
      </c>
      <c r="G23016" t="s">
        <v>25412</v>
      </c>
      <c r="H23016" t="s">
        <v>319</v>
      </c>
      <c r="I23016" t="s">
        <v>25413</v>
      </c>
      <c r="J23016" t="s">
        <v>25414</v>
      </c>
      <c r="K23016" t="s">
        <v>880</v>
      </c>
      <c r="L23016" t="s">
        <v>881</v>
      </c>
      <c r="N23016" t="s">
        <v>742</v>
      </c>
      <c r="O23016" t="s">
        <v>507</v>
      </c>
      <c r="P23016" t="s">
        <v>507</v>
      </c>
      <c r="R23016" t="s">
        <v>24391</v>
      </c>
      <c r="S23016">
        <v>127</v>
      </c>
      <c r="U23016">
        <v>127</v>
      </c>
      <c r="V23016">
        <v>127</v>
      </c>
      <c r="X23016" t="s">
        <v>508</v>
      </c>
      <c r="AA23016" t="s">
        <v>515</v>
      </c>
      <c r="AB23016" t="s">
        <v>507</v>
      </c>
      <c r="AC23016">
        <v>12</v>
      </c>
      <c r="AD23016">
        <v>2021</v>
      </c>
      <c r="AG23016" t="s">
        <v>508</v>
      </c>
      <c r="AH23016" t="s">
        <v>631</v>
      </c>
      <c r="AI23016">
        <v>2</v>
      </c>
      <c r="AJ23016" t="s">
        <v>507</v>
      </c>
      <c r="AK23016" t="s">
        <v>882</v>
      </c>
      <c r="BV23016" t="s">
        <v>508</v>
      </c>
    </row>
    <row r="23017" spans="1:76" ht="14.65" customHeight="1">
      <c r="A23017" s="82" t="s">
        <v>717</v>
      </c>
      <c r="B23017" t="s">
        <v>293</v>
      </c>
      <c r="C23017" t="b">
        <v>1</v>
      </c>
      <c r="D23017">
        <v>62842</v>
      </c>
      <c r="E23017" t="s">
        <v>23983</v>
      </c>
      <c r="F23017">
        <v>63770</v>
      </c>
      <c r="G23017" t="s">
        <v>25415</v>
      </c>
      <c r="H23017" t="s">
        <v>355</v>
      </c>
      <c r="I23017" t="s">
        <v>1420</v>
      </c>
      <c r="J23017" t="s">
        <v>25416</v>
      </c>
      <c r="K23017" t="s">
        <v>880</v>
      </c>
      <c r="L23017" t="s">
        <v>881</v>
      </c>
      <c r="N23017" t="s">
        <v>742</v>
      </c>
      <c r="O23017" t="s">
        <v>507</v>
      </c>
      <c r="P23017" t="s">
        <v>507</v>
      </c>
      <c r="S23017">
        <v>240</v>
      </c>
      <c r="U23017">
        <v>240</v>
      </c>
      <c r="V23017">
        <v>240</v>
      </c>
      <c r="X23017" t="s">
        <v>508</v>
      </c>
      <c r="AA23017" t="s">
        <v>515</v>
      </c>
      <c r="AB23017" t="s">
        <v>507</v>
      </c>
      <c r="AC23017">
        <v>11</v>
      </c>
      <c r="AD23017">
        <v>2021</v>
      </c>
      <c r="AG23017" t="s">
        <v>508</v>
      </c>
      <c r="AH23017" t="s">
        <v>631</v>
      </c>
      <c r="AI23017">
        <v>2</v>
      </c>
      <c r="AJ23017" t="s">
        <v>507</v>
      </c>
      <c r="AK23017" t="s">
        <v>882</v>
      </c>
      <c r="BV23017" t="s">
        <v>508</v>
      </c>
    </row>
    <row r="23018" spans="1:76" ht="14.65" customHeight="1">
      <c r="A23018" s="82" t="s">
        <v>1673</v>
      </c>
      <c r="B23018" t="s">
        <v>293</v>
      </c>
      <c r="C23018" t="b">
        <v>1</v>
      </c>
      <c r="D23018">
        <v>61060</v>
      </c>
      <c r="E23018" t="s">
        <v>16218</v>
      </c>
      <c r="F23018">
        <v>63772</v>
      </c>
      <c r="G23018" t="s">
        <v>25417</v>
      </c>
      <c r="H23018" t="s">
        <v>328</v>
      </c>
      <c r="I23018" t="s">
        <v>2057</v>
      </c>
      <c r="J23018" t="s">
        <v>25418</v>
      </c>
      <c r="K23018" t="s">
        <v>880</v>
      </c>
      <c r="L23018" t="s">
        <v>881</v>
      </c>
      <c r="N23018" t="s">
        <v>506</v>
      </c>
      <c r="O23018" t="s">
        <v>507</v>
      </c>
      <c r="P23018" t="s">
        <v>507</v>
      </c>
      <c r="S23018">
        <v>1.1000000000000001</v>
      </c>
      <c r="U23018">
        <v>1.1000000000000001</v>
      </c>
      <c r="V23018">
        <v>0.7</v>
      </c>
      <c r="X23018" t="s">
        <v>508</v>
      </c>
      <c r="AA23018" t="s">
        <v>515</v>
      </c>
      <c r="AB23018" t="s">
        <v>507</v>
      </c>
      <c r="AC23018">
        <v>9</v>
      </c>
      <c r="AD23018">
        <v>2018</v>
      </c>
      <c r="AG23018" t="s">
        <v>508</v>
      </c>
      <c r="AH23018" t="s">
        <v>631</v>
      </c>
      <c r="AI23018">
        <v>2</v>
      </c>
      <c r="AJ23018" t="s">
        <v>507</v>
      </c>
      <c r="AK23018" t="s">
        <v>882</v>
      </c>
    </row>
    <row r="23019" spans="1:76" ht="14.65" customHeight="1">
      <c r="A23019" s="82" t="s">
        <v>848</v>
      </c>
      <c r="B23019" t="s">
        <v>800</v>
      </c>
      <c r="C23019" t="b">
        <v>1</v>
      </c>
      <c r="D23019">
        <v>59474</v>
      </c>
      <c r="E23019" t="s">
        <v>18110</v>
      </c>
      <c r="F23019">
        <v>63774</v>
      </c>
      <c r="G23019" t="s">
        <v>25419</v>
      </c>
      <c r="H23019" t="s">
        <v>328</v>
      </c>
      <c r="I23019" t="s">
        <v>8987</v>
      </c>
      <c r="J23019" t="s">
        <v>25420</v>
      </c>
      <c r="K23019" t="s">
        <v>876</v>
      </c>
      <c r="L23019" t="s">
        <v>877</v>
      </c>
      <c r="N23019" t="s">
        <v>506</v>
      </c>
      <c r="O23019" t="s">
        <v>507</v>
      </c>
      <c r="P23019" t="s">
        <v>507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508</v>
      </c>
      <c r="AA23019" t="s">
        <v>515</v>
      </c>
      <c r="AB23019" t="s">
        <v>507</v>
      </c>
      <c r="AC23019">
        <v>12</v>
      </c>
      <c r="AD23019">
        <v>2020</v>
      </c>
      <c r="AE23019">
        <v>12</v>
      </c>
      <c r="AF23019">
        <v>2035</v>
      </c>
      <c r="AG23019" t="s">
        <v>508</v>
      </c>
      <c r="AH23019" t="s">
        <v>631</v>
      </c>
      <c r="AI23019">
        <v>2</v>
      </c>
      <c r="AJ23019" t="s">
        <v>507</v>
      </c>
      <c r="AK23019" t="s">
        <v>878</v>
      </c>
      <c r="AU23019" t="s">
        <v>508</v>
      </c>
      <c r="AX23019" t="s">
        <v>534</v>
      </c>
    </row>
    <row r="23020" spans="1:76" ht="14.65" customHeight="1">
      <c r="A23020" s="82" t="s">
        <v>848</v>
      </c>
      <c r="B23020" t="s">
        <v>293</v>
      </c>
      <c r="C23020" t="b">
        <v>1</v>
      </c>
      <c r="D23020">
        <v>59474</v>
      </c>
      <c r="E23020" t="s">
        <v>18110</v>
      </c>
      <c r="F23020">
        <v>63774</v>
      </c>
      <c r="G23020" t="s">
        <v>25419</v>
      </c>
      <c r="H23020" t="s">
        <v>328</v>
      </c>
      <c r="I23020" t="s">
        <v>8987</v>
      </c>
      <c r="J23020" t="s">
        <v>25421</v>
      </c>
      <c r="K23020" t="s">
        <v>880</v>
      </c>
      <c r="L23020" t="s">
        <v>881</v>
      </c>
      <c r="N23020" t="s">
        <v>506</v>
      </c>
      <c r="O23020" t="s">
        <v>507</v>
      </c>
      <c r="P23020" t="s">
        <v>507</v>
      </c>
      <c r="S23020">
        <v>1</v>
      </c>
      <c r="U23020">
        <v>1</v>
      </c>
      <c r="V23020">
        <v>1</v>
      </c>
      <c r="X23020" t="s">
        <v>508</v>
      </c>
      <c r="AA23020" t="s">
        <v>515</v>
      </c>
      <c r="AB23020" t="s">
        <v>507</v>
      </c>
      <c r="AC23020">
        <v>12</v>
      </c>
      <c r="AD23020">
        <v>2020</v>
      </c>
      <c r="AG23020" t="s">
        <v>508</v>
      </c>
      <c r="AH23020" t="s">
        <v>631</v>
      </c>
      <c r="AI23020">
        <v>2</v>
      </c>
      <c r="AJ23020" t="s">
        <v>507</v>
      </c>
      <c r="AK23020" t="s">
        <v>882</v>
      </c>
      <c r="AU23020" t="s">
        <v>508</v>
      </c>
    </row>
    <row r="23021" spans="1:76" ht="14.65" customHeight="1">
      <c r="A23021" s="82" t="s">
        <v>848</v>
      </c>
      <c r="B23021" t="s">
        <v>800</v>
      </c>
      <c r="C23021" t="b">
        <v>1</v>
      </c>
      <c r="D23021">
        <v>7140</v>
      </c>
      <c r="E23021" t="s">
        <v>1706</v>
      </c>
      <c r="F23021">
        <v>63775</v>
      </c>
      <c r="G23021" t="s">
        <v>25422</v>
      </c>
      <c r="H23021" t="s">
        <v>351</v>
      </c>
      <c r="I23021" t="s">
        <v>1799</v>
      </c>
      <c r="J23021" t="s">
        <v>8432</v>
      </c>
      <c r="K23021" t="s">
        <v>876</v>
      </c>
      <c r="L23021" t="s">
        <v>877</v>
      </c>
      <c r="N23021" t="s">
        <v>506</v>
      </c>
      <c r="O23021" t="s">
        <v>507</v>
      </c>
      <c r="P23021" t="s">
        <v>507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508</v>
      </c>
      <c r="AA23021" t="s">
        <v>515</v>
      </c>
      <c r="AB23021" t="s">
        <v>507</v>
      </c>
      <c r="AC23021">
        <v>10</v>
      </c>
      <c r="AD23021">
        <v>2020</v>
      </c>
      <c r="AG23021" t="s">
        <v>508</v>
      </c>
      <c r="AH23021" t="s">
        <v>511</v>
      </c>
      <c r="AI23021">
        <v>1</v>
      </c>
      <c r="AJ23021" t="s">
        <v>507</v>
      </c>
      <c r="AK23021" t="s">
        <v>878</v>
      </c>
      <c r="AU23021" t="s">
        <v>508</v>
      </c>
      <c r="AV23021" t="s">
        <v>508</v>
      </c>
      <c r="AX23021" t="s">
        <v>513</v>
      </c>
      <c r="BV23021" t="s">
        <v>508</v>
      </c>
    </row>
    <row r="23022" spans="1:76" ht="14.65" customHeight="1">
      <c r="A23022" s="82" t="s">
        <v>848</v>
      </c>
      <c r="B23022" t="s">
        <v>19</v>
      </c>
      <c r="C23022" t="b">
        <v>1</v>
      </c>
      <c r="D23022">
        <v>7140</v>
      </c>
      <c r="E23022" t="s">
        <v>1706</v>
      </c>
      <c r="F23022">
        <v>63775</v>
      </c>
      <c r="G23022" t="s">
        <v>25422</v>
      </c>
      <c r="H23022" t="s">
        <v>351</v>
      </c>
      <c r="I23022" t="s">
        <v>1799</v>
      </c>
      <c r="J23022" t="s">
        <v>3170</v>
      </c>
      <c r="K23022" t="s">
        <v>504</v>
      </c>
      <c r="L23022" t="s">
        <v>505</v>
      </c>
      <c r="N23022" t="s">
        <v>506</v>
      </c>
      <c r="O23022" t="s">
        <v>507</v>
      </c>
      <c r="P23022" t="s">
        <v>507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508</v>
      </c>
      <c r="AA23022" t="s">
        <v>515</v>
      </c>
      <c r="AB23022" t="s">
        <v>507</v>
      </c>
      <c r="AC23022">
        <v>10</v>
      </c>
      <c r="AD23022">
        <v>2020</v>
      </c>
      <c r="AG23022" t="s">
        <v>508</v>
      </c>
      <c r="AH23022" t="s">
        <v>511</v>
      </c>
      <c r="AI23022">
        <v>1</v>
      </c>
      <c r="AJ23022" t="s">
        <v>507</v>
      </c>
      <c r="AK23022" t="s">
        <v>512</v>
      </c>
      <c r="AU23022" t="s">
        <v>508</v>
      </c>
      <c r="AV23022" t="s">
        <v>508</v>
      </c>
      <c r="AX23022" t="s">
        <v>513</v>
      </c>
      <c r="BV23022" t="s">
        <v>508</v>
      </c>
    </row>
    <row r="23023" spans="1:76" ht="14.65" customHeight="1">
      <c r="A23023" s="82" t="s">
        <v>848</v>
      </c>
      <c r="B23023" t="s">
        <v>800</v>
      </c>
      <c r="C23023" t="b">
        <v>1</v>
      </c>
      <c r="D23023">
        <v>7140</v>
      </c>
      <c r="E23023" t="s">
        <v>1706</v>
      </c>
      <c r="F23023">
        <v>63775</v>
      </c>
      <c r="G23023" t="s">
        <v>25422</v>
      </c>
      <c r="H23023" t="s">
        <v>351</v>
      </c>
      <c r="I23023" t="s">
        <v>1799</v>
      </c>
      <c r="J23023" t="s">
        <v>18986</v>
      </c>
      <c r="K23023" t="s">
        <v>9184</v>
      </c>
      <c r="L23023" t="s">
        <v>9185</v>
      </c>
      <c r="N23023" t="s">
        <v>506</v>
      </c>
      <c r="O23023" t="s">
        <v>507</v>
      </c>
      <c r="P23023" t="s">
        <v>507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508</v>
      </c>
      <c r="AA23023" t="s">
        <v>515</v>
      </c>
      <c r="AB23023" t="s">
        <v>507</v>
      </c>
      <c r="AC23023">
        <v>10</v>
      </c>
      <c r="AD23023">
        <v>2020</v>
      </c>
      <c r="AG23023" t="s">
        <v>508</v>
      </c>
      <c r="AH23023" t="s">
        <v>511</v>
      </c>
      <c r="AI23023">
        <v>1</v>
      </c>
      <c r="AJ23023" t="s">
        <v>507</v>
      </c>
      <c r="AK23023" t="s">
        <v>540</v>
      </c>
      <c r="AU23023" t="s">
        <v>508</v>
      </c>
      <c r="AV23023" t="s">
        <v>508</v>
      </c>
      <c r="AX23023" t="s">
        <v>513</v>
      </c>
      <c r="BV23023" t="s">
        <v>508</v>
      </c>
    </row>
    <row r="23024" spans="1:76" ht="14.65" customHeight="1">
      <c r="A23024" s="82" t="s">
        <v>848</v>
      </c>
      <c r="B23024" t="s">
        <v>20</v>
      </c>
      <c r="C23024" t="b">
        <v>1</v>
      </c>
      <c r="D23024">
        <v>7140</v>
      </c>
      <c r="E23024" t="s">
        <v>1706</v>
      </c>
      <c r="F23024">
        <v>63775</v>
      </c>
      <c r="G23024" t="s">
        <v>25422</v>
      </c>
      <c r="H23024" t="s">
        <v>351</v>
      </c>
      <c r="I23024" t="s">
        <v>1799</v>
      </c>
      <c r="J23024" t="s">
        <v>25423</v>
      </c>
      <c r="K23024" t="s">
        <v>850</v>
      </c>
      <c r="L23024" t="s">
        <v>505</v>
      </c>
      <c r="N23024" t="s">
        <v>506</v>
      </c>
      <c r="O23024" t="s">
        <v>507</v>
      </c>
      <c r="P23024" t="s">
        <v>507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508</v>
      </c>
      <c r="AA23024" t="s">
        <v>515</v>
      </c>
      <c r="AB23024" t="s">
        <v>507</v>
      </c>
      <c r="AC23024">
        <v>10</v>
      </c>
      <c r="AD23024">
        <v>2020</v>
      </c>
      <c r="AG23024" t="s">
        <v>508</v>
      </c>
      <c r="AH23024" t="s">
        <v>511</v>
      </c>
      <c r="AI23024">
        <v>1</v>
      </c>
      <c r="AJ23024" t="s">
        <v>507</v>
      </c>
      <c r="AK23024" t="s">
        <v>540</v>
      </c>
      <c r="AU23024" t="s">
        <v>508</v>
      </c>
      <c r="AV23024" t="s">
        <v>508</v>
      </c>
      <c r="AX23024" t="s">
        <v>513</v>
      </c>
      <c r="BV23024" t="s">
        <v>508</v>
      </c>
    </row>
    <row r="23025" spans="1:74" ht="14.65" customHeight="1">
      <c r="A23025" s="82" t="s">
        <v>848</v>
      </c>
      <c r="B23025" t="s">
        <v>20</v>
      </c>
      <c r="C23025" t="b">
        <v>1</v>
      </c>
      <c r="D23025">
        <v>7140</v>
      </c>
      <c r="E23025" t="s">
        <v>1706</v>
      </c>
      <c r="F23025">
        <v>63775</v>
      </c>
      <c r="G23025" t="s">
        <v>25422</v>
      </c>
      <c r="H23025" t="s">
        <v>351</v>
      </c>
      <c r="I23025" t="s">
        <v>1799</v>
      </c>
      <c r="J23025" t="s">
        <v>25424</v>
      </c>
      <c r="K23025" t="s">
        <v>850</v>
      </c>
      <c r="L23025" t="s">
        <v>505</v>
      </c>
      <c r="N23025" t="s">
        <v>506</v>
      </c>
      <c r="O23025" t="s">
        <v>507</v>
      </c>
      <c r="P23025" t="s">
        <v>507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508</v>
      </c>
      <c r="AA23025" t="s">
        <v>515</v>
      </c>
      <c r="AB23025" t="s">
        <v>507</v>
      </c>
      <c r="AC23025">
        <v>10</v>
      </c>
      <c r="AD23025">
        <v>2020</v>
      </c>
      <c r="AG23025" t="s">
        <v>508</v>
      </c>
      <c r="AH23025" t="s">
        <v>511</v>
      </c>
      <c r="AI23025">
        <v>1</v>
      </c>
      <c r="AJ23025" t="s">
        <v>507</v>
      </c>
      <c r="AK23025" t="s">
        <v>540</v>
      </c>
      <c r="AU23025" t="s">
        <v>508</v>
      </c>
      <c r="AX23025" t="s">
        <v>513</v>
      </c>
      <c r="BV23025" t="s">
        <v>508</v>
      </c>
    </row>
    <row r="23026" spans="1:74" ht="14.65" customHeight="1">
      <c r="A23026" s="82" t="s">
        <v>848</v>
      </c>
      <c r="B23026" t="s">
        <v>293</v>
      </c>
      <c r="C23026" t="b">
        <v>1</v>
      </c>
      <c r="D23026">
        <v>64876</v>
      </c>
      <c r="E23026" t="s">
        <v>25425</v>
      </c>
      <c r="F23026">
        <v>63778</v>
      </c>
      <c r="G23026" t="s">
        <v>25426</v>
      </c>
      <c r="H23026" t="s">
        <v>325</v>
      </c>
      <c r="I23026" t="s">
        <v>24608</v>
      </c>
      <c r="J23026" t="s">
        <v>517</v>
      </c>
      <c r="K23026" t="s">
        <v>880</v>
      </c>
      <c r="L23026" t="s">
        <v>881</v>
      </c>
      <c r="N23026" t="s">
        <v>742</v>
      </c>
      <c r="O23026" t="s">
        <v>507</v>
      </c>
      <c r="P23026" t="s">
        <v>507</v>
      </c>
      <c r="S23026">
        <v>10</v>
      </c>
      <c r="U23026">
        <v>10</v>
      </c>
      <c r="V23026">
        <v>10</v>
      </c>
      <c r="X23026" t="s">
        <v>508</v>
      </c>
      <c r="AA23026" t="s">
        <v>515</v>
      </c>
      <c r="AB23026" t="s">
        <v>507</v>
      </c>
      <c r="AC23026">
        <v>7</v>
      </c>
      <c r="AD23026">
        <v>2020</v>
      </c>
      <c r="AG23026" t="s">
        <v>508</v>
      </c>
      <c r="AH23026" t="s">
        <v>631</v>
      </c>
      <c r="AI23026">
        <v>2</v>
      </c>
      <c r="AJ23026" t="s">
        <v>507</v>
      </c>
      <c r="AK23026" t="s">
        <v>882</v>
      </c>
      <c r="AX23026" t="s">
        <v>513</v>
      </c>
    </row>
    <row r="23027" spans="1:74" ht="14.65" customHeight="1">
      <c r="A23027" s="82" t="s">
        <v>848</v>
      </c>
      <c r="B23027" t="s">
        <v>293</v>
      </c>
      <c r="C23027" t="b">
        <v>1</v>
      </c>
      <c r="D23027">
        <v>64876</v>
      </c>
      <c r="E23027" t="s">
        <v>25425</v>
      </c>
      <c r="F23027">
        <v>63779</v>
      </c>
      <c r="G23027" t="s">
        <v>25427</v>
      </c>
      <c r="H23027" t="s">
        <v>325</v>
      </c>
      <c r="I23027" t="s">
        <v>1475</v>
      </c>
      <c r="J23027" t="s">
        <v>543</v>
      </c>
      <c r="K23027" t="s">
        <v>880</v>
      </c>
      <c r="L23027" t="s">
        <v>881</v>
      </c>
      <c r="N23027" t="s">
        <v>742</v>
      </c>
      <c r="O23027" t="s">
        <v>507</v>
      </c>
      <c r="P23027" t="s">
        <v>507</v>
      </c>
      <c r="S23027">
        <v>10</v>
      </c>
      <c r="U23027">
        <v>10</v>
      </c>
      <c r="V23027">
        <v>10</v>
      </c>
      <c r="X23027" t="s">
        <v>508</v>
      </c>
      <c r="AA23027" t="s">
        <v>515</v>
      </c>
      <c r="AB23027" t="s">
        <v>507</v>
      </c>
      <c r="AC23027">
        <v>6</v>
      </c>
      <c r="AD23027">
        <v>2020</v>
      </c>
      <c r="AG23027" t="s">
        <v>508</v>
      </c>
      <c r="AH23027" t="s">
        <v>631</v>
      </c>
      <c r="AI23027">
        <v>2</v>
      </c>
      <c r="AJ23027" t="s">
        <v>507</v>
      </c>
      <c r="AK23027" t="s">
        <v>882</v>
      </c>
    </row>
    <row r="23028" spans="1:74" ht="14.65" customHeight="1">
      <c r="A23028" s="82" t="s">
        <v>848</v>
      </c>
      <c r="B23028" t="s">
        <v>293</v>
      </c>
      <c r="C23028" t="b">
        <v>1</v>
      </c>
      <c r="D23028">
        <v>63461</v>
      </c>
      <c r="E23028" t="s">
        <v>25428</v>
      </c>
      <c r="F23028">
        <v>63780</v>
      </c>
      <c r="G23028" t="s">
        <v>25428</v>
      </c>
      <c r="H23028" t="s">
        <v>328</v>
      </c>
      <c r="I23028" t="s">
        <v>1799</v>
      </c>
      <c r="J23028" t="s">
        <v>20988</v>
      </c>
      <c r="K23028" t="s">
        <v>880</v>
      </c>
      <c r="L23028" t="s">
        <v>881</v>
      </c>
      <c r="N23028" t="s">
        <v>506</v>
      </c>
      <c r="O23028" t="s">
        <v>507</v>
      </c>
      <c r="P23028" t="s">
        <v>507</v>
      </c>
      <c r="S23028">
        <v>2</v>
      </c>
      <c r="U23028">
        <v>2</v>
      </c>
      <c r="V23028">
        <v>2</v>
      </c>
      <c r="X23028" t="s">
        <v>508</v>
      </c>
      <c r="AA23028" t="s">
        <v>515</v>
      </c>
      <c r="AB23028" t="s">
        <v>507</v>
      </c>
      <c r="AC23028">
        <v>3</v>
      </c>
      <c r="AD23028">
        <v>2020</v>
      </c>
      <c r="AG23028" t="s">
        <v>508</v>
      </c>
      <c r="AH23028" t="s">
        <v>631</v>
      </c>
      <c r="AI23028">
        <v>2</v>
      </c>
      <c r="AJ23028" t="s">
        <v>507</v>
      </c>
      <c r="AK23028" t="s">
        <v>882</v>
      </c>
    </row>
    <row r="23029" spans="1:74" ht="14.65" customHeight="1">
      <c r="A23029" s="82" t="s">
        <v>848</v>
      </c>
      <c r="B23029" t="s">
        <v>293</v>
      </c>
      <c r="C23029" t="b">
        <v>1</v>
      </c>
      <c r="D23029">
        <v>63462</v>
      </c>
      <c r="E23029" t="s">
        <v>25429</v>
      </c>
      <c r="F23029">
        <v>63781</v>
      </c>
      <c r="G23029" t="s">
        <v>25429</v>
      </c>
      <c r="H23029" t="s">
        <v>328</v>
      </c>
      <c r="I23029" t="s">
        <v>3018</v>
      </c>
      <c r="J23029" t="s">
        <v>25430</v>
      </c>
      <c r="K23029" t="s">
        <v>880</v>
      </c>
      <c r="L23029" t="s">
        <v>881</v>
      </c>
      <c r="N23029" t="s">
        <v>506</v>
      </c>
      <c r="O23029" t="s">
        <v>507</v>
      </c>
      <c r="P23029" t="s">
        <v>507</v>
      </c>
      <c r="S23029">
        <v>2</v>
      </c>
      <c r="U23029">
        <v>2</v>
      </c>
      <c r="V23029">
        <v>2</v>
      </c>
      <c r="X23029" t="s">
        <v>508</v>
      </c>
      <c r="AA23029" t="s">
        <v>515</v>
      </c>
      <c r="AB23029" t="s">
        <v>507</v>
      </c>
      <c r="AC23029">
        <v>2</v>
      </c>
      <c r="AD23029">
        <v>2020</v>
      </c>
      <c r="AG23029" t="s">
        <v>508</v>
      </c>
      <c r="AH23029" t="s">
        <v>631</v>
      </c>
      <c r="AI23029">
        <v>2</v>
      </c>
      <c r="AJ23029" t="s">
        <v>507</v>
      </c>
      <c r="AK23029" t="s">
        <v>882</v>
      </c>
    </row>
    <row r="23030" spans="1:74" ht="14.65" customHeight="1">
      <c r="A23030" s="82" t="s">
        <v>848</v>
      </c>
      <c r="B23030" t="s">
        <v>293</v>
      </c>
      <c r="C23030" t="b">
        <v>1</v>
      </c>
      <c r="D23030">
        <v>63466</v>
      </c>
      <c r="E23030" t="s">
        <v>25431</v>
      </c>
      <c r="F23030">
        <v>63786</v>
      </c>
      <c r="G23030" t="s">
        <v>25432</v>
      </c>
      <c r="H23030" t="s">
        <v>331</v>
      </c>
      <c r="I23030" t="s">
        <v>14387</v>
      </c>
      <c r="J23030" t="s">
        <v>25433</v>
      </c>
      <c r="K23030" t="s">
        <v>880</v>
      </c>
      <c r="L23030" t="s">
        <v>881</v>
      </c>
      <c r="N23030" t="s">
        <v>506</v>
      </c>
      <c r="O23030" t="s">
        <v>507</v>
      </c>
      <c r="P23030" t="s">
        <v>507</v>
      </c>
      <c r="S23030">
        <v>20</v>
      </c>
      <c r="T23030">
        <v>1</v>
      </c>
      <c r="U23030">
        <v>20</v>
      </c>
      <c r="V23030">
        <v>20</v>
      </c>
      <c r="X23030" t="s">
        <v>508</v>
      </c>
      <c r="AA23030" t="s">
        <v>515</v>
      </c>
      <c r="AB23030" t="s">
        <v>507</v>
      </c>
      <c r="AC23030">
        <v>1</v>
      </c>
      <c r="AD23030">
        <v>2020</v>
      </c>
      <c r="AG23030" t="s">
        <v>508</v>
      </c>
      <c r="AH23030" t="s">
        <v>631</v>
      </c>
      <c r="AI23030">
        <v>2</v>
      </c>
      <c r="AJ23030" t="s">
        <v>507</v>
      </c>
      <c r="AK23030" t="s">
        <v>882</v>
      </c>
      <c r="BS23030" t="s">
        <v>508</v>
      </c>
      <c r="BV23030" t="s">
        <v>508</v>
      </c>
    </row>
    <row r="23031" spans="1:74" ht="14.65" customHeight="1">
      <c r="A23031" s="82" t="s">
        <v>848</v>
      </c>
      <c r="B23031" t="s">
        <v>293</v>
      </c>
      <c r="C23031" t="b">
        <v>1</v>
      </c>
      <c r="D23031">
        <v>63470</v>
      </c>
      <c r="E23031" t="s">
        <v>25434</v>
      </c>
      <c r="F23031">
        <v>63790</v>
      </c>
      <c r="G23031" t="s">
        <v>25435</v>
      </c>
      <c r="H23031" t="s">
        <v>348</v>
      </c>
      <c r="I23031" t="s">
        <v>1799</v>
      </c>
      <c r="J23031" t="s">
        <v>25436</v>
      </c>
      <c r="K23031" t="s">
        <v>880</v>
      </c>
      <c r="L23031" t="s">
        <v>881</v>
      </c>
      <c r="N23031" t="s">
        <v>506</v>
      </c>
      <c r="O23031" t="s">
        <v>507</v>
      </c>
      <c r="P23031" t="s">
        <v>507</v>
      </c>
      <c r="S23031">
        <v>2</v>
      </c>
      <c r="U23031">
        <v>2</v>
      </c>
      <c r="V23031">
        <v>2</v>
      </c>
      <c r="X23031" t="s">
        <v>508</v>
      </c>
      <c r="AA23031" t="s">
        <v>515</v>
      </c>
      <c r="AB23031" t="s">
        <v>507</v>
      </c>
      <c r="AC23031">
        <v>6</v>
      </c>
      <c r="AD23031">
        <v>2020</v>
      </c>
      <c r="AG23031" t="s">
        <v>508</v>
      </c>
      <c r="AH23031" t="s">
        <v>631</v>
      </c>
      <c r="AI23031">
        <v>2</v>
      </c>
      <c r="AJ23031" t="s">
        <v>507</v>
      </c>
      <c r="AK23031" t="s">
        <v>882</v>
      </c>
    </row>
    <row r="23032" spans="1:74" ht="14.65" customHeight="1">
      <c r="A23032" s="82" t="s">
        <v>848</v>
      </c>
      <c r="B23032" t="s">
        <v>293</v>
      </c>
      <c r="C23032" t="b">
        <v>1</v>
      </c>
      <c r="D23032">
        <v>62915</v>
      </c>
      <c r="E23032" t="s">
        <v>18951</v>
      </c>
      <c r="F23032">
        <v>63791</v>
      </c>
      <c r="G23032" t="s">
        <v>25437</v>
      </c>
      <c r="H23032" t="s">
        <v>339</v>
      </c>
      <c r="I23032" t="s">
        <v>3294</v>
      </c>
      <c r="J23032" t="s">
        <v>25438</v>
      </c>
      <c r="K23032" t="s">
        <v>880</v>
      </c>
      <c r="L23032" t="s">
        <v>881</v>
      </c>
      <c r="N23032" t="s">
        <v>506</v>
      </c>
      <c r="O23032" t="s">
        <v>507</v>
      </c>
      <c r="P23032" t="s">
        <v>507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508</v>
      </c>
      <c r="AA23032" t="s">
        <v>515</v>
      </c>
      <c r="AB23032" t="s">
        <v>507</v>
      </c>
      <c r="AC23032">
        <v>9</v>
      </c>
      <c r="AD23032">
        <v>2020</v>
      </c>
      <c r="AG23032" t="s">
        <v>508</v>
      </c>
      <c r="AH23032" t="s">
        <v>631</v>
      </c>
      <c r="AI23032">
        <v>2</v>
      </c>
      <c r="AJ23032" t="s">
        <v>507</v>
      </c>
      <c r="AK23032" t="s">
        <v>882</v>
      </c>
    </row>
    <row r="23033" spans="1:74" ht="14.65" customHeight="1">
      <c r="A23033" s="82" t="s">
        <v>717</v>
      </c>
      <c r="B23033" t="s">
        <v>293</v>
      </c>
      <c r="C23033" t="b">
        <v>1</v>
      </c>
      <c r="D23033">
        <v>64151</v>
      </c>
      <c r="E23033" t="s">
        <v>25439</v>
      </c>
      <c r="F23033">
        <v>63792</v>
      </c>
      <c r="G23033" t="s">
        <v>25440</v>
      </c>
      <c r="H23033" t="s">
        <v>339</v>
      </c>
      <c r="I23033" t="s">
        <v>1285</v>
      </c>
      <c r="J23033" t="s">
        <v>25441</v>
      </c>
      <c r="K23033" t="s">
        <v>880</v>
      </c>
      <c r="L23033" t="s">
        <v>881</v>
      </c>
      <c r="N23033" t="s">
        <v>506</v>
      </c>
      <c r="O23033" t="s">
        <v>507</v>
      </c>
      <c r="P23033" t="s">
        <v>507</v>
      </c>
      <c r="S23033">
        <v>1</v>
      </c>
      <c r="T23033">
        <v>0.98</v>
      </c>
      <c r="U23033">
        <v>1</v>
      </c>
      <c r="V23033">
        <v>1</v>
      </c>
      <c r="X23033" t="s">
        <v>508</v>
      </c>
      <c r="AA23033" t="s">
        <v>515</v>
      </c>
      <c r="AB23033" t="s">
        <v>507</v>
      </c>
      <c r="AC23033">
        <v>4</v>
      </c>
      <c r="AD23033">
        <v>2021</v>
      </c>
      <c r="AG23033" t="s">
        <v>508</v>
      </c>
      <c r="AH23033" t="s">
        <v>631</v>
      </c>
      <c r="AI23033">
        <v>2</v>
      </c>
      <c r="AJ23033" t="s">
        <v>507</v>
      </c>
      <c r="AK23033" t="s">
        <v>882</v>
      </c>
    </row>
    <row r="23034" spans="1:74" ht="14.65" customHeight="1">
      <c r="A23034" s="82" t="s">
        <v>717</v>
      </c>
      <c r="B23034" t="s">
        <v>293</v>
      </c>
      <c r="C23034" t="b">
        <v>1</v>
      </c>
      <c r="D23034">
        <v>64152</v>
      </c>
      <c r="E23034" t="s">
        <v>25442</v>
      </c>
      <c r="F23034">
        <v>63793</v>
      </c>
      <c r="G23034" t="s">
        <v>25443</v>
      </c>
      <c r="H23034" t="s">
        <v>339</v>
      </c>
      <c r="I23034" t="s">
        <v>1285</v>
      </c>
      <c r="J23034" t="s">
        <v>25444</v>
      </c>
      <c r="K23034" t="s">
        <v>880</v>
      </c>
      <c r="L23034" t="s">
        <v>881</v>
      </c>
      <c r="N23034" t="s">
        <v>506</v>
      </c>
      <c r="O23034" t="s">
        <v>507</v>
      </c>
      <c r="P23034" t="s">
        <v>507</v>
      </c>
      <c r="S23034">
        <v>1</v>
      </c>
      <c r="T23034">
        <v>0.98</v>
      </c>
      <c r="U23034">
        <v>1</v>
      </c>
      <c r="V23034">
        <v>1</v>
      </c>
      <c r="X23034" t="s">
        <v>508</v>
      </c>
      <c r="AA23034" t="s">
        <v>515</v>
      </c>
      <c r="AB23034" t="s">
        <v>507</v>
      </c>
      <c r="AC23034">
        <v>4</v>
      </c>
      <c r="AD23034">
        <v>2021</v>
      </c>
      <c r="AG23034" t="s">
        <v>508</v>
      </c>
      <c r="AH23034" t="s">
        <v>631</v>
      </c>
      <c r="AI23034">
        <v>2</v>
      </c>
      <c r="AJ23034" t="s">
        <v>507</v>
      </c>
      <c r="AK23034" t="s">
        <v>882</v>
      </c>
    </row>
    <row r="23035" spans="1:74" ht="14.65" customHeight="1">
      <c r="A23035" s="82" t="s">
        <v>848</v>
      </c>
      <c r="B23035" t="s">
        <v>293</v>
      </c>
      <c r="C23035" t="b">
        <v>1</v>
      </c>
      <c r="D23035">
        <v>62915</v>
      </c>
      <c r="E23035" t="s">
        <v>18951</v>
      </c>
      <c r="F23035">
        <v>63794</v>
      </c>
      <c r="G23035" t="s">
        <v>25445</v>
      </c>
      <c r="H23035" t="s">
        <v>339</v>
      </c>
      <c r="I23035" t="s">
        <v>1285</v>
      </c>
      <c r="J23035" t="s">
        <v>14717</v>
      </c>
      <c r="K23035" t="s">
        <v>880</v>
      </c>
      <c r="L23035" t="s">
        <v>881</v>
      </c>
      <c r="N23035" t="s">
        <v>506</v>
      </c>
      <c r="O23035" t="s">
        <v>507</v>
      </c>
      <c r="P23035" t="s">
        <v>507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508</v>
      </c>
      <c r="AA23035" t="s">
        <v>515</v>
      </c>
      <c r="AB23035" t="s">
        <v>507</v>
      </c>
      <c r="AC23035">
        <v>10</v>
      </c>
      <c r="AD23035">
        <v>2020</v>
      </c>
      <c r="AG23035" t="s">
        <v>508</v>
      </c>
      <c r="AH23035" t="s">
        <v>631</v>
      </c>
      <c r="AI23035">
        <v>2</v>
      </c>
      <c r="AJ23035" t="s">
        <v>507</v>
      </c>
      <c r="AK23035" t="s">
        <v>882</v>
      </c>
    </row>
    <row r="23036" spans="1:74" ht="14.65" customHeight="1">
      <c r="A23036" s="82" t="s">
        <v>848</v>
      </c>
      <c r="B23036" t="s">
        <v>293</v>
      </c>
      <c r="C23036" t="b">
        <v>1</v>
      </c>
      <c r="D23036">
        <v>64876</v>
      </c>
      <c r="E23036" t="s">
        <v>25425</v>
      </c>
      <c r="F23036">
        <v>63795</v>
      </c>
      <c r="G23036" t="s">
        <v>25446</v>
      </c>
      <c r="H23036" t="s">
        <v>325</v>
      </c>
      <c r="I23036" t="s">
        <v>1475</v>
      </c>
      <c r="J23036" t="s">
        <v>514</v>
      </c>
      <c r="K23036" t="s">
        <v>880</v>
      </c>
      <c r="L23036" t="s">
        <v>881</v>
      </c>
      <c r="N23036" t="s">
        <v>742</v>
      </c>
      <c r="O23036" t="s">
        <v>507</v>
      </c>
      <c r="P23036" t="s">
        <v>507</v>
      </c>
      <c r="S23036">
        <v>10</v>
      </c>
      <c r="U23036">
        <v>10</v>
      </c>
      <c r="V23036">
        <v>10</v>
      </c>
      <c r="X23036" t="s">
        <v>508</v>
      </c>
      <c r="AA23036" t="s">
        <v>515</v>
      </c>
      <c r="AB23036" t="s">
        <v>507</v>
      </c>
      <c r="AC23036">
        <v>6</v>
      </c>
      <c r="AD23036">
        <v>2020</v>
      </c>
      <c r="AG23036" t="s">
        <v>508</v>
      </c>
      <c r="AH23036" t="s">
        <v>631</v>
      </c>
      <c r="AI23036">
        <v>2</v>
      </c>
      <c r="AJ23036" t="s">
        <v>507</v>
      </c>
      <c r="AK23036" t="s">
        <v>882</v>
      </c>
      <c r="AX23036" t="s">
        <v>513</v>
      </c>
    </row>
    <row r="23037" spans="1:74" ht="14.65" customHeight="1">
      <c r="A23037" s="82" t="s">
        <v>848</v>
      </c>
      <c r="B23037" t="s">
        <v>293</v>
      </c>
      <c r="C23037" t="b">
        <v>1</v>
      </c>
      <c r="D23037">
        <v>64876</v>
      </c>
      <c r="E23037" t="s">
        <v>25425</v>
      </c>
      <c r="F23037">
        <v>63796</v>
      </c>
      <c r="G23037" t="s">
        <v>25447</v>
      </c>
      <c r="H23037" t="s">
        <v>325</v>
      </c>
      <c r="I23037" t="s">
        <v>24608</v>
      </c>
      <c r="J23037" t="s">
        <v>503</v>
      </c>
      <c r="K23037" t="s">
        <v>880</v>
      </c>
      <c r="L23037" t="s">
        <v>881</v>
      </c>
      <c r="N23037" t="s">
        <v>742</v>
      </c>
      <c r="O23037" t="s">
        <v>507</v>
      </c>
      <c r="P23037" t="s">
        <v>507</v>
      </c>
      <c r="S23037">
        <v>10</v>
      </c>
      <c r="U23037">
        <v>10</v>
      </c>
      <c r="V23037">
        <v>10</v>
      </c>
      <c r="X23037" t="s">
        <v>508</v>
      </c>
      <c r="AA23037" t="s">
        <v>515</v>
      </c>
      <c r="AB23037" t="s">
        <v>507</v>
      </c>
      <c r="AC23037">
        <v>6</v>
      </c>
      <c r="AD23037">
        <v>2020</v>
      </c>
      <c r="AG23037" t="s">
        <v>508</v>
      </c>
      <c r="AH23037" t="s">
        <v>631</v>
      </c>
      <c r="AI23037">
        <v>2</v>
      </c>
      <c r="AJ23037" t="s">
        <v>507</v>
      </c>
      <c r="AK23037" t="s">
        <v>882</v>
      </c>
      <c r="AX23037" t="s">
        <v>513</v>
      </c>
    </row>
    <row r="23038" spans="1:74" ht="14.65" customHeight="1">
      <c r="A23038" s="82" t="s">
        <v>814</v>
      </c>
      <c r="B23038" t="s">
        <v>293</v>
      </c>
      <c r="C23038" t="b">
        <v>1</v>
      </c>
      <c r="D23038">
        <v>61227</v>
      </c>
      <c r="E23038" t="s">
        <v>18612</v>
      </c>
      <c r="F23038">
        <v>63800</v>
      </c>
      <c r="G23038" t="s">
        <v>25448</v>
      </c>
      <c r="H23038" t="s">
        <v>328</v>
      </c>
      <c r="I23038" t="s">
        <v>1663</v>
      </c>
      <c r="J23038" t="s">
        <v>3048</v>
      </c>
      <c r="K23038" t="s">
        <v>880</v>
      </c>
      <c r="L23038" t="s">
        <v>881</v>
      </c>
      <c r="N23038" t="s">
        <v>506</v>
      </c>
      <c r="O23038" t="s">
        <v>507</v>
      </c>
      <c r="P23038" t="s">
        <v>507</v>
      </c>
      <c r="S23038">
        <v>2</v>
      </c>
      <c r="U23038">
        <v>2</v>
      </c>
      <c r="V23038">
        <v>2</v>
      </c>
      <c r="X23038" t="s">
        <v>508</v>
      </c>
      <c r="AA23038" t="s">
        <v>515</v>
      </c>
      <c r="AB23038" t="s">
        <v>507</v>
      </c>
      <c r="AC23038">
        <v>9</v>
      </c>
      <c r="AD23038">
        <v>2019</v>
      </c>
      <c r="AG23038" t="s">
        <v>508</v>
      </c>
      <c r="AH23038" t="s">
        <v>631</v>
      </c>
      <c r="AI23038">
        <v>2</v>
      </c>
      <c r="AJ23038" t="s">
        <v>507</v>
      </c>
      <c r="AK23038" t="s">
        <v>882</v>
      </c>
    </row>
    <row r="23039" spans="1:74" ht="14.65" customHeight="1">
      <c r="A23039" s="82" t="s">
        <v>717</v>
      </c>
      <c r="B23039" t="s">
        <v>293</v>
      </c>
      <c r="C23039" t="b">
        <v>1</v>
      </c>
      <c r="D23039">
        <v>9324</v>
      </c>
      <c r="E23039" t="s">
        <v>2130</v>
      </c>
      <c r="F23039">
        <v>63801</v>
      </c>
      <c r="G23039" t="s">
        <v>25449</v>
      </c>
      <c r="H23039" t="s">
        <v>347</v>
      </c>
      <c r="I23039" t="s">
        <v>2134</v>
      </c>
      <c r="J23039" t="s">
        <v>503</v>
      </c>
      <c r="K23039" t="s">
        <v>880</v>
      </c>
      <c r="L23039" t="s">
        <v>881</v>
      </c>
      <c r="N23039" t="s">
        <v>506</v>
      </c>
      <c r="O23039" t="s">
        <v>507</v>
      </c>
      <c r="P23039" t="s">
        <v>507</v>
      </c>
      <c r="S23039">
        <v>20</v>
      </c>
      <c r="U23039">
        <v>20</v>
      </c>
      <c r="V23039">
        <v>20</v>
      </c>
      <c r="X23039" t="s">
        <v>508</v>
      </c>
      <c r="AA23039" t="s">
        <v>515</v>
      </c>
      <c r="AB23039" t="s">
        <v>507</v>
      </c>
      <c r="AC23039">
        <v>3</v>
      </c>
      <c r="AD23039">
        <v>2021</v>
      </c>
      <c r="AG23039" t="s">
        <v>508</v>
      </c>
      <c r="AH23039" t="s">
        <v>511</v>
      </c>
      <c r="AI23039">
        <v>1</v>
      </c>
      <c r="AJ23039" t="s">
        <v>507</v>
      </c>
      <c r="AK23039" t="s">
        <v>882</v>
      </c>
    </row>
    <row r="23040" spans="1:74" ht="14.65" customHeight="1">
      <c r="A23040" s="82" t="s">
        <v>848</v>
      </c>
      <c r="B23040" t="s">
        <v>14</v>
      </c>
      <c r="C23040" t="b">
        <v>1</v>
      </c>
      <c r="D23040">
        <v>63487</v>
      </c>
      <c r="E23040" t="s">
        <v>25450</v>
      </c>
      <c r="F23040">
        <v>63803</v>
      </c>
      <c r="G23040" t="s">
        <v>25450</v>
      </c>
      <c r="H23040" t="s">
        <v>355</v>
      </c>
      <c r="I23040" t="s">
        <v>6077</v>
      </c>
      <c r="J23040" t="s">
        <v>25451</v>
      </c>
      <c r="K23040" t="s">
        <v>522</v>
      </c>
      <c r="L23040" t="s">
        <v>523</v>
      </c>
      <c r="N23040" t="s">
        <v>506</v>
      </c>
      <c r="O23040" t="s">
        <v>507</v>
      </c>
      <c r="P23040" t="s">
        <v>507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508</v>
      </c>
      <c r="AA23040" t="s">
        <v>515</v>
      </c>
      <c r="AB23040" t="s">
        <v>507</v>
      </c>
      <c r="AC23040">
        <v>9</v>
      </c>
      <c r="AD23040">
        <v>2020</v>
      </c>
      <c r="AG23040" t="s">
        <v>508</v>
      </c>
      <c r="AH23040" t="s">
        <v>631</v>
      </c>
      <c r="AI23040">
        <v>2</v>
      </c>
      <c r="AJ23040" t="s">
        <v>507</v>
      </c>
      <c r="AK23040" t="s">
        <v>524</v>
      </c>
      <c r="AW23040">
        <v>108</v>
      </c>
    </row>
    <row r="23041" spans="1:74" ht="14.65" customHeight="1">
      <c r="A23041" s="82" t="s">
        <v>848</v>
      </c>
      <c r="B23041" t="s">
        <v>293</v>
      </c>
      <c r="C23041" t="b">
        <v>1</v>
      </c>
      <c r="D23041">
        <v>63491</v>
      </c>
      <c r="E23041" t="s">
        <v>25452</v>
      </c>
      <c r="F23041">
        <v>63804</v>
      </c>
      <c r="G23041" t="s">
        <v>25453</v>
      </c>
      <c r="H23041" t="s">
        <v>343</v>
      </c>
      <c r="I23041" t="s">
        <v>5642</v>
      </c>
      <c r="J23041" t="s">
        <v>25454</v>
      </c>
      <c r="K23041" t="s">
        <v>880</v>
      </c>
      <c r="L23041" t="s">
        <v>881</v>
      </c>
      <c r="N23041" t="s">
        <v>506</v>
      </c>
      <c r="O23041" t="s">
        <v>507</v>
      </c>
      <c r="P23041" t="s">
        <v>507</v>
      </c>
      <c r="S23041">
        <v>3.3</v>
      </c>
      <c r="U23041">
        <v>3.3</v>
      </c>
      <c r="V23041">
        <v>3.3</v>
      </c>
      <c r="X23041" t="s">
        <v>508</v>
      </c>
      <c r="AA23041" t="s">
        <v>515</v>
      </c>
      <c r="AB23041" t="s">
        <v>507</v>
      </c>
      <c r="AC23041">
        <v>1</v>
      </c>
      <c r="AD23041">
        <v>2020</v>
      </c>
      <c r="AG23041" t="s">
        <v>508</v>
      </c>
      <c r="AH23041" t="s">
        <v>631</v>
      </c>
      <c r="AI23041">
        <v>2</v>
      </c>
      <c r="AJ23041" t="s">
        <v>507</v>
      </c>
      <c r="AK23041" t="s">
        <v>882</v>
      </c>
      <c r="AX23041" t="s">
        <v>550</v>
      </c>
    </row>
    <row r="23042" spans="1:74" ht="14.65" customHeight="1">
      <c r="A23042" s="82" t="s">
        <v>848</v>
      </c>
      <c r="B23042" t="s">
        <v>800</v>
      </c>
      <c r="C23042" t="b">
        <v>1</v>
      </c>
      <c r="D23042">
        <v>63491</v>
      </c>
      <c r="E23042" t="s">
        <v>25452</v>
      </c>
      <c r="F23042">
        <v>63804</v>
      </c>
      <c r="G23042" t="s">
        <v>25453</v>
      </c>
      <c r="H23042" t="s">
        <v>343</v>
      </c>
      <c r="I23042" t="s">
        <v>5642</v>
      </c>
      <c r="J23042" t="s">
        <v>25455</v>
      </c>
      <c r="K23042" t="s">
        <v>876</v>
      </c>
      <c r="L23042" t="s">
        <v>877</v>
      </c>
      <c r="N23042" t="s">
        <v>506</v>
      </c>
      <c r="O23042" t="s">
        <v>507</v>
      </c>
      <c r="P23042" t="s">
        <v>507</v>
      </c>
      <c r="S23042">
        <v>2</v>
      </c>
      <c r="U23042">
        <v>2</v>
      </c>
      <c r="V23042">
        <v>2</v>
      </c>
      <c r="W23042">
        <v>0</v>
      </c>
      <c r="X23042" t="s">
        <v>508</v>
      </c>
      <c r="AA23042" t="s">
        <v>515</v>
      </c>
      <c r="AB23042" t="s">
        <v>507</v>
      </c>
      <c r="AC23042">
        <v>1</v>
      </c>
      <c r="AD23042">
        <v>2020</v>
      </c>
      <c r="AG23042" t="s">
        <v>508</v>
      </c>
      <c r="AH23042" t="s">
        <v>631</v>
      </c>
      <c r="AI23042">
        <v>2</v>
      </c>
      <c r="AJ23042" t="s">
        <v>507</v>
      </c>
      <c r="AK23042" t="s">
        <v>878</v>
      </c>
      <c r="AX23042" t="s">
        <v>550</v>
      </c>
    </row>
    <row r="23043" spans="1:74" ht="14.65" customHeight="1">
      <c r="A23043" s="82" t="s">
        <v>717</v>
      </c>
      <c r="B23043" t="s">
        <v>800</v>
      </c>
      <c r="C23043" t="b">
        <v>1</v>
      </c>
      <c r="D23043">
        <v>63490</v>
      </c>
      <c r="E23043" t="s">
        <v>25456</v>
      </c>
      <c r="F23043">
        <v>63805</v>
      </c>
      <c r="G23043" t="s">
        <v>25457</v>
      </c>
      <c r="H23043" t="s">
        <v>343</v>
      </c>
      <c r="I23043" t="s">
        <v>5642</v>
      </c>
      <c r="J23043" t="s">
        <v>25458</v>
      </c>
      <c r="K23043" t="s">
        <v>876</v>
      </c>
      <c r="L23043" t="s">
        <v>877</v>
      </c>
      <c r="N23043" t="s">
        <v>506</v>
      </c>
      <c r="O23043" t="s">
        <v>507</v>
      </c>
      <c r="P23043" t="s">
        <v>507</v>
      </c>
      <c r="S23043">
        <v>3.3</v>
      </c>
      <c r="U23043">
        <v>3.3</v>
      </c>
      <c r="V23043">
        <v>3.3</v>
      </c>
      <c r="W23043">
        <v>3.3</v>
      </c>
      <c r="X23043" t="s">
        <v>508</v>
      </c>
      <c r="AA23043" t="s">
        <v>515</v>
      </c>
      <c r="AB23043" t="s">
        <v>507</v>
      </c>
      <c r="AC23043">
        <v>9</v>
      </c>
      <c r="AD23043">
        <v>2021</v>
      </c>
      <c r="AG23043" t="s">
        <v>508</v>
      </c>
      <c r="AH23043" t="s">
        <v>631</v>
      </c>
      <c r="AI23043">
        <v>2</v>
      </c>
      <c r="AJ23043" t="s">
        <v>507</v>
      </c>
      <c r="AK23043" t="s">
        <v>878</v>
      </c>
      <c r="AX23043" t="s">
        <v>513</v>
      </c>
    </row>
    <row r="23044" spans="1:74" ht="14.65" customHeight="1">
      <c r="A23044" s="82" t="s">
        <v>717</v>
      </c>
      <c r="B23044" t="s">
        <v>293</v>
      </c>
      <c r="C23044" t="b">
        <v>1</v>
      </c>
      <c r="D23044">
        <v>63490</v>
      </c>
      <c r="E23044" t="s">
        <v>25456</v>
      </c>
      <c r="F23044">
        <v>63805</v>
      </c>
      <c r="G23044" t="s">
        <v>25457</v>
      </c>
      <c r="H23044" t="s">
        <v>343</v>
      </c>
      <c r="I23044" t="s">
        <v>5642</v>
      </c>
      <c r="J23044" t="s">
        <v>25459</v>
      </c>
      <c r="K23044" t="s">
        <v>880</v>
      </c>
      <c r="L23044" t="s">
        <v>881</v>
      </c>
      <c r="N23044" t="s">
        <v>506</v>
      </c>
      <c r="O23044" t="s">
        <v>507</v>
      </c>
      <c r="P23044" t="s">
        <v>507</v>
      </c>
      <c r="S23044">
        <v>5</v>
      </c>
      <c r="U23044">
        <v>5</v>
      </c>
      <c r="V23044">
        <v>5</v>
      </c>
      <c r="X23044" t="s">
        <v>508</v>
      </c>
      <c r="AA23044" t="s">
        <v>515</v>
      </c>
      <c r="AB23044" t="s">
        <v>507</v>
      </c>
      <c r="AC23044">
        <v>9</v>
      </c>
      <c r="AD23044">
        <v>2021</v>
      </c>
      <c r="AG23044" t="s">
        <v>508</v>
      </c>
      <c r="AH23044" t="s">
        <v>631</v>
      </c>
      <c r="AI23044">
        <v>2</v>
      </c>
      <c r="AJ23044" t="s">
        <v>507</v>
      </c>
      <c r="AK23044" t="s">
        <v>882</v>
      </c>
    </row>
    <row r="23045" spans="1:74" ht="14.65" customHeight="1">
      <c r="A23045" s="82" t="s">
        <v>717</v>
      </c>
      <c r="B23045" t="s">
        <v>293</v>
      </c>
      <c r="C23045" t="b">
        <v>1</v>
      </c>
      <c r="D23045">
        <v>63493</v>
      </c>
      <c r="E23045" t="s">
        <v>25460</v>
      </c>
      <c r="F23045">
        <v>63807</v>
      </c>
      <c r="G23045" t="s">
        <v>25460</v>
      </c>
      <c r="H23045" t="s">
        <v>335</v>
      </c>
      <c r="I23045" t="s">
        <v>17879</v>
      </c>
      <c r="J23045" t="s">
        <v>25461</v>
      </c>
      <c r="K23045" t="s">
        <v>880</v>
      </c>
      <c r="L23045" t="s">
        <v>881</v>
      </c>
      <c r="N23045" t="s">
        <v>506</v>
      </c>
      <c r="O23045" t="s">
        <v>507</v>
      </c>
      <c r="P23045" t="s">
        <v>507</v>
      </c>
      <c r="S23045">
        <v>60</v>
      </c>
      <c r="U23045">
        <v>60</v>
      </c>
      <c r="V23045">
        <v>60</v>
      </c>
      <c r="X23045" t="s">
        <v>508</v>
      </c>
      <c r="AA23045" t="s">
        <v>515</v>
      </c>
      <c r="AB23045" t="s">
        <v>507</v>
      </c>
      <c r="AC23045">
        <v>12</v>
      </c>
      <c r="AD23045">
        <v>2021</v>
      </c>
      <c r="AG23045" t="s">
        <v>508</v>
      </c>
      <c r="AH23045" t="s">
        <v>631</v>
      </c>
      <c r="AI23045">
        <v>2</v>
      </c>
      <c r="AJ23045" t="s">
        <v>507</v>
      </c>
      <c r="AK23045" t="s">
        <v>882</v>
      </c>
    </row>
    <row r="23046" spans="1:74" ht="14.65" customHeight="1">
      <c r="A23046" s="82" t="s">
        <v>848</v>
      </c>
      <c r="B23046" t="s">
        <v>293</v>
      </c>
      <c r="C23046" t="b">
        <v>1</v>
      </c>
      <c r="D23046">
        <v>63495</v>
      </c>
      <c r="E23046" t="s">
        <v>25462</v>
      </c>
      <c r="F23046">
        <v>63810</v>
      </c>
      <c r="G23046" t="s">
        <v>25462</v>
      </c>
      <c r="H23046" t="s">
        <v>322</v>
      </c>
      <c r="I23046" t="s">
        <v>5095</v>
      </c>
      <c r="J23046" t="s">
        <v>25463</v>
      </c>
      <c r="K23046" t="s">
        <v>880</v>
      </c>
      <c r="L23046" t="s">
        <v>881</v>
      </c>
      <c r="N23046" t="s">
        <v>506</v>
      </c>
      <c r="O23046" t="s">
        <v>507</v>
      </c>
      <c r="P23046" t="s">
        <v>507</v>
      </c>
      <c r="S23046">
        <v>75</v>
      </c>
      <c r="T23046">
        <v>0.95</v>
      </c>
      <c r="U23046">
        <v>75</v>
      </c>
      <c r="V23046">
        <v>75</v>
      </c>
      <c r="X23046" t="s">
        <v>508</v>
      </c>
      <c r="AA23046" t="s">
        <v>515</v>
      </c>
      <c r="AB23046" t="s">
        <v>507</v>
      </c>
      <c r="AC23046">
        <v>12</v>
      </c>
      <c r="AD23046">
        <v>2020</v>
      </c>
      <c r="AG23046" t="s">
        <v>508</v>
      </c>
      <c r="AH23046" t="s">
        <v>631</v>
      </c>
      <c r="AI23046">
        <v>2</v>
      </c>
      <c r="AJ23046" t="s">
        <v>507</v>
      </c>
      <c r="AK23046" t="s">
        <v>882</v>
      </c>
    </row>
    <row r="23047" spans="1:74" ht="14.65" customHeight="1">
      <c r="A23047" s="82" t="s">
        <v>848</v>
      </c>
      <c r="B23047" t="s">
        <v>293</v>
      </c>
      <c r="C23047" t="b">
        <v>1</v>
      </c>
      <c r="D23047">
        <v>63473</v>
      </c>
      <c r="E23047" t="s">
        <v>25464</v>
      </c>
      <c r="F23047">
        <v>63814</v>
      </c>
      <c r="G23047" t="s">
        <v>25465</v>
      </c>
      <c r="H23047" t="s">
        <v>351</v>
      </c>
      <c r="I23047" t="s">
        <v>21119</v>
      </c>
      <c r="J23047" t="s">
        <v>25466</v>
      </c>
      <c r="K23047" t="s">
        <v>880</v>
      </c>
      <c r="L23047" t="s">
        <v>881</v>
      </c>
      <c r="N23047" t="s">
        <v>506</v>
      </c>
      <c r="O23047" t="s">
        <v>507</v>
      </c>
      <c r="P23047" t="s">
        <v>507</v>
      </c>
      <c r="S23047">
        <v>20</v>
      </c>
      <c r="U23047">
        <v>20</v>
      </c>
      <c r="V23047">
        <v>20</v>
      </c>
      <c r="X23047" t="s">
        <v>508</v>
      </c>
      <c r="AA23047" t="s">
        <v>515</v>
      </c>
      <c r="AB23047" t="s">
        <v>507</v>
      </c>
      <c r="AC23047">
        <v>11</v>
      </c>
      <c r="AD23047">
        <v>2020</v>
      </c>
      <c r="AG23047" t="s">
        <v>508</v>
      </c>
      <c r="AH23047" t="s">
        <v>631</v>
      </c>
      <c r="AI23047">
        <v>2</v>
      </c>
      <c r="AJ23047" t="s">
        <v>507</v>
      </c>
      <c r="AK23047" t="s">
        <v>882</v>
      </c>
    </row>
    <row r="23048" spans="1:74" ht="14.65" customHeight="1">
      <c r="A23048" s="82" t="s">
        <v>717</v>
      </c>
      <c r="B23048" t="s">
        <v>293</v>
      </c>
      <c r="C23048" t="b">
        <v>1</v>
      </c>
      <c r="D23048">
        <v>62915</v>
      </c>
      <c r="E23048" t="s">
        <v>18951</v>
      </c>
      <c r="F23048">
        <v>63816</v>
      </c>
      <c r="G23048" t="s">
        <v>25467</v>
      </c>
      <c r="H23048" t="s">
        <v>339</v>
      </c>
      <c r="I23048" t="s">
        <v>3284</v>
      </c>
      <c r="J23048" t="s">
        <v>25468</v>
      </c>
      <c r="K23048" t="s">
        <v>880</v>
      </c>
      <c r="L23048" t="s">
        <v>881</v>
      </c>
      <c r="N23048" t="s">
        <v>506</v>
      </c>
      <c r="O23048" t="s">
        <v>507</v>
      </c>
      <c r="P23048" t="s">
        <v>507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508</v>
      </c>
      <c r="AA23048" t="s">
        <v>515</v>
      </c>
      <c r="AB23048" t="s">
        <v>507</v>
      </c>
      <c r="AC23048">
        <v>6</v>
      </c>
      <c r="AD23048">
        <v>2021</v>
      </c>
      <c r="AG23048" t="s">
        <v>508</v>
      </c>
      <c r="AH23048" t="s">
        <v>631</v>
      </c>
      <c r="AI23048">
        <v>2</v>
      </c>
      <c r="AJ23048" t="s">
        <v>507</v>
      </c>
      <c r="AK23048" t="s">
        <v>882</v>
      </c>
    </row>
    <row r="23049" spans="1:74" ht="14.65" customHeight="1">
      <c r="A23049" s="82" t="s">
        <v>848</v>
      </c>
      <c r="B23049" t="s">
        <v>293</v>
      </c>
      <c r="C23049" t="b">
        <v>1</v>
      </c>
      <c r="D23049">
        <v>62915</v>
      </c>
      <c r="E23049" t="s">
        <v>18951</v>
      </c>
      <c r="F23049">
        <v>63817</v>
      </c>
      <c r="G23049" t="s">
        <v>25469</v>
      </c>
      <c r="H23049" t="s">
        <v>339</v>
      </c>
      <c r="I23049" t="s">
        <v>3294</v>
      </c>
      <c r="J23049" t="s">
        <v>25470</v>
      </c>
      <c r="K23049" t="s">
        <v>880</v>
      </c>
      <c r="L23049" t="s">
        <v>881</v>
      </c>
      <c r="N23049" t="s">
        <v>506</v>
      </c>
      <c r="O23049" t="s">
        <v>507</v>
      </c>
      <c r="P23049" t="s">
        <v>507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508</v>
      </c>
      <c r="AA23049" t="s">
        <v>515</v>
      </c>
      <c r="AB23049" t="s">
        <v>507</v>
      </c>
      <c r="AC23049">
        <v>11</v>
      </c>
      <c r="AD23049">
        <v>2020</v>
      </c>
      <c r="AG23049" t="s">
        <v>508</v>
      </c>
      <c r="AH23049" t="s">
        <v>631</v>
      </c>
      <c r="AI23049">
        <v>2</v>
      </c>
      <c r="AJ23049" t="s">
        <v>507</v>
      </c>
      <c r="AK23049" t="s">
        <v>882</v>
      </c>
    </row>
    <row r="23050" spans="1:74" ht="14.65" customHeight="1">
      <c r="A23050" s="82" t="s">
        <v>848</v>
      </c>
      <c r="B23050" t="s">
        <v>293</v>
      </c>
      <c r="C23050" t="b">
        <v>1</v>
      </c>
      <c r="D23050">
        <v>62915</v>
      </c>
      <c r="E23050" t="s">
        <v>18951</v>
      </c>
      <c r="F23050">
        <v>63819</v>
      </c>
      <c r="G23050" t="s">
        <v>25471</v>
      </c>
      <c r="H23050" t="s">
        <v>339</v>
      </c>
      <c r="I23050" t="s">
        <v>3248</v>
      </c>
      <c r="J23050" t="s">
        <v>25472</v>
      </c>
      <c r="K23050" t="s">
        <v>880</v>
      </c>
      <c r="L23050" t="s">
        <v>881</v>
      </c>
      <c r="N23050" t="s">
        <v>506</v>
      </c>
      <c r="O23050" t="s">
        <v>507</v>
      </c>
      <c r="P23050" t="s">
        <v>507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508</v>
      </c>
      <c r="AA23050" t="s">
        <v>515</v>
      </c>
      <c r="AB23050" t="s">
        <v>507</v>
      </c>
      <c r="AC23050">
        <v>11</v>
      </c>
      <c r="AD23050">
        <v>2020</v>
      </c>
      <c r="AG23050" t="s">
        <v>508</v>
      </c>
      <c r="AH23050" t="s">
        <v>631</v>
      </c>
      <c r="AI23050">
        <v>2</v>
      </c>
      <c r="AJ23050" t="s">
        <v>507</v>
      </c>
      <c r="AK23050" t="s">
        <v>882</v>
      </c>
    </row>
    <row r="23051" spans="1:74" ht="14.65" customHeight="1">
      <c r="A23051" s="82" t="s">
        <v>848</v>
      </c>
      <c r="B23051" t="s">
        <v>293</v>
      </c>
      <c r="C23051" t="b">
        <v>1</v>
      </c>
      <c r="D23051">
        <v>62915</v>
      </c>
      <c r="E23051" t="s">
        <v>18951</v>
      </c>
      <c r="F23051">
        <v>63820</v>
      </c>
      <c r="G23051" t="s">
        <v>25473</v>
      </c>
      <c r="H23051" t="s">
        <v>339</v>
      </c>
      <c r="I23051" t="s">
        <v>3248</v>
      </c>
      <c r="J23051" t="s">
        <v>25474</v>
      </c>
      <c r="K23051" t="s">
        <v>880</v>
      </c>
      <c r="L23051" t="s">
        <v>881</v>
      </c>
      <c r="N23051" t="s">
        <v>506</v>
      </c>
      <c r="O23051" t="s">
        <v>507</v>
      </c>
      <c r="P23051" t="s">
        <v>507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508</v>
      </c>
      <c r="AA23051" t="s">
        <v>515</v>
      </c>
      <c r="AB23051" t="s">
        <v>507</v>
      </c>
      <c r="AC23051">
        <v>10</v>
      </c>
      <c r="AD23051">
        <v>2020</v>
      </c>
      <c r="AG23051" t="s">
        <v>508</v>
      </c>
      <c r="AH23051" t="s">
        <v>631</v>
      </c>
      <c r="AI23051">
        <v>2</v>
      </c>
      <c r="AJ23051" t="s">
        <v>507</v>
      </c>
      <c r="AK23051" t="s">
        <v>882</v>
      </c>
    </row>
    <row r="23052" spans="1:74" ht="14.65" customHeight="1">
      <c r="A23052" s="82" t="s">
        <v>848</v>
      </c>
      <c r="B23052" t="s">
        <v>293</v>
      </c>
      <c r="C23052" t="b">
        <v>1</v>
      </c>
      <c r="D23052">
        <v>62915</v>
      </c>
      <c r="E23052" t="s">
        <v>18951</v>
      </c>
      <c r="F23052">
        <v>63821</v>
      </c>
      <c r="G23052" t="s">
        <v>25475</v>
      </c>
      <c r="H23052" t="s">
        <v>339</v>
      </c>
      <c r="I23052" t="s">
        <v>3248</v>
      </c>
      <c r="J23052" t="s">
        <v>25476</v>
      </c>
      <c r="K23052" t="s">
        <v>880</v>
      </c>
      <c r="L23052" t="s">
        <v>881</v>
      </c>
      <c r="N23052" t="s">
        <v>506</v>
      </c>
      <c r="O23052" t="s">
        <v>507</v>
      </c>
      <c r="P23052" t="s">
        <v>507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508</v>
      </c>
      <c r="AA23052" t="s">
        <v>515</v>
      </c>
      <c r="AB23052" t="s">
        <v>507</v>
      </c>
      <c r="AC23052">
        <v>11</v>
      </c>
      <c r="AD23052">
        <v>2020</v>
      </c>
      <c r="AG23052" t="s">
        <v>508</v>
      </c>
      <c r="AH23052" t="s">
        <v>631</v>
      </c>
      <c r="AI23052">
        <v>2</v>
      </c>
      <c r="AJ23052" t="s">
        <v>507</v>
      </c>
      <c r="AK23052" t="s">
        <v>882</v>
      </c>
    </row>
    <row r="23053" spans="1:74" ht="14.65" customHeight="1">
      <c r="A23053" s="82" t="s">
        <v>717</v>
      </c>
      <c r="B23053" t="s">
        <v>293</v>
      </c>
      <c r="C23053" t="b">
        <v>1</v>
      </c>
      <c r="D23053">
        <v>64395</v>
      </c>
      <c r="E23053" t="s">
        <v>25185</v>
      </c>
      <c r="F23053">
        <v>63823</v>
      </c>
      <c r="G23053" t="s">
        <v>25477</v>
      </c>
      <c r="H23053" t="s">
        <v>348</v>
      </c>
      <c r="I23053" t="s">
        <v>1304</v>
      </c>
      <c r="J23053" t="s">
        <v>2982</v>
      </c>
      <c r="K23053" t="s">
        <v>880</v>
      </c>
      <c r="L23053" t="s">
        <v>881</v>
      </c>
      <c r="N23053" t="s">
        <v>506</v>
      </c>
      <c r="O23053" t="s">
        <v>507</v>
      </c>
      <c r="P23053" t="s">
        <v>507</v>
      </c>
      <c r="S23053">
        <v>2</v>
      </c>
      <c r="U23053">
        <v>2</v>
      </c>
      <c r="V23053">
        <v>2</v>
      </c>
      <c r="X23053" t="s">
        <v>508</v>
      </c>
      <c r="AA23053" t="s">
        <v>515</v>
      </c>
      <c r="AB23053" t="s">
        <v>507</v>
      </c>
      <c r="AC23053">
        <v>5</v>
      </c>
      <c r="AD23053">
        <v>2021</v>
      </c>
      <c r="AG23053" t="s">
        <v>508</v>
      </c>
      <c r="AH23053" t="s">
        <v>631</v>
      </c>
      <c r="AI23053">
        <v>2</v>
      </c>
      <c r="AJ23053" t="s">
        <v>507</v>
      </c>
      <c r="AK23053" t="s">
        <v>882</v>
      </c>
    </row>
    <row r="23054" spans="1:74" ht="14.65" customHeight="1">
      <c r="A23054" s="82" t="s">
        <v>717</v>
      </c>
      <c r="B23054" t="s">
        <v>293</v>
      </c>
      <c r="C23054" t="b">
        <v>1</v>
      </c>
      <c r="D23054">
        <v>64395</v>
      </c>
      <c r="E23054" t="s">
        <v>25185</v>
      </c>
      <c r="F23054">
        <v>63824</v>
      </c>
      <c r="G23054" t="s">
        <v>25478</v>
      </c>
      <c r="H23054" t="s">
        <v>348</v>
      </c>
      <c r="I23054" t="s">
        <v>2040</v>
      </c>
      <c r="J23054" t="s">
        <v>8683</v>
      </c>
      <c r="K23054" t="s">
        <v>880</v>
      </c>
      <c r="L23054" t="s">
        <v>881</v>
      </c>
      <c r="N23054" t="s">
        <v>506</v>
      </c>
      <c r="O23054" t="s">
        <v>507</v>
      </c>
      <c r="P23054" t="s">
        <v>507</v>
      </c>
      <c r="S23054">
        <v>2</v>
      </c>
      <c r="U23054">
        <v>2</v>
      </c>
      <c r="V23054">
        <v>2</v>
      </c>
      <c r="X23054" t="s">
        <v>508</v>
      </c>
      <c r="AA23054" t="s">
        <v>515</v>
      </c>
      <c r="AB23054" t="s">
        <v>507</v>
      </c>
      <c r="AC23054">
        <v>5</v>
      </c>
      <c r="AD23054">
        <v>2021</v>
      </c>
      <c r="AG23054" t="s">
        <v>508</v>
      </c>
      <c r="AH23054" t="s">
        <v>631</v>
      </c>
      <c r="AI23054">
        <v>2</v>
      </c>
      <c r="AJ23054" t="s">
        <v>507</v>
      </c>
      <c r="AK23054" t="s">
        <v>882</v>
      </c>
    </row>
    <row r="23055" spans="1:74" ht="14.65" customHeight="1">
      <c r="A23055" s="82" t="s">
        <v>814</v>
      </c>
      <c r="B23055" t="s">
        <v>293</v>
      </c>
      <c r="C23055" t="b">
        <v>1</v>
      </c>
      <c r="D23055">
        <v>63505</v>
      </c>
      <c r="E23055" t="s">
        <v>25479</v>
      </c>
      <c r="F23055">
        <v>63825</v>
      </c>
      <c r="G23055" t="s">
        <v>25480</v>
      </c>
      <c r="H23055" t="s">
        <v>348</v>
      </c>
      <c r="I23055" t="s">
        <v>1304</v>
      </c>
      <c r="J23055" t="s">
        <v>25481</v>
      </c>
      <c r="K23055" t="s">
        <v>880</v>
      </c>
      <c r="L23055" t="s">
        <v>881</v>
      </c>
      <c r="N23055" t="s">
        <v>506</v>
      </c>
      <c r="O23055" t="s">
        <v>507</v>
      </c>
      <c r="P23055" t="s">
        <v>507</v>
      </c>
      <c r="S23055">
        <v>1.6</v>
      </c>
      <c r="U23055">
        <v>1.6</v>
      </c>
      <c r="V23055">
        <v>1.6</v>
      </c>
      <c r="X23055" t="s">
        <v>508</v>
      </c>
      <c r="AA23055" t="s">
        <v>515</v>
      </c>
      <c r="AB23055" t="s">
        <v>507</v>
      </c>
      <c r="AC23055">
        <v>12</v>
      </c>
      <c r="AD23055">
        <v>2019</v>
      </c>
      <c r="AG23055" t="s">
        <v>508</v>
      </c>
      <c r="AH23055" t="s">
        <v>631</v>
      </c>
      <c r="AI23055">
        <v>2</v>
      </c>
      <c r="AJ23055" t="s">
        <v>507</v>
      </c>
      <c r="AK23055" t="s">
        <v>882</v>
      </c>
    </row>
    <row r="23056" spans="1:74" ht="14.65" customHeight="1">
      <c r="A23056" s="82" t="s">
        <v>814</v>
      </c>
      <c r="B23056" t="s">
        <v>10</v>
      </c>
      <c r="C23056" t="b">
        <v>0</v>
      </c>
      <c r="D23056">
        <v>63506</v>
      </c>
      <c r="E23056" t="s">
        <v>25482</v>
      </c>
      <c r="F23056">
        <v>63826</v>
      </c>
      <c r="G23056" t="s">
        <v>25482</v>
      </c>
      <c r="H23056" t="s">
        <v>350</v>
      </c>
      <c r="I23056" t="s">
        <v>2081</v>
      </c>
      <c r="J23056" t="s">
        <v>503</v>
      </c>
      <c r="K23056" t="s">
        <v>538</v>
      </c>
      <c r="L23056" t="s">
        <v>539</v>
      </c>
      <c r="N23056" t="s">
        <v>506</v>
      </c>
      <c r="O23056" t="s">
        <v>507</v>
      </c>
      <c r="P23056" t="s">
        <v>507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508</v>
      </c>
      <c r="AA23056" t="s">
        <v>515</v>
      </c>
      <c r="AB23056" t="s">
        <v>507</v>
      </c>
      <c r="AC23056">
        <v>3</v>
      </c>
      <c r="AD23056">
        <v>2019</v>
      </c>
      <c r="AG23056" t="s">
        <v>510</v>
      </c>
      <c r="AH23056" t="s">
        <v>2673</v>
      </c>
      <c r="AI23056">
        <v>7</v>
      </c>
      <c r="AJ23056" t="s">
        <v>748</v>
      </c>
      <c r="AK23056" t="s">
        <v>540</v>
      </c>
      <c r="AQ23056" t="s">
        <v>540</v>
      </c>
      <c r="AU23056" t="s">
        <v>508</v>
      </c>
      <c r="AV23056" t="s">
        <v>508</v>
      </c>
      <c r="AX23056" t="s">
        <v>550</v>
      </c>
      <c r="BV23056" t="s">
        <v>508</v>
      </c>
    </row>
    <row r="23057" spans="1:75" ht="14.65" customHeight="1">
      <c r="A23057" s="82" t="s">
        <v>938</v>
      </c>
      <c r="B23057" t="s">
        <v>10</v>
      </c>
      <c r="C23057" t="b">
        <v>0</v>
      </c>
      <c r="D23057">
        <v>63510</v>
      </c>
      <c r="E23057" t="s">
        <v>25483</v>
      </c>
      <c r="F23057">
        <v>63829</v>
      </c>
      <c r="G23057" t="s">
        <v>25483</v>
      </c>
      <c r="H23057" t="s">
        <v>327</v>
      </c>
      <c r="I23057" t="s">
        <v>978</v>
      </c>
      <c r="J23057" t="s">
        <v>503</v>
      </c>
      <c r="K23057" t="s">
        <v>538</v>
      </c>
      <c r="L23057" t="s">
        <v>539</v>
      </c>
      <c r="N23057" t="s">
        <v>506</v>
      </c>
      <c r="O23057" t="s">
        <v>507</v>
      </c>
      <c r="P23057" t="s">
        <v>507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508</v>
      </c>
      <c r="AA23057" t="s">
        <v>515</v>
      </c>
      <c r="AB23057" t="s">
        <v>507</v>
      </c>
      <c r="AC23057">
        <v>8</v>
      </c>
      <c r="AD23057">
        <v>2017</v>
      </c>
      <c r="AG23057" t="s">
        <v>510</v>
      </c>
      <c r="AH23057" t="s">
        <v>2673</v>
      </c>
      <c r="AI23057">
        <v>7</v>
      </c>
      <c r="AJ23057" t="s">
        <v>748</v>
      </c>
      <c r="AK23057" t="s">
        <v>540</v>
      </c>
      <c r="AQ23057" t="s">
        <v>540</v>
      </c>
      <c r="AU23057" t="s">
        <v>508</v>
      </c>
      <c r="AV23057" t="s">
        <v>508</v>
      </c>
      <c r="AX23057" t="s">
        <v>550</v>
      </c>
      <c r="BV23057" t="s">
        <v>508</v>
      </c>
    </row>
    <row r="23058" spans="1:75" ht="14.65" customHeight="1">
      <c r="A23058" s="82" t="s">
        <v>938</v>
      </c>
      <c r="B23058" t="s">
        <v>10</v>
      </c>
      <c r="C23058" t="b">
        <v>0</v>
      </c>
      <c r="D23058">
        <v>63510</v>
      </c>
      <c r="E23058" t="s">
        <v>25483</v>
      </c>
      <c r="F23058">
        <v>63829</v>
      </c>
      <c r="G23058" t="s">
        <v>25483</v>
      </c>
      <c r="H23058" t="s">
        <v>327</v>
      </c>
      <c r="I23058" t="s">
        <v>978</v>
      </c>
      <c r="J23058" t="s">
        <v>514</v>
      </c>
      <c r="K23058" t="s">
        <v>538</v>
      </c>
      <c r="L23058" t="s">
        <v>539</v>
      </c>
      <c r="N23058" t="s">
        <v>506</v>
      </c>
      <c r="O23058" t="s">
        <v>507</v>
      </c>
      <c r="P23058" t="s">
        <v>507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508</v>
      </c>
      <c r="AA23058" t="s">
        <v>515</v>
      </c>
      <c r="AB23058" t="s">
        <v>507</v>
      </c>
      <c r="AC23058">
        <v>8</v>
      </c>
      <c r="AD23058">
        <v>2017</v>
      </c>
      <c r="AG23058" t="s">
        <v>510</v>
      </c>
      <c r="AH23058" t="s">
        <v>2673</v>
      </c>
      <c r="AI23058">
        <v>7</v>
      </c>
      <c r="AJ23058" t="s">
        <v>748</v>
      </c>
      <c r="AK23058" t="s">
        <v>540</v>
      </c>
      <c r="AQ23058" t="s">
        <v>540</v>
      </c>
      <c r="AU23058" t="s">
        <v>508</v>
      </c>
      <c r="AV23058" t="s">
        <v>508</v>
      </c>
      <c r="AX23058" t="s">
        <v>550</v>
      </c>
      <c r="BV23058" t="s">
        <v>508</v>
      </c>
    </row>
    <row r="23059" spans="1:75" ht="14.65" customHeight="1">
      <c r="A23059" s="82" t="s">
        <v>717</v>
      </c>
      <c r="B23059" t="s">
        <v>293</v>
      </c>
      <c r="C23059" t="b">
        <v>1</v>
      </c>
      <c r="D23059">
        <v>63511</v>
      </c>
      <c r="E23059" t="s">
        <v>25484</v>
      </c>
      <c r="F23059">
        <v>63830</v>
      </c>
      <c r="G23059" t="s">
        <v>25485</v>
      </c>
      <c r="H23059" t="s">
        <v>348</v>
      </c>
      <c r="I23059" t="s">
        <v>2637</v>
      </c>
      <c r="J23059" t="s">
        <v>25486</v>
      </c>
      <c r="K23059" t="s">
        <v>880</v>
      </c>
      <c r="L23059" t="s">
        <v>881</v>
      </c>
      <c r="N23059" t="s">
        <v>506</v>
      </c>
      <c r="O23059" t="s">
        <v>507</v>
      </c>
      <c r="P23059" t="s">
        <v>507</v>
      </c>
      <c r="S23059">
        <v>1.8</v>
      </c>
      <c r="U23059">
        <v>1.8</v>
      </c>
      <c r="V23059">
        <v>1.8</v>
      </c>
      <c r="X23059" t="s">
        <v>508</v>
      </c>
      <c r="AA23059" t="s">
        <v>515</v>
      </c>
      <c r="AB23059" t="s">
        <v>507</v>
      </c>
      <c r="AC23059">
        <v>1</v>
      </c>
      <c r="AD23059">
        <v>2021</v>
      </c>
      <c r="AG23059" t="s">
        <v>508</v>
      </c>
      <c r="AH23059" t="s">
        <v>631</v>
      </c>
      <c r="AI23059">
        <v>2</v>
      </c>
      <c r="AJ23059" t="s">
        <v>507</v>
      </c>
      <c r="AK23059" t="s">
        <v>882</v>
      </c>
    </row>
    <row r="23060" spans="1:75" ht="14.65" customHeight="1">
      <c r="A23060" s="82" t="s">
        <v>1673</v>
      </c>
      <c r="B23060" t="s">
        <v>10</v>
      </c>
      <c r="C23060" t="b">
        <v>0</v>
      </c>
      <c r="D23060">
        <v>63509</v>
      </c>
      <c r="E23060" t="s">
        <v>25487</v>
      </c>
      <c r="F23060">
        <v>63831</v>
      </c>
      <c r="G23060" t="s">
        <v>25487</v>
      </c>
      <c r="H23060" t="s">
        <v>340</v>
      </c>
      <c r="I23060" t="s">
        <v>3040</v>
      </c>
      <c r="J23060" t="s">
        <v>503</v>
      </c>
      <c r="K23060" t="s">
        <v>538</v>
      </c>
      <c r="L23060" t="s">
        <v>539</v>
      </c>
      <c r="N23060" t="s">
        <v>506</v>
      </c>
      <c r="O23060" t="s">
        <v>507</v>
      </c>
      <c r="P23060" t="s">
        <v>507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508</v>
      </c>
      <c r="AA23060" t="s">
        <v>515</v>
      </c>
      <c r="AB23060" t="s">
        <v>507</v>
      </c>
      <c r="AC23060">
        <v>6</v>
      </c>
      <c r="AD23060">
        <v>2018</v>
      </c>
      <c r="AG23060" t="s">
        <v>510</v>
      </c>
      <c r="AH23060" t="s">
        <v>2673</v>
      </c>
      <c r="AI23060">
        <v>7</v>
      </c>
      <c r="AJ23060" t="s">
        <v>748</v>
      </c>
      <c r="AK23060" t="s">
        <v>540</v>
      </c>
      <c r="AQ23060" t="s">
        <v>540</v>
      </c>
      <c r="AU23060" t="s">
        <v>508</v>
      </c>
      <c r="AV23060" t="s">
        <v>508</v>
      </c>
      <c r="AX23060" t="s">
        <v>550</v>
      </c>
      <c r="BV23060" t="s">
        <v>508</v>
      </c>
    </row>
    <row r="23061" spans="1:75" ht="14.65" customHeight="1">
      <c r="A23061" s="82" t="s">
        <v>814</v>
      </c>
      <c r="B23061" t="s">
        <v>10</v>
      </c>
      <c r="C23061" t="b">
        <v>0</v>
      </c>
      <c r="D23061">
        <v>63508</v>
      </c>
      <c r="E23061" t="s">
        <v>25488</v>
      </c>
      <c r="F23061">
        <v>63832</v>
      </c>
      <c r="G23061" t="s">
        <v>25488</v>
      </c>
      <c r="H23061" t="s">
        <v>350</v>
      </c>
      <c r="I23061" t="s">
        <v>1823</v>
      </c>
      <c r="J23061" t="s">
        <v>503</v>
      </c>
      <c r="K23061" t="s">
        <v>538</v>
      </c>
      <c r="L23061" t="s">
        <v>539</v>
      </c>
      <c r="N23061" t="s">
        <v>506</v>
      </c>
      <c r="O23061" t="s">
        <v>507</v>
      </c>
      <c r="P23061" t="s">
        <v>507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508</v>
      </c>
      <c r="AA23061" t="s">
        <v>515</v>
      </c>
      <c r="AB23061" t="s">
        <v>507</v>
      </c>
      <c r="AC23061">
        <v>1</v>
      </c>
      <c r="AD23061">
        <v>2019</v>
      </c>
      <c r="AG23061" t="s">
        <v>510</v>
      </c>
      <c r="AH23061" t="s">
        <v>2673</v>
      </c>
      <c r="AI23061">
        <v>7</v>
      </c>
      <c r="AJ23061" t="s">
        <v>748</v>
      </c>
      <c r="AK23061" t="s">
        <v>540</v>
      </c>
      <c r="AQ23061" t="s">
        <v>540</v>
      </c>
      <c r="AU23061" t="s">
        <v>508</v>
      </c>
      <c r="AV23061" t="s">
        <v>508</v>
      </c>
      <c r="AX23061" t="s">
        <v>550</v>
      </c>
      <c r="BV23061" t="s">
        <v>508</v>
      </c>
    </row>
    <row r="23062" spans="1:75" ht="14.65" customHeight="1">
      <c r="A23062" s="82" t="s">
        <v>848</v>
      </c>
      <c r="B23062" t="s">
        <v>293</v>
      </c>
      <c r="C23062" t="b">
        <v>1</v>
      </c>
      <c r="D23062">
        <v>63507</v>
      </c>
      <c r="E23062" t="s">
        <v>25489</v>
      </c>
      <c r="F23062">
        <v>63833</v>
      </c>
      <c r="G23062" t="s">
        <v>25490</v>
      </c>
      <c r="H23062" t="s">
        <v>322</v>
      </c>
      <c r="I23062" t="s">
        <v>2527</v>
      </c>
      <c r="J23062" t="s">
        <v>24379</v>
      </c>
      <c r="K23062" t="s">
        <v>880</v>
      </c>
      <c r="L23062" t="s">
        <v>881</v>
      </c>
      <c r="N23062" t="s">
        <v>506</v>
      </c>
      <c r="O23062" t="s">
        <v>507</v>
      </c>
      <c r="P23062" t="s">
        <v>507</v>
      </c>
      <c r="S23062">
        <v>3</v>
      </c>
      <c r="U23062">
        <v>3</v>
      </c>
      <c r="V23062">
        <v>3</v>
      </c>
      <c r="X23062" t="s">
        <v>508</v>
      </c>
      <c r="AA23062" t="s">
        <v>515</v>
      </c>
      <c r="AB23062" t="s">
        <v>507</v>
      </c>
      <c r="AC23062">
        <v>9</v>
      </c>
      <c r="AD23062">
        <v>2020</v>
      </c>
      <c r="AG23062" t="s">
        <v>508</v>
      </c>
      <c r="AH23062" t="s">
        <v>631</v>
      </c>
      <c r="AI23062">
        <v>2</v>
      </c>
      <c r="AJ23062" t="s">
        <v>507</v>
      </c>
      <c r="AK23062" t="s">
        <v>882</v>
      </c>
    </row>
    <row r="23063" spans="1:75" ht="14.65" customHeight="1">
      <c r="A23063" s="82" t="s">
        <v>848</v>
      </c>
      <c r="B23063" t="s">
        <v>800</v>
      </c>
      <c r="C23063" t="b">
        <v>1</v>
      </c>
      <c r="D23063">
        <v>63512</v>
      </c>
      <c r="E23063" t="s">
        <v>25491</v>
      </c>
      <c r="F23063">
        <v>63834</v>
      </c>
      <c r="G23063" t="s">
        <v>25492</v>
      </c>
      <c r="H23063" t="s">
        <v>356</v>
      </c>
      <c r="I23063" t="s">
        <v>1417</v>
      </c>
      <c r="J23063" t="s">
        <v>25493</v>
      </c>
      <c r="K23063" t="s">
        <v>876</v>
      </c>
      <c r="L23063" t="s">
        <v>877</v>
      </c>
      <c r="N23063" t="s">
        <v>506</v>
      </c>
      <c r="O23063" t="s">
        <v>507</v>
      </c>
      <c r="P23063" t="s">
        <v>507</v>
      </c>
      <c r="S23063">
        <v>250</v>
      </c>
      <c r="U23063">
        <v>250</v>
      </c>
      <c r="V23063">
        <v>250</v>
      </c>
      <c r="W23063">
        <v>250</v>
      </c>
      <c r="X23063" t="s">
        <v>508</v>
      </c>
      <c r="AA23063" t="s">
        <v>515</v>
      </c>
      <c r="AB23063" t="s">
        <v>507</v>
      </c>
      <c r="AC23063">
        <v>7</v>
      </c>
      <c r="AD23063">
        <v>2020</v>
      </c>
      <c r="AG23063" t="s">
        <v>508</v>
      </c>
      <c r="AH23063" t="s">
        <v>631</v>
      </c>
      <c r="AI23063">
        <v>2</v>
      </c>
      <c r="AJ23063" t="s">
        <v>507</v>
      </c>
      <c r="AK23063" t="s">
        <v>878</v>
      </c>
      <c r="AU23063" t="s">
        <v>508</v>
      </c>
      <c r="AV23063" t="s">
        <v>508</v>
      </c>
      <c r="AX23063" t="s">
        <v>513</v>
      </c>
      <c r="BV23063" t="s">
        <v>508</v>
      </c>
    </row>
    <row r="23064" spans="1:75" ht="14.65" customHeight="1">
      <c r="A23064" s="82" t="s">
        <v>848</v>
      </c>
      <c r="B23064" t="s">
        <v>293</v>
      </c>
      <c r="C23064" t="b">
        <v>1</v>
      </c>
      <c r="D23064">
        <v>63471</v>
      </c>
      <c r="E23064" t="s">
        <v>18922</v>
      </c>
      <c r="F23064">
        <v>63835</v>
      </c>
      <c r="G23064" t="s">
        <v>25494</v>
      </c>
      <c r="H23064" t="s">
        <v>335</v>
      </c>
      <c r="I23064" t="s">
        <v>7090</v>
      </c>
      <c r="J23064" t="s">
        <v>5853</v>
      </c>
      <c r="K23064" t="s">
        <v>880</v>
      </c>
      <c r="L23064" t="s">
        <v>881</v>
      </c>
      <c r="N23064" t="s">
        <v>742</v>
      </c>
      <c r="O23064" t="s">
        <v>507</v>
      </c>
      <c r="P23064" t="s">
        <v>507</v>
      </c>
      <c r="S23064">
        <v>4.9000000000000004</v>
      </c>
      <c r="U23064">
        <v>4.9000000000000004</v>
      </c>
      <c r="V23064">
        <v>4.9000000000000004</v>
      </c>
      <c r="X23064" t="s">
        <v>508</v>
      </c>
      <c r="AA23064" t="s">
        <v>515</v>
      </c>
      <c r="AB23064" t="s">
        <v>507</v>
      </c>
      <c r="AC23064">
        <v>9</v>
      </c>
      <c r="AD23064">
        <v>2020</v>
      </c>
      <c r="AG23064" t="s">
        <v>508</v>
      </c>
      <c r="AH23064" t="s">
        <v>631</v>
      </c>
      <c r="AI23064">
        <v>2</v>
      </c>
      <c r="AJ23064" t="s">
        <v>507</v>
      </c>
      <c r="AK23064" t="s">
        <v>882</v>
      </c>
    </row>
    <row r="23065" spans="1:75" ht="14.65" customHeight="1">
      <c r="A23065" s="82" t="s">
        <v>848</v>
      </c>
      <c r="B23065" t="s">
        <v>293</v>
      </c>
      <c r="C23065" t="b">
        <v>1</v>
      </c>
      <c r="D23065">
        <v>63471</v>
      </c>
      <c r="E23065" t="s">
        <v>18922</v>
      </c>
      <c r="F23065">
        <v>63836</v>
      </c>
      <c r="G23065" t="s">
        <v>25495</v>
      </c>
      <c r="H23065" t="s">
        <v>335</v>
      </c>
      <c r="I23065" t="s">
        <v>16349</v>
      </c>
      <c r="J23065" t="s">
        <v>5853</v>
      </c>
      <c r="K23065" t="s">
        <v>880</v>
      </c>
      <c r="L23065" t="s">
        <v>881</v>
      </c>
      <c r="N23065" t="s">
        <v>742</v>
      </c>
      <c r="O23065" t="s">
        <v>507</v>
      </c>
      <c r="P23065" t="s">
        <v>507</v>
      </c>
      <c r="S23065">
        <v>4.9000000000000004</v>
      </c>
      <c r="U23065">
        <v>4.9000000000000004</v>
      </c>
      <c r="V23065">
        <v>4.9000000000000004</v>
      </c>
      <c r="X23065" t="s">
        <v>508</v>
      </c>
      <c r="AA23065" t="s">
        <v>515</v>
      </c>
      <c r="AB23065" t="s">
        <v>507</v>
      </c>
      <c r="AC23065">
        <v>8</v>
      </c>
      <c r="AD23065">
        <v>2020</v>
      </c>
      <c r="AG23065" t="s">
        <v>508</v>
      </c>
      <c r="AH23065" t="s">
        <v>631</v>
      </c>
      <c r="AI23065">
        <v>2</v>
      </c>
      <c r="AJ23065" t="s">
        <v>507</v>
      </c>
      <c r="AK23065" t="s">
        <v>882</v>
      </c>
    </row>
    <row r="23066" spans="1:75" ht="14.65" customHeight="1">
      <c r="A23066" s="82" t="s">
        <v>848</v>
      </c>
      <c r="B23066" t="s">
        <v>293</v>
      </c>
      <c r="C23066" t="b">
        <v>1</v>
      </c>
      <c r="D23066">
        <v>63471</v>
      </c>
      <c r="E23066" t="s">
        <v>18922</v>
      </c>
      <c r="F23066">
        <v>63837</v>
      </c>
      <c r="G23066" t="s">
        <v>25496</v>
      </c>
      <c r="H23066" t="s">
        <v>335</v>
      </c>
      <c r="I23066" t="s">
        <v>2200</v>
      </c>
      <c r="J23066" t="s">
        <v>5853</v>
      </c>
      <c r="K23066" t="s">
        <v>880</v>
      </c>
      <c r="L23066" t="s">
        <v>881</v>
      </c>
      <c r="N23066" t="s">
        <v>742</v>
      </c>
      <c r="O23066" t="s">
        <v>507</v>
      </c>
      <c r="P23066" t="s">
        <v>507</v>
      </c>
      <c r="S23066">
        <v>4.9000000000000004</v>
      </c>
      <c r="U23066">
        <v>4.9000000000000004</v>
      </c>
      <c r="V23066">
        <v>4.9000000000000004</v>
      </c>
      <c r="X23066" t="s">
        <v>508</v>
      </c>
      <c r="AA23066" t="s">
        <v>515</v>
      </c>
      <c r="AB23066" t="s">
        <v>507</v>
      </c>
      <c r="AC23066">
        <v>7</v>
      </c>
      <c r="AD23066">
        <v>2020</v>
      </c>
      <c r="AG23066" t="s">
        <v>508</v>
      </c>
      <c r="AH23066" t="s">
        <v>631</v>
      </c>
      <c r="AI23066">
        <v>2</v>
      </c>
      <c r="AJ23066" t="s">
        <v>507</v>
      </c>
      <c r="AK23066" t="s">
        <v>882</v>
      </c>
    </row>
    <row r="23067" spans="1:75" ht="14.65" customHeight="1">
      <c r="A23067" s="82" t="s">
        <v>848</v>
      </c>
      <c r="B23067" t="s">
        <v>293</v>
      </c>
      <c r="C23067" t="b">
        <v>1</v>
      </c>
      <c r="D23067">
        <v>62161</v>
      </c>
      <c r="E23067" t="s">
        <v>23433</v>
      </c>
      <c r="F23067">
        <v>63839</v>
      </c>
      <c r="G23067" t="s">
        <v>25497</v>
      </c>
      <c r="H23067" t="s">
        <v>322</v>
      </c>
      <c r="I23067" t="s">
        <v>587</v>
      </c>
      <c r="J23067" t="s">
        <v>25498</v>
      </c>
      <c r="K23067" t="s">
        <v>880</v>
      </c>
      <c r="L23067" t="s">
        <v>881</v>
      </c>
      <c r="N23067" t="s">
        <v>506</v>
      </c>
      <c r="O23067" t="s">
        <v>507</v>
      </c>
      <c r="P23067" t="s">
        <v>507</v>
      </c>
      <c r="S23067">
        <v>72.099999999999994</v>
      </c>
      <c r="U23067">
        <v>72.099999999999994</v>
      </c>
      <c r="V23067">
        <v>72.099999999999994</v>
      </c>
      <c r="X23067" t="s">
        <v>508</v>
      </c>
      <c r="AA23067" t="s">
        <v>515</v>
      </c>
      <c r="AB23067" t="s">
        <v>507</v>
      </c>
      <c r="AC23067">
        <v>7</v>
      </c>
      <c r="AD23067">
        <v>2020</v>
      </c>
      <c r="AG23067" t="s">
        <v>508</v>
      </c>
      <c r="AH23067" t="s">
        <v>631</v>
      </c>
      <c r="AI23067">
        <v>2</v>
      </c>
      <c r="AJ23067" t="s">
        <v>507</v>
      </c>
      <c r="AK23067" t="s">
        <v>882</v>
      </c>
    </row>
    <row r="23068" spans="1:75" ht="14.65" customHeight="1">
      <c r="A23068" s="82" t="s">
        <v>717</v>
      </c>
      <c r="B23068" t="s">
        <v>293</v>
      </c>
      <c r="C23068" t="b">
        <v>1</v>
      </c>
      <c r="D23068">
        <v>63519</v>
      </c>
      <c r="E23068" t="s">
        <v>25499</v>
      </c>
      <c r="F23068">
        <v>63842</v>
      </c>
      <c r="G23068" t="s">
        <v>25499</v>
      </c>
      <c r="H23068" t="s">
        <v>335</v>
      </c>
      <c r="I23068" t="s">
        <v>3443</v>
      </c>
      <c r="J23068" t="s">
        <v>25500</v>
      </c>
      <c r="K23068" t="s">
        <v>880</v>
      </c>
      <c r="L23068" t="s">
        <v>881</v>
      </c>
      <c r="N23068" t="s">
        <v>506</v>
      </c>
      <c r="O23068" t="s">
        <v>507</v>
      </c>
      <c r="P23068" t="s">
        <v>507</v>
      </c>
      <c r="S23068">
        <v>78.7</v>
      </c>
      <c r="U23068">
        <v>78.7</v>
      </c>
      <c r="V23068">
        <v>78.7</v>
      </c>
      <c r="X23068" t="s">
        <v>508</v>
      </c>
      <c r="AA23068" t="s">
        <v>515</v>
      </c>
      <c r="AB23068" t="s">
        <v>507</v>
      </c>
      <c r="AC23068">
        <v>7</v>
      </c>
      <c r="AD23068">
        <v>2021</v>
      </c>
      <c r="AG23068" t="s">
        <v>508</v>
      </c>
      <c r="AH23068" t="s">
        <v>631</v>
      </c>
      <c r="AI23068">
        <v>2</v>
      </c>
      <c r="AJ23068" t="s">
        <v>507</v>
      </c>
      <c r="AK23068" t="s">
        <v>882</v>
      </c>
    </row>
    <row r="23069" spans="1:75" ht="14.65" customHeight="1">
      <c r="A23069" s="82" t="s">
        <v>717</v>
      </c>
      <c r="B23069" t="s">
        <v>800</v>
      </c>
      <c r="C23069" t="b">
        <v>1</v>
      </c>
      <c r="D23069">
        <v>63522</v>
      </c>
      <c r="E23069" t="s">
        <v>25501</v>
      </c>
      <c r="F23069">
        <v>63843</v>
      </c>
      <c r="G23069" t="s">
        <v>25501</v>
      </c>
      <c r="H23069" t="s">
        <v>356</v>
      </c>
      <c r="I23069" t="s">
        <v>1240</v>
      </c>
      <c r="J23069" t="s">
        <v>25502</v>
      </c>
      <c r="K23069" t="s">
        <v>876</v>
      </c>
      <c r="L23069" t="s">
        <v>877</v>
      </c>
      <c r="N23069" t="s">
        <v>506</v>
      </c>
      <c r="O23069" t="s">
        <v>507</v>
      </c>
      <c r="P23069" t="s">
        <v>507</v>
      </c>
      <c r="S23069">
        <v>20</v>
      </c>
      <c r="U23069">
        <v>20</v>
      </c>
      <c r="V23069">
        <v>20</v>
      </c>
      <c r="W23069">
        <v>1</v>
      </c>
      <c r="X23069" t="s">
        <v>508</v>
      </c>
      <c r="AA23069" t="s">
        <v>515</v>
      </c>
      <c r="AB23069" t="s">
        <v>507</v>
      </c>
      <c r="AC23069">
        <v>6</v>
      </c>
      <c r="AD23069">
        <v>2021</v>
      </c>
      <c r="AG23069" t="s">
        <v>508</v>
      </c>
      <c r="AH23069" t="s">
        <v>631</v>
      </c>
      <c r="AI23069">
        <v>2</v>
      </c>
      <c r="AJ23069" t="s">
        <v>507</v>
      </c>
      <c r="AK23069" t="s">
        <v>878</v>
      </c>
      <c r="AV23069" t="s">
        <v>508</v>
      </c>
      <c r="AX23069" t="s">
        <v>513</v>
      </c>
    </row>
    <row r="23070" spans="1:75" ht="14.65" customHeight="1">
      <c r="A23070" s="82" t="s">
        <v>814</v>
      </c>
      <c r="B23070" t="s">
        <v>293</v>
      </c>
      <c r="C23070" t="b">
        <v>1</v>
      </c>
      <c r="D23070">
        <v>63521</v>
      </c>
      <c r="E23070" t="s">
        <v>25503</v>
      </c>
      <c r="F23070">
        <v>63844</v>
      </c>
      <c r="G23070" t="s">
        <v>25504</v>
      </c>
      <c r="H23070" t="s">
        <v>333</v>
      </c>
      <c r="I23070" t="s">
        <v>420</v>
      </c>
      <c r="J23070" t="s">
        <v>25505</v>
      </c>
      <c r="K23070" t="s">
        <v>880</v>
      </c>
      <c r="L23070" t="s">
        <v>881</v>
      </c>
      <c r="N23070" t="s">
        <v>506</v>
      </c>
      <c r="O23070" t="s">
        <v>507</v>
      </c>
      <c r="P23070" t="s">
        <v>507</v>
      </c>
      <c r="S23070">
        <v>5</v>
      </c>
      <c r="T23070">
        <v>1</v>
      </c>
      <c r="U23070">
        <v>5</v>
      </c>
      <c r="V23070">
        <v>5</v>
      </c>
      <c r="X23070" t="s">
        <v>508</v>
      </c>
      <c r="AA23070" t="s">
        <v>515</v>
      </c>
      <c r="AB23070" t="s">
        <v>507</v>
      </c>
      <c r="AC23070">
        <v>12</v>
      </c>
      <c r="AD23070">
        <v>2019</v>
      </c>
      <c r="AG23070" t="s">
        <v>508</v>
      </c>
      <c r="AH23070" t="s">
        <v>631</v>
      </c>
      <c r="AI23070">
        <v>2</v>
      </c>
      <c r="AJ23070" t="s">
        <v>507</v>
      </c>
      <c r="AK23070" t="s">
        <v>882</v>
      </c>
    </row>
    <row r="23071" spans="1:75" ht="14.65" customHeight="1">
      <c r="A23071" s="82" t="s">
        <v>938</v>
      </c>
      <c r="B23071" t="s">
        <v>10</v>
      </c>
      <c r="C23071" t="b">
        <v>0</v>
      </c>
      <c r="D23071">
        <v>63530</v>
      </c>
      <c r="E23071" t="s">
        <v>25506</v>
      </c>
      <c r="F23071">
        <v>63852</v>
      </c>
      <c r="G23071" t="s">
        <v>25506</v>
      </c>
      <c r="H23071" t="s">
        <v>347</v>
      </c>
      <c r="I23071" t="s">
        <v>25507</v>
      </c>
      <c r="J23071" t="s">
        <v>25508</v>
      </c>
      <c r="K23071" t="s">
        <v>538</v>
      </c>
      <c r="L23071" t="s">
        <v>539</v>
      </c>
      <c r="N23071" t="s">
        <v>506</v>
      </c>
      <c r="O23071" t="s">
        <v>507</v>
      </c>
      <c r="P23071" t="s">
        <v>507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508</v>
      </c>
      <c r="AA23071" t="s">
        <v>515</v>
      </c>
      <c r="AB23071" t="s">
        <v>507</v>
      </c>
      <c r="AC23071">
        <v>6</v>
      </c>
      <c r="AD23071">
        <v>2017</v>
      </c>
      <c r="AG23071" t="s">
        <v>510</v>
      </c>
      <c r="AH23071" t="s">
        <v>2673</v>
      </c>
      <c r="AI23071">
        <v>7</v>
      </c>
      <c r="AJ23071" t="s">
        <v>748</v>
      </c>
      <c r="AK23071" t="s">
        <v>540</v>
      </c>
      <c r="AQ23071" t="s">
        <v>540</v>
      </c>
      <c r="AU23071" t="s">
        <v>508</v>
      </c>
      <c r="AV23071" t="s">
        <v>508</v>
      </c>
      <c r="AX23071" t="s">
        <v>550</v>
      </c>
      <c r="BV23071" t="s">
        <v>508</v>
      </c>
      <c r="BW23071" t="s">
        <v>508</v>
      </c>
    </row>
    <row r="23072" spans="1:75" ht="14.65" customHeight="1">
      <c r="A23072" s="82" t="s">
        <v>1673</v>
      </c>
      <c r="B23072" t="s">
        <v>17</v>
      </c>
      <c r="C23072" t="b">
        <v>1</v>
      </c>
      <c r="D23072">
        <v>63531</v>
      </c>
      <c r="E23072" t="s">
        <v>25509</v>
      </c>
      <c r="F23072">
        <v>63853</v>
      </c>
      <c r="G23072" t="s">
        <v>25510</v>
      </c>
      <c r="H23072" t="s">
        <v>321</v>
      </c>
      <c r="I23072" t="s">
        <v>25511</v>
      </c>
      <c r="J23072" t="s">
        <v>503</v>
      </c>
      <c r="K23072" t="s">
        <v>1544</v>
      </c>
      <c r="L23072" t="s">
        <v>539</v>
      </c>
      <c r="N23072" t="s">
        <v>506</v>
      </c>
      <c r="O23072" t="s">
        <v>507</v>
      </c>
      <c r="P23072" t="s">
        <v>507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508</v>
      </c>
      <c r="AA23072" t="s">
        <v>515</v>
      </c>
      <c r="AB23072" t="s">
        <v>507</v>
      </c>
      <c r="AC23072">
        <v>8</v>
      </c>
      <c r="AD23072">
        <v>2018</v>
      </c>
      <c r="AG23072" t="s">
        <v>510</v>
      </c>
      <c r="AH23072" t="s">
        <v>2673</v>
      </c>
      <c r="AI23072">
        <v>7</v>
      </c>
      <c r="AJ23072" t="s">
        <v>748</v>
      </c>
      <c r="AK23072" t="s">
        <v>749</v>
      </c>
      <c r="AQ23072" t="s">
        <v>540</v>
      </c>
      <c r="AR23072" t="s">
        <v>2674</v>
      </c>
      <c r="AU23072" t="s">
        <v>508</v>
      </c>
      <c r="AV23072" t="s">
        <v>508</v>
      </c>
      <c r="AW23072">
        <v>0</v>
      </c>
      <c r="AX23072" t="s">
        <v>550</v>
      </c>
      <c r="BV23072" t="s">
        <v>508</v>
      </c>
      <c r="BW23072" t="s">
        <v>508</v>
      </c>
    </row>
    <row r="23073" spans="1:50" ht="14.65" customHeight="1">
      <c r="A23073" s="82" t="s">
        <v>848</v>
      </c>
      <c r="B23073" t="s">
        <v>293</v>
      </c>
      <c r="C23073" t="b">
        <v>1</v>
      </c>
      <c r="D23073">
        <v>63529</v>
      </c>
      <c r="E23073" t="s">
        <v>25512</v>
      </c>
      <c r="F23073">
        <v>63854</v>
      </c>
      <c r="G23073" t="s">
        <v>25513</v>
      </c>
      <c r="H23073" t="s">
        <v>328</v>
      </c>
      <c r="I23073" t="s">
        <v>4043</v>
      </c>
      <c r="J23073" t="s">
        <v>25514</v>
      </c>
      <c r="K23073" t="s">
        <v>880</v>
      </c>
      <c r="L23073" t="s">
        <v>881</v>
      </c>
      <c r="N23073" t="s">
        <v>506</v>
      </c>
      <c r="O23073" t="s">
        <v>507</v>
      </c>
      <c r="P23073" t="s">
        <v>507</v>
      </c>
      <c r="S23073">
        <v>2</v>
      </c>
      <c r="U23073">
        <v>2</v>
      </c>
      <c r="V23073">
        <v>2</v>
      </c>
      <c r="X23073" t="s">
        <v>508</v>
      </c>
      <c r="AA23073" t="s">
        <v>515</v>
      </c>
      <c r="AB23073" t="s">
        <v>507</v>
      </c>
      <c r="AC23073">
        <v>6</v>
      </c>
      <c r="AD23073">
        <v>2020</v>
      </c>
      <c r="AG23073" t="s">
        <v>508</v>
      </c>
      <c r="AH23073" t="s">
        <v>631</v>
      </c>
      <c r="AI23073">
        <v>2</v>
      </c>
      <c r="AJ23073" t="s">
        <v>507</v>
      </c>
      <c r="AK23073" t="s">
        <v>882</v>
      </c>
    </row>
    <row r="23074" spans="1:50" ht="14.65" customHeight="1">
      <c r="A23074" s="82" t="s">
        <v>848</v>
      </c>
      <c r="B23074" t="s">
        <v>293</v>
      </c>
      <c r="C23074" t="b">
        <v>1</v>
      </c>
      <c r="D23074">
        <v>63532</v>
      </c>
      <c r="E23074" t="s">
        <v>25515</v>
      </c>
      <c r="F23074">
        <v>63855</v>
      </c>
      <c r="G23074" t="s">
        <v>25516</v>
      </c>
      <c r="H23074" t="s">
        <v>328</v>
      </c>
      <c r="I23074" t="s">
        <v>1240</v>
      </c>
      <c r="J23074" t="s">
        <v>25517</v>
      </c>
      <c r="K23074" t="s">
        <v>880</v>
      </c>
      <c r="L23074" t="s">
        <v>881</v>
      </c>
      <c r="N23074" t="s">
        <v>506</v>
      </c>
      <c r="O23074" t="s">
        <v>507</v>
      </c>
      <c r="P23074" t="s">
        <v>507</v>
      </c>
      <c r="S23074">
        <v>2</v>
      </c>
      <c r="U23074">
        <v>2</v>
      </c>
      <c r="V23074">
        <v>2</v>
      </c>
      <c r="X23074" t="s">
        <v>508</v>
      </c>
      <c r="AA23074" t="s">
        <v>515</v>
      </c>
      <c r="AB23074" t="s">
        <v>507</v>
      </c>
      <c r="AC23074">
        <v>6</v>
      </c>
      <c r="AD23074">
        <v>2020</v>
      </c>
      <c r="AG23074" t="s">
        <v>508</v>
      </c>
      <c r="AH23074" t="s">
        <v>631</v>
      </c>
      <c r="AI23074">
        <v>2</v>
      </c>
      <c r="AJ23074" t="s">
        <v>507</v>
      </c>
      <c r="AK23074" t="s">
        <v>882</v>
      </c>
    </row>
    <row r="23075" spans="1:50" ht="14.65" customHeight="1">
      <c r="A23075" s="82" t="s">
        <v>848</v>
      </c>
      <c r="B23075" t="s">
        <v>293</v>
      </c>
      <c r="C23075" t="b">
        <v>1</v>
      </c>
      <c r="D23075">
        <v>63533</v>
      </c>
      <c r="E23075" t="s">
        <v>25518</v>
      </c>
      <c r="F23075">
        <v>63856</v>
      </c>
      <c r="G23075" t="s">
        <v>25519</v>
      </c>
      <c r="H23075" t="s">
        <v>328</v>
      </c>
      <c r="I23075" t="s">
        <v>1240</v>
      </c>
      <c r="J23075" t="s">
        <v>25520</v>
      </c>
      <c r="K23075" t="s">
        <v>880</v>
      </c>
      <c r="L23075" t="s">
        <v>881</v>
      </c>
      <c r="N23075" t="s">
        <v>506</v>
      </c>
      <c r="O23075" t="s">
        <v>507</v>
      </c>
      <c r="P23075" t="s">
        <v>507</v>
      </c>
      <c r="S23075">
        <v>2</v>
      </c>
      <c r="U23075">
        <v>2</v>
      </c>
      <c r="V23075">
        <v>2</v>
      </c>
      <c r="X23075" t="s">
        <v>508</v>
      </c>
      <c r="AA23075" t="s">
        <v>515</v>
      </c>
      <c r="AB23075" t="s">
        <v>507</v>
      </c>
      <c r="AC23075">
        <v>7</v>
      </c>
      <c r="AD23075">
        <v>2020</v>
      </c>
      <c r="AG23075" t="s">
        <v>508</v>
      </c>
      <c r="AH23075" t="s">
        <v>631</v>
      </c>
      <c r="AI23075">
        <v>2</v>
      </c>
      <c r="AJ23075" t="s">
        <v>507</v>
      </c>
      <c r="AK23075" t="s">
        <v>882</v>
      </c>
    </row>
    <row r="23076" spans="1:50" ht="14.65" customHeight="1">
      <c r="A23076" s="82" t="s">
        <v>848</v>
      </c>
      <c r="B23076" t="s">
        <v>293</v>
      </c>
      <c r="C23076" t="b">
        <v>1</v>
      </c>
      <c r="D23076">
        <v>63534</v>
      </c>
      <c r="E23076" t="s">
        <v>25521</v>
      </c>
      <c r="F23076">
        <v>63857</v>
      </c>
      <c r="G23076" t="s">
        <v>25522</v>
      </c>
      <c r="H23076" t="s">
        <v>328</v>
      </c>
      <c r="I23076" t="s">
        <v>1240</v>
      </c>
      <c r="J23076" t="s">
        <v>25523</v>
      </c>
      <c r="K23076" t="s">
        <v>880</v>
      </c>
      <c r="L23076" t="s">
        <v>881</v>
      </c>
      <c r="N23076" t="s">
        <v>506</v>
      </c>
      <c r="O23076" t="s">
        <v>507</v>
      </c>
      <c r="P23076" t="s">
        <v>507</v>
      </c>
      <c r="S23076">
        <v>2</v>
      </c>
      <c r="U23076">
        <v>2</v>
      </c>
      <c r="V23076">
        <v>2</v>
      </c>
      <c r="X23076" t="s">
        <v>508</v>
      </c>
      <c r="AA23076" t="s">
        <v>515</v>
      </c>
      <c r="AB23076" t="s">
        <v>507</v>
      </c>
      <c r="AC23076">
        <v>3</v>
      </c>
      <c r="AD23076">
        <v>2020</v>
      </c>
      <c r="AG23076" t="s">
        <v>508</v>
      </c>
      <c r="AH23076" t="s">
        <v>631</v>
      </c>
      <c r="AI23076">
        <v>2</v>
      </c>
      <c r="AJ23076" t="s">
        <v>507</v>
      </c>
      <c r="AK23076" t="s">
        <v>882</v>
      </c>
    </row>
    <row r="23077" spans="1:50" ht="14.65" customHeight="1">
      <c r="A23077" s="82" t="s">
        <v>848</v>
      </c>
      <c r="B23077" t="s">
        <v>293</v>
      </c>
      <c r="C23077" t="b">
        <v>1</v>
      </c>
      <c r="D23077">
        <v>63535</v>
      </c>
      <c r="E23077" t="s">
        <v>25524</v>
      </c>
      <c r="F23077">
        <v>63858</v>
      </c>
      <c r="G23077" t="s">
        <v>25525</v>
      </c>
      <c r="H23077" t="s">
        <v>328</v>
      </c>
      <c r="I23077" t="s">
        <v>4043</v>
      </c>
      <c r="J23077" t="s">
        <v>25526</v>
      </c>
      <c r="K23077" t="s">
        <v>880</v>
      </c>
      <c r="L23077" t="s">
        <v>881</v>
      </c>
      <c r="N23077" t="s">
        <v>506</v>
      </c>
      <c r="O23077" t="s">
        <v>507</v>
      </c>
      <c r="P23077" t="s">
        <v>507</v>
      </c>
      <c r="S23077">
        <v>2</v>
      </c>
      <c r="U23077">
        <v>2</v>
      </c>
      <c r="V23077">
        <v>2</v>
      </c>
      <c r="X23077" t="s">
        <v>508</v>
      </c>
      <c r="AA23077" t="s">
        <v>515</v>
      </c>
      <c r="AB23077" t="s">
        <v>507</v>
      </c>
      <c r="AC23077">
        <v>1</v>
      </c>
      <c r="AD23077">
        <v>2020</v>
      </c>
      <c r="AG23077" t="s">
        <v>508</v>
      </c>
      <c r="AH23077" t="s">
        <v>631</v>
      </c>
      <c r="AI23077">
        <v>2</v>
      </c>
      <c r="AJ23077" t="s">
        <v>507</v>
      </c>
      <c r="AK23077" t="s">
        <v>882</v>
      </c>
    </row>
    <row r="23078" spans="1:50" ht="14.65" customHeight="1">
      <c r="A23078" s="82" t="s">
        <v>848</v>
      </c>
      <c r="B23078" t="s">
        <v>293</v>
      </c>
      <c r="C23078" t="b">
        <v>1</v>
      </c>
      <c r="D23078">
        <v>63545</v>
      </c>
      <c r="E23078" t="s">
        <v>25527</v>
      </c>
      <c r="F23078">
        <v>63859</v>
      </c>
      <c r="G23078" t="s">
        <v>25527</v>
      </c>
      <c r="H23078" t="s">
        <v>356</v>
      </c>
      <c r="I23078" t="s">
        <v>1246</v>
      </c>
      <c r="J23078" t="s">
        <v>25528</v>
      </c>
      <c r="K23078" t="s">
        <v>880</v>
      </c>
      <c r="L23078" t="s">
        <v>881</v>
      </c>
      <c r="N23078" t="s">
        <v>506</v>
      </c>
      <c r="O23078" t="s">
        <v>507</v>
      </c>
      <c r="P23078" t="s">
        <v>507</v>
      </c>
      <c r="S23078">
        <v>192</v>
      </c>
      <c r="U23078">
        <v>192</v>
      </c>
      <c r="V23078">
        <v>192</v>
      </c>
      <c r="X23078" t="s">
        <v>508</v>
      </c>
      <c r="AA23078" t="s">
        <v>515</v>
      </c>
      <c r="AB23078" t="s">
        <v>507</v>
      </c>
      <c r="AC23078">
        <v>12</v>
      </c>
      <c r="AD23078">
        <v>2020</v>
      </c>
      <c r="AG23078" t="s">
        <v>508</v>
      </c>
      <c r="AH23078" t="s">
        <v>631</v>
      </c>
      <c r="AI23078">
        <v>2</v>
      </c>
      <c r="AJ23078" t="s">
        <v>507</v>
      </c>
      <c r="AK23078" t="s">
        <v>882</v>
      </c>
    </row>
    <row r="23079" spans="1:50" ht="14.65" customHeight="1">
      <c r="A23079" s="82" t="s">
        <v>848</v>
      </c>
      <c r="B23079" t="s">
        <v>293</v>
      </c>
      <c r="C23079" t="b">
        <v>1</v>
      </c>
      <c r="D23079">
        <v>61156</v>
      </c>
      <c r="E23079" t="s">
        <v>21369</v>
      </c>
      <c r="F23079">
        <v>63860</v>
      </c>
      <c r="G23079" t="s">
        <v>25529</v>
      </c>
      <c r="H23079" t="s">
        <v>330</v>
      </c>
      <c r="I23079" t="s">
        <v>3954</v>
      </c>
      <c r="J23079" t="s">
        <v>25530</v>
      </c>
      <c r="K23079" t="s">
        <v>880</v>
      </c>
      <c r="L23079" t="s">
        <v>881</v>
      </c>
      <c r="N23079" t="s">
        <v>506</v>
      </c>
      <c r="O23079" t="s">
        <v>507</v>
      </c>
      <c r="P23079" t="s">
        <v>507</v>
      </c>
      <c r="S23079">
        <v>55</v>
      </c>
      <c r="T23079">
        <v>1</v>
      </c>
      <c r="U23079">
        <v>55</v>
      </c>
      <c r="V23079">
        <v>55</v>
      </c>
      <c r="X23079" t="s">
        <v>508</v>
      </c>
      <c r="AA23079" t="s">
        <v>515</v>
      </c>
      <c r="AB23079" t="s">
        <v>507</v>
      </c>
      <c r="AC23079">
        <v>7</v>
      </c>
      <c r="AD23079">
        <v>2020</v>
      </c>
      <c r="AG23079" t="s">
        <v>508</v>
      </c>
      <c r="AH23079" t="s">
        <v>631</v>
      </c>
      <c r="AI23079">
        <v>2</v>
      </c>
      <c r="AJ23079" t="s">
        <v>507</v>
      </c>
      <c r="AK23079" t="s">
        <v>882</v>
      </c>
    </row>
    <row r="23080" spans="1:50" ht="14.65" customHeight="1">
      <c r="A23080" s="82" t="s">
        <v>717</v>
      </c>
      <c r="B23080" t="s">
        <v>293</v>
      </c>
      <c r="C23080" t="b">
        <v>1</v>
      </c>
      <c r="D23080">
        <v>62627</v>
      </c>
      <c r="E23080" t="s">
        <v>22003</v>
      </c>
      <c r="F23080">
        <v>63861</v>
      </c>
      <c r="G23080" t="s">
        <v>25531</v>
      </c>
      <c r="H23080" t="s">
        <v>347</v>
      </c>
      <c r="I23080" t="s">
        <v>2271</v>
      </c>
      <c r="J23080" t="s">
        <v>25532</v>
      </c>
      <c r="K23080" t="s">
        <v>880</v>
      </c>
      <c r="L23080" t="s">
        <v>881</v>
      </c>
      <c r="N23080" t="s">
        <v>506</v>
      </c>
      <c r="O23080" t="s">
        <v>507</v>
      </c>
      <c r="P23080" t="s">
        <v>507</v>
      </c>
      <c r="S23080">
        <v>16</v>
      </c>
      <c r="U23080">
        <v>16</v>
      </c>
      <c r="V23080">
        <v>16</v>
      </c>
      <c r="X23080" t="s">
        <v>508</v>
      </c>
      <c r="AA23080" t="s">
        <v>515</v>
      </c>
      <c r="AB23080" t="s">
        <v>507</v>
      </c>
      <c r="AC23080">
        <v>9</v>
      </c>
      <c r="AD23080">
        <v>2021</v>
      </c>
      <c r="AG23080" t="s">
        <v>508</v>
      </c>
      <c r="AH23080" t="s">
        <v>631</v>
      </c>
      <c r="AI23080">
        <v>2</v>
      </c>
      <c r="AJ23080" t="s">
        <v>507</v>
      </c>
      <c r="AK23080" t="s">
        <v>882</v>
      </c>
      <c r="AU23080" t="s">
        <v>508</v>
      </c>
      <c r="AV23080" t="s">
        <v>508</v>
      </c>
    </row>
    <row r="23081" spans="1:50" ht="14.65" customHeight="1">
      <c r="A23081" s="82" t="s">
        <v>814</v>
      </c>
      <c r="B23081" t="s">
        <v>293</v>
      </c>
      <c r="C23081" t="b">
        <v>1</v>
      </c>
      <c r="D23081">
        <v>60293</v>
      </c>
      <c r="E23081" t="s">
        <v>19497</v>
      </c>
      <c r="F23081">
        <v>63869</v>
      </c>
      <c r="G23081" t="s">
        <v>25533</v>
      </c>
      <c r="H23081" t="s">
        <v>355</v>
      </c>
      <c r="I23081" t="s">
        <v>1425</v>
      </c>
      <c r="J23081" t="s">
        <v>25534</v>
      </c>
      <c r="K23081" t="s">
        <v>880</v>
      </c>
      <c r="L23081" t="s">
        <v>881</v>
      </c>
      <c r="N23081" t="s">
        <v>506</v>
      </c>
      <c r="O23081" t="s">
        <v>507</v>
      </c>
      <c r="P23081" t="s">
        <v>507</v>
      </c>
      <c r="S23081">
        <v>8.1</v>
      </c>
      <c r="T23081">
        <v>0.98</v>
      </c>
      <c r="U23081">
        <v>8.1</v>
      </c>
      <c r="V23081">
        <v>8.1</v>
      </c>
      <c r="X23081" t="s">
        <v>508</v>
      </c>
      <c r="AA23081" t="s">
        <v>515</v>
      </c>
      <c r="AB23081" t="s">
        <v>507</v>
      </c>
      <c r="AC23081">
        <v>7</v>
      </c>
      <c r="AD23081">
        <v>2019</v>
      </c>
      <c r="AG23081" t="s">
        <v>508</v>
      </c>
      <c r="AH23081" t="s">
        <v>631</v>
      </c>
      <c r="AI23081">
        <v>2</v>
      </c>
      <c r="AJ23081" t="s">
        <v>507</v>
      </c>
      <c r="AK23081" t="s">
        <v>882</v>
      </c>
    </row>
    <row r="23082" spans="1:50" ht="14.65" customHeight="1">
      <c r="A23082" s="82" t="s">
        <v>848</v>
      </c>
      <c r="B23082" t="s">
        <v>293</v>
      </c>
      <c r="C23082" t="b">
        <v>1</v>
      </c>
      <c r="D23082">
        <v>61012</v>
      </c>
      <c r="E23082" t="s">
        <v>14569</v>
      </c>
      <c r="F23082">
        <v>63887</v>
      </c>
      <c r="G23082" t="s">
        <v>25535</v>
      </c>
      <c r="H23082" t="s">
        <v>343</v>
      </c>
      <c r="I23082" t="s">
        <v>5642</v>
      </c>
      <c r="J23082" t="s">
        <v>25536</v>
      </c>
      <c r="K23082" t="s">
        <v>880</v>
      </c>
      <c r="L23082" t="s">
        <v>881</v>
      </c>
      <c r="N23082" t="s">
        <v>506</v>
      </c>
      <c r="O23082" t="s">
        <v>507</v>
      </c>
      <c r="P23082" t="s">
        <v>507</v>
      </c>
      <c r="S23082">
        <v>1</v>
      </c>
      <c r="T23082">
        <v>0.99</v>
      </c>
      <c r="U23082">
        <v>1</v>
      </c>
      <c r="V23082">
        <v>1</v>
      </c>
      <c r="X23082" t="s">
        <v>508</v>
      </c>
      <c r="AA23082" t="s">
        <v>515</v>
      </c>
      <c r="AB23082" t="s">
        <v>507</v>
      </c>
      <c r="AC23082">
        <v>12</v>
      </c>
      <c r="AD23082">
        <v>2020</v>
      </c>
      <c r="AG23082" t="s">
        <v>508</v>
      </c>
      <c r="AH23082" t="s">
        <v>631</v>
      </c>
      <c r="AI23082">
        <v>2</v>
      </c>
      <c r="AJ23082" t="s">
        <v>507</v>
      </c>
      <c r="AK23082" t="s">
        <v>882</v>
      </c>
    </row>
    <row r="23083" spans="1:50" ht="14.65" customHeight="1">
      <c r="A23083" s="82" t="s">
        <v>848</v>
      </c>
      <c r="B23083" t="s">
        <v>293</v>
      </c>
      <c r="C23083" t="b">
        <v>1</v>
      </c>
      <c r="D23083">
        <v>62915</v>
      </c>
      <c r="E23083" t="s">
        <v>18951</v>
      </c>
      <c r="F23083">
        <v>63888</v>
      </c>
      <c r="G23083" t="s">
        <v>25537</v>
      </c>
      <c r="H23083" t="s">
        <v>348</v>
      </c>
      <c r="I23083" t="s">
        <v>2012</v>
      </c>
      <c r="J23083" t="s">
        <v>25538</v>
      </c>
      <c r="K23083" t="s">
        <v>880</v>
      </c>
      <c r="L23083" t="s">
        <v>881</v>
      </c>
      <c r="N23083" t="s">
        <v>506</v>
      </c>
      <c r="O23083" t="s">
        <v>507</v>
      </c>
      <c r="P23083" t="s">
        <v>507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508</v>
      </c>
      <c r="AA23083" t="s">
        <v>515</v>
      </c>
      <c r="AB23083" t="s">
        <v>507</v>
      </c>
      <c r="AC23083">
        <v>8</v>
      </c>
      <c r="AD23083">
        <v>2020</v>
      </c>
      <c r="AG23083" t="s">
        <v>508</v>
      </c>
      <c r="AH23083" t="s">
        <v>631</v>
      </c>
      <c r="AI23083">
        <v>2</v>
      </c>
      <c r="AJ23083" t="s">
        <v>507</v>
      </c>
      <c r="AK23083" t="s">
        <v>882</v>
      </c>
    </row>
    <row r="23084" spans="1:50" ht="14.65" customHeight="1">
      <c r="A23084" s="82" t="s">
        <v>848</v>
      </c>
      <c r="B23084" t="s">
        <v>293</v>
      </c>
      <c r="C23084" t="b">
        <v>1</v>
      </c>
      <c r="D23084">
        <v>62915</v>
      </c>
      <c r="E23084" t="s">
        <v>18951</v>
      </c>
      <c r="F23084">
        <v>63889</v>
      </c>
      <c r="G23084" t="s">
        <v>25539</v>
      </c>
      <c r="H23084" t="s">
        <v>348</v>
      </c>
      <c r="I23084" t="s">
        <v>2012</v>
      </c>
      <c r="J23084" t="s">
        <v>25540</v>
      </c>
      <c r="K23084" t="s">
        <v>880</v>
      </c>
      <c r="L23084" t="s">
        <v>881</v>
      </c>
      <c r="N23084" t="s">
        <v>506</v>
      </c>
      <c r="O23084" t="s">
        <v>507</v>
      </c>
      <c r="P23084" t="s">
        <v>507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508</v>
      </c>
      <c r="AA23084" t="s">
        <v>515</v>
      </c>
      <c r="AB23084" t="s">
        <v>507</v>
      </c>
      <c r="AC23084">
        <v>11</v>
      </c>
      <c r="AD23084">
        <v>2020</v>
      </c>
      <c r="AG23084" t="s">
        <v>508</v>
      </c>
      <c r="AH23084" t="s">
        <v>631</v>
      </c>
      <c r="AI23084">
        <v>2</v>
      </c>
      <c r="AJ23084" t="s">
        <v>507</v>
      </c>
      <c r="AK23084" t="s">
        <v>882</v>
      </c>
    </row>
    <row r="23085" spans="1:50" ht="14.65" customHeight="1">
      <c r="A23085" s="82" t="s">
        <v>717</v>
      </c>
      <c r="B23085" t="s">
        <v>800</v>
      </c>
      <c r="C23085" t="b">
        <v>1</v>
      </c>
      <c r="D23085">
        <v>63550</v>
      </c>
      <c r="E23085" t="s">
        <v>25541</v>
      </c>
      <c r="F23085">
        <v>63891</v>
      </c>
      <c r="G23085" t="s">
        <v>25542</v>
      </c>
      <c r="H23085" t="s">
        <v>356</v>
      </c>
      <c r="I23085" t="s">
        <v>1259</v>
      </c>
      <c r="J23085" t="s">
        <v>25543</v>
      </c>
      <c r="K23085" t="s">
        <v>876</v>
      </c>
      <c r="L23085" t="s">
        <v>877</v>
      </c>
      <c r="N23085" t="s">
        <v>506</v>
      </c>
      <c r="O23085" t="s">
        <v>507</v>
      </c>
      <c r="P23085" t="s">
        <v>507</v>
      </c>
      <c r="S23085">
        <v>100</v>
      </c>
      <c r="U23085">
        <v>100</v>
      </c>
      <c r="V23085">
        <v>100</v>
      </c>
      <c r="W23085">
        <v>0</v>
      </c>
      <c r="X23085" t="s">
        <v>508</v>
      </c>
      <c r="AA23085" t="s">
        <v>515</v>
      </c>
      <c r="AB23085" t="s">
        <v>507</v>
      </c>
      <c r="AC23085">
        <v>4</v>
      </c>
      <c r="AD23085">
        <v>2021</v>
      </c>
      <c r="AG23085" t="s">
        <v>508</v>
      </c>
      <c r="AH23085" t="s">
        <v>631</v>
      </c>
      <c r="AI23085">
        <v>2</v>
      </c>
      <c r="AJ23085" t="s">
        <v>507</v>
      </c>
      <c r="AK23085" t="s">
        <v>878</v>
      </c>
      <c r="AU23085" t="s">
        <v>508</v>
      </c>
      <c r="AV23085" t="s">
        <v>508</v>
      </c>
      <c r="AX23085" t="s">
        <v>513</v>
      </c>
    </row>
    <row r="23086" spans="1:50" ht="14.65" customHeight="1">
      <c r="A23086" s="82" t="s">
        <v>717</v>
      </c>
      <c r="B23086" t="s">
        <v>293</v>
      </c>
      <c r="C23086" t="b">
        <v>1</v>
      </c>
      <c r="D23086">
        <v>63549</v>
      </c>
      <c r="E23086" t="s">
        <v>25544</v>
      </c>
      <c r="F23086">
        <v>63892</v>
      </c>
      <c r="G23086" t="s">
        <v>25545</v>
      </c>
      <c r="H23086" t="s">
        <v>319</v>
      </c>
      <c r="I23086" t="s">
        <v>11272</v>
      </c>
      <c r="J23086" t="s">
        <v>25546</v>
      </c>
      <c r="K23086" t="s">
        <v>880</v>
      </c>
      <c r="L23086" t="s">
        <v>881</v>
      </c>
      <c r="N23086" t="s">
        <v>506</v>
      </c>
      <c r="O23086" t="s">
        <v>507</v>
      </c>
      <c r="P23086" t="s">
        <v>507</v>
      </c>
      <c r="S23086">
        <v>146.69999999999999</v>
      </c>
      <c r="U23086">
        <v>146.69999999999999</v>
      </c>
      <c r="V23086">
        <v>146.69999999999999</v>
      </c>
      <c r="X23086" t="s">
        <v>508</v>
      </c>
      <c r="AA23086" t="s">
        <v>515</v>
      </c>
      <c r="AB23086" t="s">
        <v>507</v>
      </c>
      <c r="AC23086">
        <v>9</v>
      </c>
      <c r="AD23086">
        <v>2021</v>
      </c>
      <c r="AG23086" t="s">
        <v>508</v>
      </c>
      <c r="AH23086" t="s">
        <v>631</v>
      </c>
      <c r="AI23086">
        <v>2</v>
      </c>
      <c r="AJ23086" t="s">
        <v>507</v>
      </c>
      <c r="AK23086" t="s">
        <v>882</v>
      </c>
    </row>
    <row r="23087" spans="1:50" ht="14.65" customHeight="1">
      <c r="A23087" s="82" t="s">
        <v>717</v>
      </c>
      <c r="B23087" t="s">
        <v>800</v>
      </c>
      <c r="C23087" t="b">
        <v>1</v>
      </c>
      <c r="D23087">
        <v>63549</v>
      </c>
      <c r="E23087" t="s">
        <v>25544</v>
      </c>
      <c r="F23087">
        <v>63892</v>
      </c>
      <c r="G23087" t="s">
        <v>25545</v>
      </c>
      <c r="H23087" t="s">
        <v>319</v>
      </c>
      <c r="I23087" t="s">
        <v>11272</v>
      </c>
      <c r="J23087" t="s">
        <v>25547</v>
      </c>
      <c r="K23087" t="s">
        <v>876</v>
      </c>
      <c r="L23087" t="s">
        <v>877</v>
      </c>
      <c r="N23087" t="s">
        <v>506</v>
      </c>
      <c r="O23087" t="s">
        <v>507</v>
      </c>
      <c r="P23087" t="s">
        <v>507</v>
      </c>
      <c r="S23087">
        <v>50</v>
      </c>
      <c r="U23087">
        <v>50</v>
      </c>
      <c r="V23087">
        <v>50</v>
      </c>
      <c r="W23087">
        <v>0</v>
      </c>
      <c r="X23087" t="s">
        <v>508</v>
      </c>
      <c r="AA23087" t="s">
        <v>515</v>
      </c>
      <c r="AB23087" t="s">
        <v>507</v>
      </c>
      <c r="AC23087">
        <v>9</v>
      </c>
      <c r="AD23087">
        <v>2021</v>
      </c>
      <c r="AG23087" t="s">
        <v>508</v>
      </c>
      <c r="AH23087" t="s">
        <v>631</v>
      </c>
      <c r="AI23087">
        <v>2</v>
      </c>
      <c r="AJ23087" t="s">
        <v>507</v>
      </c>
      <c r="AK23087" t="s">
        <v>878</v>
      </c>
      <c r="AX23087" t="s">
        <v>513</v>
      </c>
    </row>
    <row r="23088" spans="1:50" ht="14.65" customHeight="1">
      <c r="A23088" s="82" t="s">
        <v>848</v>
      </c>
      <c r="B23088" t="s">
        <v>293</v>
      </c>
      <c r="C23088" t="b">
        <v>1</v>
      </c>
      <c r="D23088">
        <v>63548</v>
      </c>
      <c r="E23088" t="s">
        <v>25548</v>
      </c>
      <c r="F23088">
        <v>63893</v>
      </c>
      <c r="G23088" t="s">
        <v>25548</v>
      </c>
      <c r="H23088" t="s">
        <v>323</v>
      </c>
      <c r="I23088" t="s">
        <v>420</v>
      </c>
      <c r="J23088" t="s">
        <v>25549</v>
      </c>
      <c r="K23088" t="s">
        <v>880</v>
      </c>
      <c r="L23088" t="s">
        <v>881</v>
      </c>
      <c r="N23088" t="s">
        <v>506</v>
      </c>
      <c r="O23088" t="s">
        <v>507</v>
      </c>
      <c r="P23088" t="s">
        <v>507</v>
      </c>
      <c r="S23088">
        <v>2.6</v>
      </c>
      <c r="T23088">
        <v>1</v>
      </c>
      <c r="U23088">
        <v>2.6</v>
      </c>
      <c r="V23088">
        <v>2.6</v>
      </c>
      <c r="X23088" t="s">
        <v>508</v>
      </c>
      <c r="AA23088" t="s">
        <v>515</v>
      </c>
      <c r="AB23088" t="s">
        <v>507</v>
      </c>
      <c r="AC23088">
        <v>11</v>
      </c>
      <c r="AD23088">
        <v>2020</v>
      </c>
      <c r="AG23088" t="s">
        <v>508</v>
      </c>
      <c r="AH23088" t="s">
        <v>631</v>
      </c>
      <c r="AI23088">
        <v>2</v>
      </c>
      <c r="AJ23088" t="s">
        <v>507</v>
      </c>
      <c r="AK23088" t="s">
        <v>882</v>
      </c>
    </row>
    <row r="23089" spans="1:49" ht="14.65" customHeight="1">
      <c r="A23089" s="82" t="s">
        <v>848</v>
      </c>
      <c r="B23089" t="s">
        <v>293</v>
      </c>
      <c r="C23089" t="b">
        <v>1</v>
      </c>
      <c r="D23089">
        <v>63548</v>
      </c>
      <c r="E23089" t="s">
        <v>25548</v>
      </c>
      <c r="F23089">
        <v>63893</v>
      </c>
      <c r="G23089" t="s">
        <v>25548</v>
      </c>
      <c r="H23089" t="s">
        <v>323</v>
      </c>
      <c r="I23089" t="s">
        <v>420</v>
      </c>
      <c r="J23089" t="s">
        <v>25550</v>
      </c>
      <c r="K23089" t="s">
        <v>880</v>
      </c>
      <c r="L23089" t="s">
        <v>881</v>
      </c>
      <c r="N23089" t="s">
        <v>506</v>
      </c>
      <c r="O23089" t="s">
        <v>507</v>
      </c>
      <c r="P23089" t="s">
        <v>507</v>
      </c>
      <c r="S23089">
        <v>3.9</v>
      </c>
      <c r="T23089">
        <v>1</v>
      </c>
      <c r="U23089">
        <v>3.9</v>
      </c>
      <c r="V23089">
        <v>3.9</v>
      </c>
      <c r="X23089" t="s">
        <v>508</v>
      </c>
      <c r="AA23089" t="s">
        <v>515</v>
      </c>
      <c r="AB23089" t="s">
        <v>507</v>
      </c>
      <c r="AC23089">
        <v>11</v>
      </c>
      <c r="AD23089">
        <v>2020</v>
      </c>
      <c r="AG23089" t="s">
        <v>508</v>
      </c>
      <c r="AH23089" t="s">
        <v>631</v>
      </c>
      <c r="AI23089">
        <v>2</v>
      </c>
      <c r="AJ23089" t="s">
        <v>507</v>
      </c>
      <c r="AK23089" t="s">
        <v>882</v>
      </c>
    </row>
    <row r="23090" spans="1:49" ht="14.65" customHeight="1">
      <c r="A23090" s="82" t="s">
        <v>848</v>
      </c>
      <c r="B23090" t="s">
        <v>293</v>
      </c>
      <c r="C23090" t="b">
        <v>1</v>
      </c>
      <c r="D23090">
        <v>63548</v>
      </c>
      <c r="E23090" t="s">
        <v>25548</v>
      </c>
      <c r="F23090">
        <v>63893</v>
      </c>
      <c r="G23090" t="s">
        <v>25548</v>
      </c>
      <c r="H23090" t="s">
        <v>323</v>
      </c>
      <c r="I23090" t="s">
        <v>420</v>
      </c>
      <c r="J23090" t="s">
        <v>25551</v>
      </c>
      <c r="K23090" t="s">
        <v>880</v>
      </c>
      <c r="L23090" t="s">
        <v>881</v>
      </c>
      <c r="N23090" t="s">
        <v>506</v>
      </c>
      <c r="O23090" t="s">
        <v>507</v>
      </c>
      <c r="P23090" t="s">
        <v>507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508</v>
      </c>
      <c r="AA23090" t="s">
        <v>515</v>
      </c>
      <c r="AB23090" t="s">
        <v>507</v>
      </c>
      <c r="AC23090">
        <v>11</v>
      </c>
      <c r="AD23090">
        <v>2020</v>
      </c>
      <c r="AG23090" t="s">
        <v>508</v>
      </c>
      <c r="AH23090" t="s">
        <v>631</v>
      </c>
      <c r="AI23090">
        <v>2</v>
      </c>
      <c r="AJ23090" t="s">
        <v>507</v>
      </c>
      <c r="AK23090" t="s">
        <v>882</v>
      </c>
    </row>
    <row r="23091" spans="1:49" ht="14.65" customHeight="1">
      <c r="A23091" s="82" t="s">
        <v>717</v>
      </c>
      <c r="B23091" t="s">
        <v>293</v>
      </c>
      <c r="C23091" t="b">
        <v>1</v>
      </c>
      <c r="D23091">
        <v>63568</v>
      </c>
      <c r="E23091" t="s">
        <v>25552</v>
      </c>
      <c r="F23091">
        <v>63894</v>
      </c>
      <c r="G23091" t="s">
        <v>25553</v>
      </c>
      <c r="H23091" t="s">
        <v>341</v>
      </c>
      <c r="I23091" t="s">
        <v>14189</v>
      </c>
      <c r="J23091" t="s">
        <v>25554</v>
      </c>
      <c r="K23091" t="s">
        <v>880</v>
      </c>
      <c r="L23091" t="s">
        <v>881</v>
      </c>
      <c r="N23091" t="s">
        <v>506</v>
      </c>
      <c r="O23091" t="s">
        <v>507</v>
      </c>
      <c r="P23091" t="s">
        <v>507</v>
      </c>
      <c r="S23091">
        <v>20</v>
      </c>
      <c r="U23091">
        <v>20</v>
      </c>
      <c r="V23091">
        <v>20</v>
      </c>
      <c r="X23091" t="s">
        <v>508</v>
      </c>
      <c r="AA23091" t="s">
        <v>515</v>
      </c>
      <c r="AB23091" t="s">
        <v>507</v>
      </c>
      <c r="AC23091">
        <v>6</v>
      </c>
      <c r="AD23091">
        <v>2021</v>
      </c>
      <c r="AG23091" t="s">
        <v>508</v>
      </c>
      <c r="AH23091" t="s">
        <v>631</v>
      </c>
      <c r="AI23091">
        <v>2</v>
      </c>
      <c r="AJ23091" t="s">
        <v>507</v>
      </c>
      <c r="AK23091" t="s">
        <v>882</v>
      </c>
    </row>
    <row r="23092" spans="1:49" ht="14.65" customHeight="1">
      <c r="A23092" s="82" t="s">
        <v>717</v>
      </c>
      <c r="B23092" t="s">
        <v>293</v>
      </c>
      <c r="C23092" t="b">
        <v>1</v>
      </c>
      <c r="D23092">
        <v>63567</v>
      </c>
      <c r="E23092" t="s">
        <v>25555</v>
      </c>
      <c r="F23092">
        <v>63895</v>
      </c>
      <c r="G23092" t="s">
        <v>25556</v>
      </c>
      <c r="H23092" t="s">
        <v>341</v>
      </c>
      <c r="I23092" t="s">
        <v>2779</v>
      </c>
      <c r="J23092" t="s">
        <v>25557</v>
      </c>
      <c r="K23092" t="s">
        <v>880</v>
      </c>
      <c r="L23092" t="s">
        <v>881</v>
      </c>
      <c r="N23092" t="s">
        <v>506</v>
      </c>
      <c r="O23092" t="s">
        <v>507</v>
      </c>
      <c r="P23092" t="s">
        <v>507</v>
      </c>
      <c r="S23092">
        <v>7.2</v>
      </c>
      <c r="U23092">
        <v>7.2</v>
      </c>
      <c r="V23092">
        <v>7.2</v>
      </c>
      <c r="X23092" t="s">
        <v>508</v>
      </c>
      <c r="AA23092" t="s">
        <v>515</v>
      </c>
      <c r="AB23092" t="s">
        <v>507</v>
      </c>
      <c r="AC23092">
        <v>6</v>
      </c>
      <c r="AD23092">
        <v>2021</v>
      </c>
      <c r="AG23092" t="s">
        <v>508</v>
      </c>
      <c r="AH23092" t="s">
        <v>631</v>
      </c>
      <c r="AI23092">
        <v>2</v>
      </c>
      <c r="AJ23092" t="s">
        <v>507</v>
      </c>
      <c r="AK23092" t="s">
        <v>882</v>
      </c>
    </row>
    <row r="23093" spans="1:49" ht="14.65" customHeight="1">
      <c r="A23093" s="82" t="s">
        <v>717</v>
      </c>
      <c r="B23093" t="s">
        <v>293</v>
      </c>
      <c r="C23093" t="b">
        <v>1</v>
      </c>
      <c r="D23093">
        <v>63566</v>
      </c>
      <c r="E23093" t="s">
        <v>25558</v>
      </c>
      <c r="F23093">
        <v>63896</v>
      </c>
      <c r="G23093" t="s">
        <v>25559</v>
      </c>
      <c r="H23093" t="s">
        <v>341</v>
      </c>
      <c r="I23093" t="s">
        <v>2771</v>
      </c>
      <c r="J23093" t="s">
        <v>25560</v>
      </c>
      <c r="K23093" t="s">
        <v>880</v>
      </c>
      <c r="L23093" t="s">
        <v>881</v>
      </c>
      <c r="N23093" t="s">
        <v>506</v>
      </c>
      <c r="O23093" t="s">
        <v>507</v>
      </c>
      <c r="P23093" t="s">
        <v>507</v>
      </c>
      <c r="S23093">
        <v>5</v>
      </c>
      <c r="U23093">
        <v>5</v>
      </c>
      <c r="V23093">
        <v>5</v>
      </c>
      <c r="X23093" t="s">
        <v>508</v>
      </c>
      <c r="AA23093" t="s">
        <v>515</v>
      </c>
      <c r="AB23093" t="s">
        <v>507</v>
      </c>
      <c r="AC23093">
        <v>6</v>
      </c>
      <c r="AD23093">
        <v>2021</v>
      </c>
      <c r="AG23093" t="s">
        <v>508</v>
      </c>
      <c r="AH23093" t="s">
        <v>631</v>
      </c>
      <c r="AI23093">
        <v>2</v>
      </c>
      <c r="AJ23093" t="s">
        <v>507</v>
      </c>
      <c r="AK23093" t="s">
        <v>882</v>
      </c>
    </row>
    <row r="23094" spans="1:49" ht="14.65" customHeight="1">
      <c r="A23094" s="82" t="s">
        <v>717</v>
      </c>
      <c r="B23094" t="s">
        <v>293</v>
      </c>
      <c r="C23094" t="b">
        <v>1</v>
      </c>
      <c r="D23094">
        <v>63565</v>
      </c>
      <c r="E23094" t="s">
        <v>25561</v>
      </c>
      <c r="F23094">
        <v>63897</v>
      </c>
      <c r="G23094" t="s">
        <v>25562</v>
      </c>
      <c r="H23094" t="s">
        <v>341</v>
      </c>
      <c r="I23094" t="s">
        <v>7694</v>
      </c>
      <c r="J23094" t="s">
        <v>25563</v>
      </c>
      <c r="K23094" t="s">
        <v>880</v>
      </c>
      <c r="L23094" t="s">
        <v>881</v>
      </c>
      <c r="N23094" t="s">
        <v>506</v>
      </c>
      <c r="O23094" t="s">
        <v>507</v>
      </c>
      <c r="P23094" t="s">
        <v>507</v>
      </c>
      <c r="S23094">
        <v>9.1999999999999993</v>
      </c>
      <c r="U23094">
        <v>9.1999999999999993</v>
      </c>
      <c r="V23094">
        <v>9.1999999999999993</v>
      </c>
      <c r="X23094" t="s">
        <v>508</v>
      </c>
      <c r="AA23094" t="s">
        <v>515</v>
      </c>
      <c r="AB23094" t="s">
        <v>507</v>
      </c>
      <c r="AC23094">
        <v>6</v>
      </c>
      <c r="AD23094">
        <v>2021</v>
      </c>
      <c r="AG23094" t="s">
        <v>508</v>
      </c>
      <c r="AH23094" t="s">
        <v>631</v>
      </c>
      <c r="AI23094">
        <v>2</v>
      </c>
      <c r="AJ23094" t="s">
        <v>507</v>
      </c>
      <c r="AK23094" t="s">
        <v>882</v>
      </c>
    </row>
    <row r="23095" spans="1:49" ht="14.65" customHeight="1">
      <c r="A23095" s="82" t="s">
        <v>717</v>
      </c>
      <c r="B23095" t="s">
        <v>293</v>
      </c>
      <c r="C23095" t="b">
        <v>1</v>
      </c>
      <c r="D23095">
        <v>63569</v>
      </c>
      <c r="E23095" t="s">
        <v>25564</v>
      </c>
      <c r="F23095">
        <v>63899</v>
      </c>
      <c r="G23095" t="s">
        <v>25565</v>
      </c>
      <c r="H23095" t="s">
        <v>339</v>
      </c>
      <c r="I23095" t="s">
        <v>3365</v>
      </c>
      <c r="J23095" t="s">
        <v>25566</v>
      </c>
      <c r="K23095" t="s">
        <v>880</v>
      </c>
      <c r="L23095" t="s">
        <v>881</v>
      </c>
      <c r="N23095" t="s">
        <v>506</v>
      </c>
      <c r="O23095" t="s">
        <v>507</v>
      </c>
      <c r="P23095" t="s">
        <v>507</v>
      </c>
      <c r="S23095">
        <v>1.4</v>
      </c>
      <c r="U23095">
        <v>1.4</v>
      </c>
      <c r="V23095">
        <v>1.4</v>
      </c>
      <c r="X23095" t="s">
        <v>508</v>
      </c>
      <c r="AA23095" t="s">
        <v>515</v>
      </c>
      <c r="AB23095" t="s">
        <v>507</v>
      </c>
      <c r="AC23095">
        <v>1</v>
      </c>
      <c r="AD23095">
        <v>2021</v>
      </c>
      <c r="AG23095" t="s">
        <v>508</v>
      </c>
      <c r="AH23095" t="s">
        <v>631</v>
      </c>
      <c r="AI23095">
        <v>2</v>
      </c>
      <c r="AJ23095" t="s">
        <v>507</v>
      </c>
      <c r="AK23095" t="s">
        <v>882</v>
      </c>
    </row>
    <row r="23096" spans="1:49" ht="14.65" customHeight="1">
      <c r="A23096" s="82" t="s">
        <v>848</v>
      </c>
      <c r="B23096" t="s">
        <v>293</v>
      </c>
      <c r="C23096" t="b">
        <v>1</v>
      </c>
      <c r="D23096">
        <v>62915</v>
      </c>
      <c r="E23096" t="s">
        <v>18951</v>
      </c>
      <c r="F23096">
        <v>63903</v>
      </c>
      <c r="G23096" t="s">
        <v>25567</v>
      </c>
      <c r="H23096" t="s">
        <v>342</v>
      </c>
      <c r="I23096" t="s">
        <v>420</v>
      </c>
      <c r="J23096" t="s">
        <v>25568</v>
      </c>
      <c r="K23096" t="s">
        <v>880</v>
      </c>
      <c r="L23096" t="s">
        <v>881</v>
      </c>
      <c r="N23096" t="s">
        <v>506</v>
      </c>
      <c r="O23096" t="s">
        <v>507</v>
      </c>
      <c r="P23096" t="s">
        <v>507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508</v>
      </c>
      <c r="AA23096" t="s">
        <v>515</v>
      </c>
      <c r="AB23096" t="s">
        <v>507</v>
      </c>
      <c r="AC23096">
        <v>5</v>
      </c>
      <c r="AD23096">
        <v>2020</v>
      </c>
      <c r="AG23096" t="s">
        <v>508</v>
      </c>
      <c r="AH23096" t="s">
        <v>631</v>
      </c>
      <c r="AI23096">
        <v>2</v>
      </c>
      <c r="AJ23096" t="s">
        <v>507</v>
      </c>
      <c r="AK23096" t="s">
        <v>882</v>
      </c>
    </row>
    <row r="23097" spans="1:49" ht="14.65" customHeight="1">
      <c r="A23097" s="82" t="s">
        <v>848</v>
      </c>
      <c r="B23097" t="s">
        <v>293</v>
      </c>
      <c r="C23097" t="b">
        <v>1</v>
      </c>
      <c r="D23097">
        <v>62915</v>
      </c>
      <c r="E23097" t="s">
        <v>18951</v>
      </c>
      <c r="F23097">
        <v>63904</v>
      </c>
      <c r="G23097" t="s">
        <v>25569</v>
      </c>
      <c r="H23097" t="s">
        <v>342</v>
      </c>
      <c r="I23097" t="s">
        <v>12615</v>
      </c>
      <c r="J23097" t="s">
        <v>25570</v>
      </c>
      <c r="K23097" t="s">
        <v>880</v>
      </c>
      <c r="L23097" t="s">
        <v>881</v>
      </c>
      <c r="N23097" t="s">
        <v>506</v>
      </c>
      <c r="O23097" t="s">
        <v>507</v>
      </c>
      <c r="P23097" t="s">
        <v>507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508</v>
      </c>
      <c r="AA23097" t="s">
        <v>515</v>
      </c>
      <c r="AB23097" t="s">
        <v>507</v>
      </c>
      <c r="AC23097">
        <v>10</v>
      </c>
      <c r="AD23097">
        <v>2020</v>
      </c>
      <c r="AG23097" t="s">
        <v>508</v>
      </c>
      <c r="AH23097" t="s">
        <v>631</v>
      </c>
      <c r="AI23097">
        <v>2</v>
      </c>
      <c r="AJ23097" t="s">
        <v>507</v>
      </c>
      <c r="AK23097" t="s">
        <v>882</v>
      </c>
    </row>
    <row r="23098" spans="1:49" ht="14.65" customHeight="1">
      <c r="A23098" s="82" t="s">
        <v>717</v>
      </c>
      <c r="B23098" t="s">
        <v>293</v>
      </c>
      <c r="C23098" t="b">
        <v>1</v>
      </c>
      <c r="D23098">
        <v>63571</v>
      </c>
      <c r="E23098" t="s">
        <v>25571</v>
      </c>
      <c r="F23098">
        <v>63905</v>
      </c>
      <c r="G23098" t="s">
        <v>25572</v>
      </c>
      <c r="H23098" t="s">
        <v>319</v>
      </c>
      <c r="I23098" t="s">
        <v>5943</v>
      </c>
      <c r="J23098" t="s">
        <v>25573</v>
      </c>
      <c r="K23098" t="s">
        <v>880</v>
      </c>
      <c r="L23098" t="s">
        <v>881</v>
      </c>
      <c r="N23098" t="s">
        <v>506</v>
      </c>
      <c r="O23098" t="s">
        <v>507</v>
      </c>
      <c r="P23098" t="s">
        <v>507</v>
      </c>
      <c r="S23098">
        <v>225</v>
      </c>
      <c r="U23098">
        <v>225</v>
      </c>
      <c r="V23098">
        <v>225</v>
      </c>
      <c r="W23098">
        <v>0</v>
      </c>
      <c r="X23098" t="s">
        <v>508</v>
      </c>
      <c r="AA23098" t="s">
        <v>515</v>
      </c>
      <c r="AB23098" t="s">
        <v>507</v>
      </c>
      <c r="AC23098">
        <v>7</v>
      </c>
      <c r="AD23098">
        <v>2021</v>
      </c>
      <c r="AG23098" t="s">
        <v>508</v>
      </c>
      <c r="AH23098" t="s">
        <v>631</v>
      </c>
      <c r="AI23098">
        <v>2</v>
      </c>
      <c r="AJ23098" t="s">
        <v>507</v>
      </c>
      <c r="AK23098" t="s">
        <v>882</v>
      </c>
    </row>
    <row r="23099" spans="1:49" ht="14.65" customHeight="1">
      <c r="A23099" s="82" t="s">
        <v>848</v>
      </c>
      <c r="B23099" t="s">
        <v>293</v>
      </c>
      <c r="C23099" t="b">
        <v>1</v>
      </c>
      <c r="D23099">
        <v>60025</v>
      </c>
      <c r="E23099" t="s">
        <v>12151</v>
      </c>
      <c r="F23099">
        <v>63906</v>
      </c>
      <c r="G23099" t="s">
        <v>25574</v>
      </c>
      <c r="H23099" t="s">
        <v>329</v>
      </c>
      <c r="I23099" t="s">
        <v>6000</v>
      </c>
      <c r="J23099" t="s">
        <v>3916</v>
      </c>
      <c r="K23099" t="s">
        <v>880</v>
      </c>
      <c r="L23099" t="s">
        <v>881</v>
      </c>
      <c r="N23099" t="s">
        <v>506</v>
      </c>
      <c r="O23099" t="s">
        <v>507</v>
      </c>
      <c r="P23099" t="s">
        <v>507</v>
      </c>
      <c r="S23099">
        <v>60</v>
      </c>
      <c r="U23099">
        <v>60</v>
      </c>
      <c r="V23099">
        <v>60</v>
      </c>
      <c r="X23099" t="s">
        <v>508</v>
      </c>
      <c r="AA23099" t="s">
        <v>515</v>
      </c>
      <c r="AB23099" t="s">
        <v>507</v>
      </c>
      <c r="AC23099">
        <v>12</v>
      </c>
      <c r="AD23099">
        <v>2020</v>
      </c>
      <c r="AG23099" t="s">
        <v>508</v>
      </c>
      <c r="AH23099" t="s">
        <v>631</v>
      </c>
      <c r="AI23099">
        <v>2</v>
      </c>
      <c r="AJ23099" t="s">
        <v>507</v>
      </c>
      <c r="AK23099" t="s">
        <v>882</v>
      </c>
    </row>
    <row r="23100" spans="1:49" ht="14.65" customHeight="1">
      <c r="A23100" s="82" t="s">
        <v>848</v>
      </c>
      <c r="B23100" t="s">
        <v>293</v>
      </c>
      <c r="C23100" t="b">
        <v>1</v>
      </c>
      <c r="D23100">
        <v>60496</v>
      </c>
      <c r="E23100" t="s">
        <v>18126</v>
      </c>
      <c r="F23100">
        <v>63908</v>
      </c>
      <c r="G23100" t="s">
        <v>25575</v>
      </c>
      <c r="H23100" t="s">
        <v>325</v>
      </c>
      <c r="I23100" t="s">
        <v>4478</v>
      </c>
      <c r="J23100" t="s">
        <v>25576</v>
      </c>
      <c r="K23100" t="s">
        <v>880</v>
      </c>
      <c r="L23100" t="s">
        <v>881</v>
      </c>
      <c r="N23100" t="s">
        <v>506</v>
      </c>
      <c r="O23100" t="s">
        <v>507</v>
      </c>
      <c r="P23100" t="s">
        <v>507</v>
      </c>
      <c r="S23100">
        <v>3.1</v>
      </c>
      <c r="U23100">
        <v>3.1</v>
      </c>
      <c r="V23100">
        <v>3.1</v>
      </c>
      <c r="X23100" t="s">
        <v>508</v>
      </c>
      <c r="AA23100" t="s">
        <v>515</v>
      </c>
      <c r="AB23100" t="s">
        <v>507</v>
      </c>
      <c r="AC23100">
        <v>6</v>
      </c>
      <c r="AD23100">
        <v>2020</v>
      </c>
      <c r="AG23100" t="s">
        <v>508</v>
      </c>
      <c r="AH23100" t="s">
        <v>631</v>
      </c>
      <c r="AI23100">
        <v>2</v>
      </c>
      <c r="AJ23100" t="s">
        <v>507</v>
      </c>
      <c r="AK23100" t="s">
        <v>882</v>
      </c>
    </row>
    <row r="23101" spans="1:49" ht="14.65" customHeight="1">
      <c r="A23101" s="82" t="s">
        <v>848</v>
      </c>
      <c r="B23101" t="s">
        <v>14</v>
      </c>
      <c r="C23101" t="b">
        <v>1</v>
      </c>
      <c r="D23101">
        <v>63580</v>
      </c>
      <c r="E23101" t="s">
        <v>25577</v>
      </c>
      <c r="F23101">
        <v>63914</v>
      </c>
      <c r="G23101" t="s">
        <v>25578</v>
      </c>
      <c r="H23101" t="s">
        <v>312</v>
      </c>
      <c r="I23101" t="s">
        <v>5402</v>
      </c>
      <c r="J23101" t="s">
        <v>25579</v>
      </c>
      <c r="K23101" t="s">
        <v>522</v>
      </c>
      <c r="L23101" t="s">
        <v>523</v>
      </c>
      <c r="N23101" t="s">
        <v>506</v>
      </c>
      <c r="O23101" t="s">
        <v>507</v>
      </c>
      <c r="P23101" t="s">
        <v>507</v>
      </c>
      <c r="S23101">
        <v>200</v>
      </c>
      <c r="U23101">
        <v>200</v>
      </c>
      <c r="V23101">
        <v>200</v>
      </c>
      <c r="W23101">
        <v>0</v>
      </c>
      <c r="X23101" t="s">
        <v>508</v>
      </c>
      <c r="AA23101" t="s">
        <v>515</v>
      </c>
      <c r="AB23101" t="s">
        <v>507</v>
      </c>
      <c r="AC23101">
        <v>12</v>
      </c>
      <c r="AD23101">
        <v>2020</v>
      </c>
      <c r="AG23101" t="s">
        <v>508</v>
      </c>
      <c r="AH23101" t="s">
        <v>631</v>
      </c>
      <c r="AI23101">
        <v>2</v>
      </c>
      <c r="AJ23101" t="s">
        <v>507</v>
      </c>
      <c r="AK23101" t="s">
        <v>524</v>
      </c>
      <c r="AW23101">
        <v>72</v>
      </c>
    </row>
    <row r="23102" spans="1:49" ht="14.65" customHeight="1">
      <c r="A23102" s="82" t="s">
        <v>848</v>
      </c>
      <c r="B23102" t="s">
        <v>14</v>
      </c>
      <c r="C23102" t="b">
        <v>1</v>
      </c>
      <c r="D23102">
        <v>14354</v>
      </c>
      <c r="E23102" t="s">
        <v>1199</v>
      </c>
      <c r="F23102">
        <v>63915</v>
      </c>
      <c r="G23102" t="s">
        <v>25580</v>
      </c>
      <c r="H23102" t="s">
        <v>312</v>
      </c>
      <c r="I23102" t="s">
        <v>5402</v>
      </c>
      <c r="J23102" t="s">
        <v>25581</v>
      </c>
      <c r="K23102" t="s">
        <v>522</v>
      </c>
      <c r="L23102" t="s">
        <v>523</v>
      </c>
      <c r="N23102" t="s">
        <v>506</v>
      </c>
      <c r="O23102" t="s">
        <v>507</v>
      </c>
      <c r="P23102" t="s">
        <v>507</v>
      </c>
      <c r="S23102">
        <v>200</v>
      </c>
      <c r="U23102">
        <v>198.8</v>
      </c>
      <c r="V23102">
        <v>198.8</v>
      </c>
      <c r="W23102">
        <v>0</v>
      </c>
      <c r="X23102" t="s">
        <v>508</v>
      </c>
      <c r="AA23102" t="s">
        <v>515</v>
      </c>
      <c r="AB23102" t="s">
        <v>507</v>
      </c>
      <c r="AC23102">
        <v>12</v>
      </c>
      <c r="AD23102">
        <v>2020</v>
      </c>
      <c r="AG23102" t="s">
        <v>508</v>
      </c>
      <c r="AH23102" t="s">
        <v>511</v>
      </c>
      <c r="AI23102">
        <v>1</v>
      </c>
      <c r="AJ23102" t="s">
        <v>507</v>
      </c>
      <c r="AK23102" t="s">
        <v>524</v>
      </c>
      <c r="AW23102">
        <v>72</v>
      </c>
    </row>
    <row r="23103" spans="1:49" ht="14.65" customHeight="1">
      <c r="A23103" s="82" t="s">
        <v>848</v>
      </c>
      <c r="B23103" t="s">
        <v>14</v>
      </c>
      <c r="C23103" t="b">
        <v>1</v>
      </c>
      <c r="D23103">
        <v>63582</v>
      </c>
      <c r="E23103" t="s">
        <v>25582</v>
      </c>
      <c r="F23103">
        <v>63916</v>
      </c>
      <c r="G23103" t="s">
        <v>25583</v>
      </c>
      <c r="H23103" t="s">
        <v>312</v>
      </c>
      <c r="I23103" t="s">
        <v>5402</v>
      </c>
      <c r="J23103" t="s">
        <v>25584</v>
      </c>
      <c r="K23103" t="s">
        <v>522</v>
      </c>
      <c r="L23103" t="s">
        <v>523</v>
      </c>
      <c r="N23103" t="s">
        <v>506</v>
      </c>
      <c r="O23103" t="s">
        <v>507</v>
      </c>
      <c r="P23103" t="s">
        <v>507</v>
      </c>
      <c r="S23103">
        <v>133</v>
      </c>
      <c r="U23103">
        <v>133</v>
      </c>
      <c r="V23103">
        <v>133</v>
      </c>
      <c r="W23103">
        <v>0</v>
      </c>
      <c r="X23103" t="s">
        <v>508</v>
      </c>
      <c r="AA23103" t="s">
        <v>515</v>
      </c>
      <c r="AB23103" t="s">
        <v>507</v>
      </c>
      <c r="AC23103">
        <v>12</v>
      </c>
      <c r="AD23103">
        <v>2020</v>
      </c>
      <c r="AG23103" t="s">
        <v>508</v>
      </c>
      <c r="AH23103" t="s">
        <v>631</v>
      </c>
      <c r="AI23103">
        <v>2</v>
      </c>
      <c r="AJ23103" t="s">
        <v>507</v>
      </c>
      <c r="AK23103" t="s">
        <v>524</v>
      </c>
      <c r="AW23103">
        <v>48</v>
      </c>
    </row>
    <row r="23104" spans="1:49" ht="14.65" customHeight="1">
      <c r="A23104" s="82" t="s">
        <v>717</v>
      </c>
      <c r="B23104" t="s">
        <v>293</v>
      </c>
      <c r="C23104" t="b">
        <v>1</v>
      </c>
      <c r="D23104">
        <v>63572</v>
      </c>
      <c r="E23104" t="s">
        <v>25585</v>
      </c>
      <c r="F23104">
        <v>63917</v>
      </c>
      <c r="G23104" t="s">
        <v>25586</v>
      </c>
      <c r="H23104" t="s">
        <v>14617</v>
      </c>
      <c r="I23104" t="s">
        <v>14618</v>
      </c>
      <c r="J23104" t="s">
        <v>25587</v>
      </c>
      <c r="K23104" t="s">
        <v>880</v>
      </c>
      <c r="L23104" t="s">
        <v>881</v>
      </c>
      <c r="N23104" t="s">
        <v>506</v>
      </c>
      <c r="O23104" t="s">
        <v>507</v>
      </c>
      <c r="P23104" t="s">
        <v>507</v>
      </c>
      <c r="S23104">
        <v>3.5</v>
      </c>
      <c r="U23104">
        <v>3.5</v>
      </c>
      <c r="V23104">
        <v>3.5</v>
      </c>
      <c r="X23104" t="s">
        <v>508</v>
      </c>
      <c r="AA23104" t="s">
        <v>515</v>
      </c>
      <c r="AB23104" t="s">
        <v>507</v>
      </c>
      <c r="AC23104">
        <v>5</v>
      </c>
      <c r="AD23104">
        <v>2021</v>
      </c>
      <c r="AG23104" t="s">
        <v>508</v>
      </c>
      <c r="AH23104" t="s">
        <v>631</v>
      </c>
      <c r="AI23104">
        <v>2</v>
      </c>
      <c r="AJ23104" t="s">
        <v>507</v>
      </c>
      <c r="AK23104" t="s">
        <v>882</v>
      </c>
    </row>
    <row r="23105" spans="1:76" ht="14.65" customHeight="1">
      <c r="A23105" s="82" t="s">
        <v>814</v>
      </c>
      <c r="B23105" t="s">
        <v>10</v>
      </c>
      <c r="C23105" t="b">
        <v>0</v>
      </c>
      <c r="D23105">
        <v>63584</v>
      </c>
      <c r="E23105" t="s">
        <v>25588</v>
      </c>
      <c r="F23105">
        <v>63918</v>
      </c>
      <c r="G23105" t="s">
        <v>25588</v>
      </c>
      <c r="H23105" t="s">
        <v>321</v>
      </c>
      <c r="I23105" t="s">
        <v>2566</v>
      </c>
      <c r="J23105" t="s">
        <v>503</v>
      </c>
      <c r="K23105" t="s">
        <v>538</v>
      </c>
      <c r="L23105" t="s">
        <v>539</v>
      </c>
      <c r="N23105" t="s">
        <v>506</v>
      </c>
      <c r="O23105" t="s">
        <v>507</v>
      </c>
      <c r="P23105" t="s">
        <v>507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508</v>
      </c>
      <c r="AA23105" t="s">
        <v>515</v>
      </c>
      <c r="AB23105" t="s">
        <v>507</v>
      </c>
      <c r="AC23105">
        <v>5</v>
      </c>
      <c r="AD23105">
        <v>2019</v>
      </c>
      <c r="AG23105" t="s">
        <v>510</v>
      </c>
      <c r="AH23105" t="s">
        <v>2673</v>
      </c>
      <c r="AI23105">
        <v>7</v>
      </c>
      <c r="AJ23105" t="s">
        <v>748</v>
      </c>
      <c r="AK23105" t="s">
        <v>540</v>
      </c>
      <c r="AQ23105" t="s">
        <v>540</v>
      </c>
      <c r="AU23105" t="s">
        <v>508</v>
      </c>
      <c r="AV23105" t="s">
        <v>508</v>
      </c>
      <c r="AX23105" t="s">
        <v>550</v>
      </c>
      <c r="BV23105" t="s">
        <v>508</v>
      </c>
    </row>
    <row r="23106" spans="1:76" ht="14.65" customHeight="1">
      <c r="A23106" s="82" t="s">
        <v>1673</v>
      </c>
      <c r="B23106" t="s">
        <v>10</v>
      </c>
      <c r="C23106" t="b">
        <v>0</v>
      </c>
      <c r="D23106">
        <v>63586</v>
      </c>
      <c r="E23106" t="s">
        <v>25589</v>
      </c>
      <c r="F23106">
        <v>63919</v>
      </c>
      <c r="G23106" t="s">
        <v>25589</v>
      </c>
      <c r="H23106" t="s">
        <v>350</v>
      </c>
      <c r="I23106" t="s">
        <v>679</v>
      </c>
      <c r="J23106" t="s">
        <v>503</v>
      </c>
      <c r="K23106" t="s">
        <v>538</v>
      </c>
      <c r="L23106" t="s">
        <v>539</v>
      </c>
      <c r="N23106" t="s">
        <v>506</v>
      </c>
      <c r="O23106" t="s">
        <v>507</v>
      </c>
      <c r="P23106" t="s">
        <v>507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508</v>
      </c>
      <c r="AA23106" t="s">
        <v>515</v>
      </c>
      <c r="AB23106" t="s">
        <v>507</v>
      </c>
      <c r="AC23106">
        <v>10</v>
      </c>
      <c r="AD23106">
        <v>2018</v>
      </c>
      <c r="AG23106" t="s">
        <v>510</v>
      </c>
      <c r="AH23106" t="s">
        <v>2673</v>
      </c>
      <c r="AI23106">
        <v>7</v>
      </c>
      <c r="AJ23106" t="s">
        <v>748</v>
      </c>
      <c r="AK23106" t="s">
        <v>540</v>
      </c>
      <c r="AQ23106" t="s">
        <v>540</v>
      </c>
      <c r="AU23106" t="s">
        <v>508</v>
      </c>
      <c r="AV23106" t="s">
        <v>508</v>
      </c>
      <c r="AX23106" t="s">
        <v>550</v>
      </c>
      <c r="BV23106" t="s">
        <v>508</v>
      </c>
    </row>
    <row r="23107" spans="1:76" ht="14.65" customHeight="1">
      <c r="A23107" s="82" t="s">
        <v>938</v>
      </c>
      <c r="B23107" t="s">
        <v>10</v>
      </c>
      <c r="C23107" t="b">
        <v>0</v>
      </c>
      <c r="D23107">
        <v>63588</v>
      </c>
      <c r="E23107" t="s">
        <v>25590</v>
      </c>
      <c r="F23107">
        <v>63920</v>
      </c>
      <c r="G23107" t="s">
        <v>25591</v>
      </c>
      <c r="H23107" t="s">
        <v>327</v>
      </c>
      <c r="I23107" t="s">
        <v>10081</v>
      </c>
      <c r="J23107" t="s">
        <v>503</v>
      </c>
      <c r="K23107" t="s">
        <v>538</v>
      </c>
      <c r="L23107" t="s">
        <v>539</v>
      </c>
      <c r="N23107" t="s">
        <v>506</v>
      </c>
      <c r="O23107" t="s">
        <v>507</v>
      </c>
      <c r="P23107" t="s">
        <v>507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508</v>
      </c>
      <c r="AA23107" t="s">
        <v>515</v>
      </c>
      <c r="AB23107" t="s">
        <v>507</v>
      </c>
      <c r="AC23107">
        <v>10</v>
      </c>
      <c r="AD23107">
        <v>2017</v>
      </c>
      <c r="AG23107" t="s">
        <v>510</v>
      </c>
      <c r="AH23107" t="s">
        <v>2673</v>
      </c>
      <c r="AI23107">
        <v>7</v>
      </c>
      <c r="AJ23107" t="s">
        <v>748</v>
      </c>
      <c r="AK23107" t="s">
        <v>540</v>
      </c>
      <c r="AQ23107" t="s">
        <v>540</v>
      </c>
      <c r="AU23107" t="s">
        <v>508</v>
      </c>
      <c r="AV23107" t="s">
        <v>508</v>
      </c>
      <c r="AX23107" t="s">
        <v>550</v>
      </c>
      <c r="BV23107" t="s">
        <v>508</v>
      </c>
    </row>
    <row r="23108" spans="1:76" ht="14.65" customHeight="1">
      <c r="A23108" s="82" t="s">
        <v>848</v>
      </c>
      <c r="B23108" t="s">
        <v>10</v>
      </c>
      <c r="C23108" t="b">
        <v>0</v>
      </c>
      <c r="D23108">
        <v>63589</v>
      </c>
      <c r="E23108" t="s">
        <v>25592</v>
      </c>
      <c r="F23108">
        <v>63921</v>
      </c>
      <c r="G23108" t="s">
        <v>25593</v>
      </c>
      <c r="H23108" t="s">
        <v>347</v>
      </c>
      <c r="I23108" t="s">
        <v>617</v>
      </c>
      <c r="J23108" t="s">
        <v>503</v>
      </c>
      <c r="K23108" t="s">
        <v>538</v>
      </c>
      <c r="L23108" t="s">
        <v>539</v>
      </c>
      <c r="N23108" t="s">
        <v>506</v>
      </c>
      <c r="O23108" t="s">
        <v>507</v>
      </c>
      <c r="P23108" t="s">
        <v>507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508</v>
      </c>
      <c r="AA23108" t="s">
        <v>515</v>
      </c>
      <c r="AB23108" t="s">
        <v>507</v>
      </c>
      <c r="AC23108">
        <v>6</v>
      </c>
      <c r="AD23108">
        <v>2020</v>
      </c>
      <c r="AG23108" t="s">
        <v>508</v>
      </c>
      <c r="AH23108" t="s">
        <v>7226</v>
      </c>
      <c r="AI23108">
        <v>6</v>
      </c>
      <c r="AJ23108" t="s">
        <v>507</v>
      </c>
      <c r="AK23108" t="s">
        <v>540</v>
      </c>
      <c r="AQ23108" t="s">
        <v>540</v>
      </c>
      <c r="AU23108" t="s">
        <v>508</v>
      </c>
      <c r="AV23108" t="s">
        <v>508</v>
      </c>
      <c r="AW23108">
        <v>0</v>
      </c>
      <c r="AX23108" t="s">
        <v>550</v>
      </c>
      <c r="BV23108" t="s">
        <v>508</v>
      </c>
      <c r="BW23108" t="s">
        <v>508</v>
      </c>
    </row>
    <row r="23109" spans="1:76" ht="14.65" customHeight="1">
      <c r="A23109" s="82" t="s">
        <v>938</v>
      </c>
      <c r="B23109" t="s">
        <v>10</v>
      </c>
      <c r="C23109" t="b">
        <v>0</v>
      </c>
      <c r="D23109">
        <v>63585</v>
      </c>
      <c r="E23109" t="s">
        <v>25594</v>
      </c>
      <c r="F23109">
        <v>63922</v>
      </c>
      <c r="G23109" t="s">
        <v>25594</v>
      </c>
      <c r="H23109" t="s">
        <v>347</v>
      </c>
      <c r="I23109" t="s">
        <v>12390</v>
      </c>
      <c r="J23109" t="s">
        <v>25595</v>
      </c>
      <c r="K23109" t="s">
        <v>538</v>
      </c>
      <c r="L23109" t="s">
        <v>539</v>
      </c>
      <c r="N23109" t="s">
        <v>506</v>
      </c>
      <c r="O23109" t="s">
        <v>507</v>
      </c>
      <c r="P23109" t="s">
        <v>507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508</v>
      </c>
      <c r="AA23109" t="s">
        <v>515</v>
      </c>
      <c r="AB23109" t="s">
        <v>507</v>
      </c>
      <c r="AC23109">
        <v>3</v>
      </c>
      <c r="AD23109">
        <v>2017</v>
      </c>
      <c r="AG23109" t="s">
        <v>510</v>
      </c>
      <c r="AH23109" t="s">
        <v>2673</v>
      </c>
      <c r="AI23109">
        <v>7</v>
      </c>
      <c r="AJ23109" t="s">
        <v>748</v>
      </c>
      <c r="AK23109" t="s">
        <v>540</v>
      </c>
      <c r="AQ23109" t="s">
        <v>540</v>
      </c>
      <c r="AU23109" t="s">
        <v>508</v>
      </c>
      <c r="AV23109" t="s">
        <v>508</v>
      </c>
      <c r="AX23109" t="s">
        <v>550</v>
      </c>
      <c r="BV23109" t="s">
        <v>508</v>
      </c>
    </row>
    <row r="23110" spans="1:76" ht="14.65" customHeight="1">
      <c r="A23110" s="82" t="s">
        <v>1673</v>
      </c>
      <c r="B23110" t="s">
        <v>10</v>
      </c>
      <c r="C23110" t="b">
        <v>0</v>
      </c>
      <c r="D23110">
        <v>63591</v>
      </c>
      <c r="E23110" t="s">
        <v>25596</v>
      </c>
      <c r="F23110">
        <v>63923</v>
      </c>
      <c r="G23110" t="s">
        <v>25597</v>
      </c>
      <c r="H23110" t="s">
        <v>350</v>
      </c>
      <c r="I23110" t="s">
        <v>2302</v>
      </c>
      <c r="J23110" t="s">
        <v>503</v>
      </c>
      <c r="K23110" t="s">
        <v>538</v>
      </c>
      <c r="L23110" t="s">
        <v>539</v>
      </c>
      <c r="N23110" t="s">
        <v>506</v>
      </c>
      <c r="O23110" t="s">
        <v>507</v>
      </c>
      <c r="P23110" t="s">
        <v>507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508</v>
      </c>
      <c r="AA23110" t="s">
        <v>515</v>
      </c>
      <c r="AB23110" t="s">
        <v>507</v>
      </c>
      <c r="AC23110">
        <v>11</v>
      </c>
      <c r="AD23110">
        <v>2018</v>
      </c>
      <c r="AG23110" t="s">
        <v>510</v>
      </c>
      <c r="AH23110" t="s">
        <v>2673</v>
      </c>
      <c r="AI23110">
        <v>7</v>
      </c>
      <c r="AJ23110" t="s">
        <v>748</v>
      </c>
      <c r="AK23110" t="s">
        <v>540</v>
      </c>
      <c r="AQ23110" t="s">
        <v>540</v>
      </c>
      <c r="AU23110" t="s">
        <v>508</v>
      </c>
      <c r="AV23110" t="s">
        <v>508</v>
      </c>
      <c r="AX23110" t="s">
        <v>550</v>
      </c>
      <c r="BS23110" t="s">
        <v>508</v>
      </c>
      <c r="BV23110" t="s">
        <v>508</v>
      </c>
      <c r="BW23110" t="s">
        <v>508</v>
      </c>
    </row>
    <row r="23111" spans="1:76" ht="14.65" customHeight="1">
      <c r="A23111" s="82" t="s">
        <v>813</v>
      </c>
      <c r="B23111" t="s">
        <v>10</v>
      </c>
      <c r="C23111" t="b">
        <v>0</v>
      </c>
      <c r="D23111">
        <v>63587</v>
      </c>
      <c r="E23111" t="s">
        <v>25598</v>
      </c>
      <c r="F23111">
        <v>63924</v>
      </c>
      <c r="G23111" t="s">
        <v>25599</v>
      </c>
      <c r="H23111" t="s">
        <v>347</v>
      </c>
      <c r="I23111" t="s">
        <v>2044</v>
      </c>
      <c r="J23111" t="s">
        <v>503</v>
      </c>
      <c r="K23111" t="s">
        <v>538</v>
      </c>
      <c r="L23111" t="s">
        <v>539</v>
      </c>
      <c r="N23111" t="s">
        <v>506</v>
      </c>
      <c r="O23111" t="s">
        <v>507</v>
      </c>
      <c r="P23111" t="s">
        <v>507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508</v>
      </c>
      <c r="AA23111" t="s">
        <v>515</v>
      </c>
      <c r="AB23111" t="s">
        <v>507</v>
      </c>
      <c r="AC23111">
        <v>4</v>
      </c>
      <c r="AD23111">
        <v>2008</v>
      </c>
      <c r="AG23111" t="s">
        <v>510</v>
      </c>
      <c r="AH23111" t="s">
        <v>2673</v>
      </c>
      <c r="AI23111">
        <v>7</v>
      </c>
      <c r="AJ23111" t="s">
        <v>748</v>
      </c>
      <c r="AK23111" t="s">
        <v>540</v>
      </c>
      <c r="AQ23111" t="s">
        <v>540</v>
      </c>
      <c r="AU23111" t="s">
        <v>508</v>
      </c>
      <c r="AV23111" t="s">
        <v>508</v>
      </c>
      <c r="AX23111" t="s">
        <v>550</v>
      </c>
      <c r="BV23111" t="s">
        <v>508</v>
      </c>
    </row>
    <row r="23112" spans="1:76" ht="14.65" customHeight="1">
      <c r="A23112" s="82" t="s">
        <v>848</v>
      </c>
      <c r="B23112" t="s">
        <v>293</v>
      </c>
      <c r="C23112" t="b">
        <v>1</v>
      </c>
      <c r="D23112">
        <v>63592</v>
      </c>
      <c r="E23112" t="s">
        <v>25600</v>
      </c>
      <c r="F23112">
        <v>63925</v>
      </c>
      <c r="G23112" t="s">
        <v>25601</v>
      </c>
      <c r="H23112" t="s">
        <v>325</v>
      </c>
      <c r="I23112" t="s">
        <v>24608</v>
      </c>
      <c r="J23112" t="s">
        <v>25602</v>
      </c>
      <c r="K23112" t="s">
        <v>880</v>
      </c>
      <c r="L23112" t="s">
        <v>881</v>
      </c>
      <c r="N23112" t="s">
        <v>506</v>
      </c>
      <c r="O23112" t="s">
        <v>507</v>
      </c>
      <c r="P23112" t="s">
        <v>507</v>
      </c>
      <c r="S23112">
        <v>10</v>
      </c>
      <c r="U23112">
        <v>10</v>
      </c>
      <c r="V23112">
        <v>10</v>
      </c>
      <c r="X23112" t="s">
        <v>508</v>
      </c>
      <c r="AA23112" t="s">
        <v>515</v>
      </c>
      <c r="AB23112" t="s">
        <v>507</v>
      </c>
      <c r="AC23112">
        <v>7</v>
      </c>
      <c r="AD23112">
        <v>2020</v>
      </c>
      <c r="AG23112" t="s">
        <v>508</v>
      </c>
      <c r="AH23112" t="s">
        <v>631</v>
      </c>
      <c r="AI23112">
        <v>2</v>
      </c>
      <c r="AJ23112" t="s">
        <v>507</v>
      </c>
      <c r="AK23112" t="s">
        <v>882</v>
      </c>
    </row>
    <row r="23113" spans="1:76" ht="14.65" customHeight="1">
      <c r="A23113" s="82" t="s">
        <v>848</v>
      </c>
      <c r="B23113" t="s">
        <v>293</v>
      </c>
      <c r="C23113" t="b">
        <v>1</v>
      </c>
      <c r="D23113">
        <v>63593</v>
      </c>
      <c r="E23113" t="s">
        <v>25603</v>
      </c>
      <c r="F23113">
        <v>63926</v>
      </c>
      <c r="G23113" t="s">
        <v>25604</v>
      </c>
      <c r="H23113" t="s">
        <v>325</v>
      </c>
      <c r="I23113" t="s">
        <v>1475</v>
      </c>
      <c r="J23113" t="s">
        <v>25605</v>
      </c>
      <c r="K23113" t="s">
        <v>880</v>
      </c>
      <c r="L23113" t="s">
        <v>881</v>
      </c>
      <c r="N23113" t="s">
        <v>506</v>
      </c>
      <c r="O23113" t="s">
        <v>507</v>
      </c>
      <c r="P23113" t="s">
        <v>507</v>
      </c>
      <c r="S23113">
        <v>10</v>
      </c>
      <c r="U23113">
        <v>10</v>
      </c>
      <c r="V23113">
        <v>10</v>
      </c>
      <c r="X23113" t="s">
        <v>508</v>
      </c>
      <c r="AA23113" t="s">
        <v>515</v>
      </c>
      <c r="AB23113" t="s">
        <v>507</v>
      </c>
      <c r="AC23113">
        <v>6</v>
      </c>
      <c r="AD23113">
        <v>2020</v>
      </c>
      <c r="AG23113" t="s">
        <v>508</v>
      </c>
      <c r="AH23113" t="s">
        <v>631</v>
      </c>
      <c r="AI23113">
        <v>2</v>
      </c>
      <c r="AJ23113" t="s">
        <v>507</v>
      </c>
      <c r="AK23113" t="s">
        <v>882</v>
      </c>
    </row>
    <row r="23114" spans="1:76" ht="14.65" customHeight="1">
      <c r="A23114" s="82" t="s">
        <v>938</v>
      </c>
      <c r="B23114" t="s">
        <v>10</v>
      </c>
      <c r="C23114" t="b">
        <v>0</v>
      </c>
      <c r="D23114">
        <v>63594</v>
      </c>
      <c r="E23114" t="s">
        <v>25606</v>
      </c>
      <c r="F23114">
        <v>63927</v>
      </c>
      <c r="G23114" t="s">
        <v>25606</v>
      </c>
      <c r="H23114" t="s">
        <v>327</v>
      </c>
      <c r="I23114" t="s">
        <v>866</v>
      </c>
      <c r="J23114" t="s">
        <v>503</v>
      </c>
      <c r="K23114" t="s">
        <v>538</v>
      </c>
      <c r="L23114" t="s">
        <v>539</v>
      </c>
      <c r="N23114" t="s">
        <v>506</v>
      </c>
      <c r="O23114" t="s">
        <v>507</v>
      </c>
      <c r="P23114" t="s">
        <v>507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508</v>
      </c>
      <c r="AA23114" t="s">
        <v>515</v>
      </c>
      <c r="AB23114" t="s">
        <v>507</v>
      </c>
      <c r="AC23114">
        <v>7</v>
      </c>
      <c r="AD23114">
        <v>2017</v>
      </c>
      <c r="AG23114" t="s">
        <v>510</v>
      </c>
      <c r="AH23114" t="s">
        <v>2673</v>
      </c>
      <c r="AI23114">
        <v>7</v>
      </c>
      <c r="AJ23114" t="s">
        <v>748</v>
      </c>
      <c r="AK23114" t="s">
        <v>540</v>
      </c>
      <c r="AQ23114" t="s">
        <v>540</v>
      </c>
      <c r="AU23114" t="s">
        <v>508</v>
      </c>
      <c r="AV23114" t="s">
        <v>508</v>
      </c>
      <c r="AX23114" t="s">
        <v>550</v>
      </c>
      <c r="BV23114" t="s">
        <v>508</v>
      </c>
    </row>
    <row r="23115" spans="1:76" ht="14.65" customHeight="1">
      <c r="A23115" s="82" t="s">
        <v>814</v>
      </c>
      <c r="B23115" t="s">
        <v>293</v>
      </c>
      <c r="C23115" t="b">
        <v>0</v>
      </c>
      <c r="D23115">
        <v>64745</v>
      </c>
      <c r="E23115" t="s">
        <v>25607</v>
      </c>
      <c r="F23115">
        <v>63928</v>
      </c>
      <c r="G23115" t="s">
        <v>25608</v>
      </c>
      <c r="H23115" t="s">
        <v>356</v>
      </c>
      <c r="I23115" t="s">
        <v>6574</v>
      </c>
      <c r="J23115" t="s">
        <v>25609</v>
      </c>
      <c r="K23115" t="s">
        <v>880</v>
      </c>
      <c r="L23115" t="s">
        <v>881</v>
      </c>
      <c r="N23115" t="s">
        <v>573</v>
      </c>
      <c r="O23115" t="s">
        <v>507</v>
      </c>
      <c r="P23115" t="s">
        <v>507</v>
      </c>
      <c r="S23115">
        <v>1.5</v>
      </c>
      <c r="U23115">
        <v>1.4</v>
      </c>
      <c r="V23115">
        <v>0.7</v>
      </c>
      <c r="X23115" t="s">
        <v>508</v>
      </c>
      <c r="AA23115" t="s">
        <v>515</v>
      </c>
      <c r="AB23115" t="s">
        <v>507</v>
      </c>
      <c r="AC23115">
        <v>12</v>
      </c>
      <c r="AD23115">
        <v>2019</v>
      </c>
      <c r="AG23115" t="s">
        <v>508</v>
      </c>
      <c r="AH23115" t="s">
        <v>723</v>
      </c>
      <c r="AI23115">
        <v>4</v>
      </c>
      <c r="AJ23115" t="s">
        <v>507</v>
      </c>
      <c r="AK23115" t="s">
        <v>882</v>
      </c>
      <c r="AX23115" t="s">
        <v>513</v>
      </c>
    </row>
    <row r="23116" spans="1:76" ht="14.65" customHeight="1">
      <c r="A23116" s="82" t="s">
        <v>717</v>
      </c>
      <c r="B23116" t="s">
        <v>293</v>
      </c>
      <c r="C23116" t="b">
        <v>1</v>
      </c>
      <c r="D23116">
        <v>17633</v>
      </c>
      <c r="E23116" t="s">
        <v>2180</v>
      </c>
      <c r="F23116">
        <v>63929</v>
      </c>
      <c r="G23116" t="s">
        <v>25610</v>
      </c>
      <c r="H23116" t="s">
        <v>347</v>
      </c>
      <c r="I23116" t="s">
        <v>5441</v>
      </c>
      <c r="J23116" t="s">
        <v>25611</v>
      </c>
      <c r="K23116" t="s">
        <v>880</v>
      </c>
      <c r="L23116" t="s">
        <v>881</v>
      </c>
      <c r="N23116" t="s">
        <v>506</v>
      </c>
      <c r="O23116" t="s">
        <v>507</v>
      </c>
      <c r="P23116" t="s">
        <v>507</v>
      </c>
      <c r="Q23116" t="s">
        <v>25612</v>
      </c>
      <c r="R23116" t="s">
        <v>25612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508</v>
      </c>
      <c r="AA23116" t="s">
        <v>515</v>
      </c>
      <c r="AB23116" t="s">
        <v>507</v>
      </c>
      <c r="AC23116">
        <v>4</v>
      </c>
      <c r="AD23116">
        <v>2021</v>
      </c>
      <c r="AG23116" t="s">
        <v>508</v>
      </c>
      <c r="AH23116" t="s">
        <v>511</v>
      </c>
      <c r="AI23116">
        <v>1</v>
      </c>
      <c r="AJ23116" t="s">
        <v>507</v>
      </c>
      <c r="AK23116" t="s">
        <v>882</v>
      </c>
      <c r="AX23116" t="s">
        <v>513</v>
      </c>
      <c r="BB23116" t="s">
        <v>508</v>
      </c>
    </row>
    <row r="23117" spans="1:76" ht="14.65" customHeight="1">
      <c r="A23117" s="82" t="s">
        <v>717</v>
      </c>
      <c r="B23117" t="s">
        <v>800</v>
      </c>
      <c r="C23117" t="b">
        <v>1</v>
      </c>
      <c r="D23117">
        <v>61230</v>
      </c>
      <c r="E23117" t="s">
        <v>13839</v>
      </c>
      <c r="F23117">
        <v>63930</v>
      </c>
      <c r="G23117" t="s">
        <v>25613</v>
      </c>
      <c r="H23117" t="s">
        <v>356</v>
      </c>
      <c r="I23117" t="s">
        <v>1105</v>
      </c>
      <c r="J23117" t="s">
        <v>25614</v>
      </c>
      <c r="K23117" t="s">
        <v>876</v>
      </c>
      <c r="L23117" t="s">
        <v>877</v>
      </c>
      <c r="N23117" t="s">
        <v>506</v>
      </c>
      <c r="O23117" t="s">
        <v>507</v>
      </c>
      <c r="P23117" t="s">
        <v>507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508</v>
      </c>
      <c r="AA23117" t="s">
        <v>515</v>
      </c>
      <c r="AB23117" t="s">
        <v>507</v>
      </c>
      <c r="AC23117">
        <v>11</v>
      </c>
      <c r="AD23117">
        <v>2021</v>
      </c>
      <c r="AG23117" t="s">
        <v>508</v>
      </c>
      <c r="AH23117" t="s">
        <v>631</v>
      </c>
      <c r="AI23117">
        <v>2</v>
      </c>
      <c r="AJ23117" t="s">
        <v>507</v>
      </c>
      <c r="AK23117" t="s">
        <v>878</v>
      </c>
      <c r="AU23117" t="s">
        <v>508</v>
      </c>
      <c r="AV23117" t="s">
        <v>508</v>
      </c>
      <c r="AX23117" t="s">
        <v>513</v>
      </c>
      <c r="BV23117" t="s">
        <v>508</v>
      </c>
      <c r="BW23117" t="s">
        <v>508</v>
      </c>
      <c r="BX23117" t="s">
        <v>508</v>
      </c>
    </row>
    <row r="23118" spans="1:76" ht="14.65" customHeight="1">
      <c r="A23118" s="82" t="s">
        <v>848</v>
      </c>
      <c r="B23118" t="s">
        <v>293</v>
      </c>
      <c r="C23118" t="b">
        <v>1</v>
      </c>
      <c r="D23118">
        <v>63602</v>
      </c>
      <c r="E23118" t="s">
        <v>25615</v>
      </c>
      <c r="F23118">
        <v>63932</v>
      </c>
      <c r="G23118" t="s">
        <v>25616</v>
      </c>
      <c r="H23118" t="s">
        <v>356</v>
      </c>
      <c r="I23118" t="s">
        <v>1216</v>
      </c>
      <c r="J23118" t="s">
        <v>25617</v>
      </c>
      <c r="K23118" t="s">
        <v>880</v>
      </c>
      <c r="L23118" t="s">
        <v>881</v>
      </c>
      <c r="N23118" t="s">
        <v>506</v>
      </c>
      <c r="O23118" t="s">
        <v>507</v>
      </c>
      <c r="P23118" t="s">
        <v>507</v>
      </c>
      <c r="S23118">
        <v>70</v>
      </c>
      <c r="U23118">
        <v>70</v>
      </c>
      <c r="V23118">
        <v>70</v>
      </c>
      <c r="X23118" t="s">
        <v>508</v>
      </c>
      <c r="AA23118" t="s">
        <v>515</v>
      </c>
      <c r="AB23118" t="s">
        <v>507</v>
      </c>
      <c r="AC23118">
        <v>12</v>
      </c>
      <c r="AD23118">
        <v>2020</v>
      </c>
      <c r="AG23118" t="s">
        <v>508</v>
      </c>
      <c r="AH23118" t="s">
        <v>631</v>
      </c>
      <c r="AI23118">
        <v>2</v>
      </c>
      <c r="AJ23118" t="s">
        <v>507</v>
      </c>
      <c r="AK23118" t="s">
        <v>882</v>
      </c>
    </row>
    <row r="23119" spans="1:76" ht="14.65" customHeight="1">
      <c r="A23119" s="82" t="s">
        <v>848</v>
      </c>
      <c r="B23119" t="s">
        <v>293</v>
      </c>
      <c r="C23119" t="b">
        <v>1</v>
      </c>
      <c r="D23119">
        <v>63610</v>
      </c>
      <c r="E23119" t="s">
        <v>25618</v>
      </c>
      <c r="F23119">
        <v>63934</v>
      </c>
      <c r="G23119" t="s">
        <v>25619</v>
      </c>
      <c r="H23119" t="s">
        <v>339</v>
      </c>
      <c r="I23119" t="s">
        <v>3321</v>
      </c>
      <c r="J23119" t="s">
        <v>24441</v>
      </c>
      <c r="K23119" t="s">
        <v>880</v>
      </c>
      <c r="L23119" t="s">
        <v>881</v>
      </c>
      <c r="N23119" t="s">
        <v>506</v>
      </c>
      <c r="O23119" t="s">
        <v>507</v>
      </c>
      <c r="P23119" t="s">
        <v>507</v>
      </c>
      <c r="S23119">
        <v>1</v>
      </c>
      <c r="U23119">
        <v>1</v>
      </c>
      <c r="V23119">
        <v>1</v>
      </c>
      <c r="X23119" t="s">
        <v>508</v>
      </c>
      <c r="AA23119" t="s">
        <v>515</v>
      </c>
      <c r="AB23119" t="s">
        <v>507</v>
      </c>
      <c r="AC23119">
        <v>10</v>
      </c>
      <c r="AD23119">
        <v>2020</v>
      </c>
      <c r="AG23119" t="s">
        <v>508</v>
      </c>
      <c r="AH23119" t="s">
        <v>631</v>
      </c>
      <c r="AI23119">
        <v>2</v>
      </c>
      <c r="AJ23119" t="s">
        <v>507</v>
      </c>
      <c r="AK23119" t="s">
        <v>882</v>
      </c>
      <c r="AU23119" t="s">
        <v>508</v>
      </c>
      <c r="AV23119" t="s">
        <v>508</v>
      </c>
    </row>
    <row r="23120" spans="1:76" ht="14.65" customHeight="1">
      <c r="A23120" s="82" t="s">
        <v>848</v>
      </c>
      <c r="B23120" t="s">
        <v>293</v>
      </c>
      <c r="C23120" t="b">
        <v>1</v>
      </c>
      <c r="D23120">
        <v>64423</v>
      </c>
      <c r="E23120" t="s">
        <v>16595</v>
      </c>
      <c r="F23120">
        <v>63935</v>
      </c>
      <c r="G23120" t="s">
        <v>25620</v>
      </c>
      <c r="H23120" t="s">
        <v>339</v>
      </c>
      <c r="I23120" t="s">
        <v>2609</v>
      </c>
      <c r="J23120" t="s">
        <v>24441</v>
      </c>
      <c r="K23120" t="s">
        <v>880</v>
      </c>
      <c r="L23120" t="s">
        <v>881</v>
      </c>
      <c r="N23120" t="s">
        <v>506</v>
      </c>
      <c r="O23120" t="s">
        <v>507</v>
      </c>
      <c r="P23120" t="s">
        <v>507</v>
      </c>
      <c r="S23120">
        <v>1</v>
      </c>
      <c r="U23120">
        <v>1</v>
      </c>
      <c r="V23120">
        <v>1</v>
      </c>
      <c r="X23120" t="s">
        <v>508</v>
      </c>
      <c r="AA23120" t="s">
        <v>515</v>
      </c>
      <c r="AB23120" t="s">
        <v>507</v>
      </c>
      <c r="AC23120">
        <v>11</v>
      </c>
      <c r="AD23120">
        <v>2020</v>
      </c>
      <c r="AG23120" t="s">
        <v>508</v>
      </c>
      <c r="AH23120" t="s">
        <v>631</v>
      </c>
      <c r="AI23120">
        <v>2</v>
      </c>
      <c r="AJ23120" t="s">
        <v>507</v>
      </c>
      <c r="AK23120" t="s">
        <v>882</v>
      </c>
    </row>
    <row r="23121" spans="1:49" ht="14.65" customHeight="1">
      <c r="A23121" s="82" t="s">
        <v>717</v>
      </c>
      <c r="B23121" t="s">
        <v>293</v>
      </c>
      <c r="C23121" t="b">
        <v>1</v>
      </c>
      <c r="D23121">
        <v>64423</v>
      </c>
      <c r="E23121" t="s">
        <v>16595</v>
      </c>
      <c r="F23121">
        <v>63936</v>
      </c>
      <c r="G23121" t="s">
        <v>25621</v>
      </c>
      <c r="H23121" t="s">
        <v>339</v>
      </c>
      <c r="I23121" t="s">
        <v>3321</v>
      </c>
      <c r="J23121" t="s">
        <v>24441</v>
      </c>
      <c r="K23121" t="s">
        <v>880</v>
      </c>
      <c r="L23121" t="s">
        <v>881</v>
      </c>
      <c r="N23121" t="s">
        <v>506</v>
      </c>
      <c r="O23121" t="s">
        <v>507</v>
      </c>
      <c r="P23121" t="s">
        <v>507</v>
      </c>
      <c r="S23121">
        <v>1</v>
      </c>
      <c r="U23121">
        <v>1</v>
      </c>
      <c r="V23121">
        <v>1</v>
      </c>
      <c r="X23121" t="s">
        <v>508</v>
      </c>
      <c r="AA23121" t="s">
        <v>515</v>
      </c>
      <c r="AB23121" t="s">
        <v>507</v>
      </c>
      <c r="AC23121">
        <v>1</v>
      </c>
      <c r="AD23121">
        <v>2021</v>
      </c>
      <c r="AG23121" t="s">
        <v>508</v>
      </c>
      <c r="AH23121" t="s">
        <v>631</v>
      </c>
      <c r="AI23121">
        <v>2</v>
      </c>
      <c r="AJ23121" t="s">
        <v>507</v>
      </c>
      <c r="AK23121" t="s">
        <v>882</v>
      </c>
    </row>
    <row r="23122" spans="1:49" ht="14.65" customHeight="1">
      <c r="A23122" s="82" t="s">
        <v>848</v>
      </c>
      <c r="B23122" t="s">
        <v>293</v>
      </c>
      <c r="C23122" t="b">
        <v>1</v>
      </c>
      <c r="D23122">
        <v>64423</v>
      </c>
      <c r="E23122" t="s">
        <v>16595</v>
      </c>
      <c r="F23122">
        <v>63937</v>
      </c>
      <c r="G23122" t="s">
        <v>25622</v>
      </c>
      <c r="H23122" t="s">
        <v>339</v>
      </c>
      <c r="I23122" t="s">
        <v>3218</v>
      </c>
      <c r="J23122" t="s">
        <v>24441</v>
      </c>
      <c r="K23122" t="s">
        <v>880</v>
      </c>
      <c r="L23122" t="s">
        <v>881</v>
      </c>
      <c r="N23122" t="s">
        <v>506</v>
      </c>
      <c r="O23122" t="s">
        <v>507</v>
      </c>
      <c r="P23122" t="s">
        <v>507</v>
      </c>
      <c r="S23122">
        <v>1</v>
      </c>
      <c r="U23122">
        <v>1</v>
      </c>
      <c r="V23122">
        <v>1</v>
      </c>
      <c r="X23122" t="s">
        <v>508</v>
      </c>
      <c r="AA23122" t="s">
        <v>515</v>
      </c>
      <c r="AB23122" t="s">
        <v>507</v>
      </c>
      <c r="AC23122">
        <v>11</v>
      </c>
      <c r="AD23122">
        <v>2020</v>
      </c>
      <c r="AG23122" t="s">
        <v>508</v>
      </c>
      <c r="AH23122" t="s">
        <v>631</v>
      </c>
      <c r="AI23122">
        <v>2</v>
      </c>
      <c r="AJ23122" t="s">
        <v>507</v>
      </c>
      <c r="AK23122" t="s">
        <v>882</v>
      </c>
    </row>
    <row r="23123" spans="1:49" ht="14.65" customHeight="1">
      <c r="A23123" s="82" t="s">
        <v>848</v>
      </c>
      <c r="B23123" t="s">
        <v>293</v>
      </c>
      <c r="C23123" t="b">
        <v>1</v>
      </c>
      <c r="D23123">
        <v>64423</v>
      </c>
      <c r="E23123" t="s">
        <v>16595</v>
      </c>
      <c r="F23123">
        <v>63938</v>
      </c>
      <c r="G23123" t="s">
        <v>25623</v>
      </c>
      <c r="H23123" t="s">
        <v>339</v>
      </c>
      <c r="I23123" t="s">
        <v>19514</v>
      </c>
      <c r="J23123" t="s">
        <v>24441</v>
      </c>
      <c r="K23123" t="s">
        <v>880</v>
      </c>
      <c r="L23123" t="s">
        <v>881</v>
      </c>
      <c r="N23123" t="s">
        <v>506</v>
      </c>
      <c r="O23123" t="s">
        <v>507</v>
      </c>
      <c r="P23123" t="s">
        <v>507</v>
      </c>
      <c r="S23123">
        <v>1</v>
      </c>
      <c r="U23123">
        <v>1</v>
      </c>
      <c r="V23123">
        <v>1</v>
      </c>
      <c r="X23123" t="s">
        <v>508</v>
      </c>
      <c r="AA23123" t="s">
        <v>515</v>
      </c>
      <c r="AB23123" t="s">
        <v>507</v>
      </c>
      <c r="AC23123">
        <v>12</v>
      </c>
      <c r="AD23123">
        <v>2020</v>
      </c>
      <c r="AG23123" t="s">
        <v>508</v>
      </c>
      <c r="AH23123" t="s">
        <v>631</v>
      </c>
      <c r="AI23123">
        <v>2</v>
      </c>
      <c r="AJ23123" t="s">
        <v>507</v>
      </c>
      <c r="AK23123" t="s">
        <v>882</v>
      </c>
    </row>
    <row r="23124" spans="1:49" ht="14.65" customHeight="1">
      <c r="A23124" s="82" t="s">
        <v>717</v>
      </c>
      <c r="B23124" t="s">
        <v>293</v>
      </c>
      <c r="C23124" t="b">
        <v>1</v>
      </c>
      <c r="D23124">
        <v>64423</v>
      </c>
      <c r="E23124" t="s">
        <v>16595</v>
      </c>
      <c r="F23124">
        <v>63939</v>
      </c>
      <c r="G23124" t="s">
        <v>25624</v>
      </c>
      <c r="H23124" t="s">
        <v>339</v>
      </c>
      <c r="I23124" t="s">
        <v>2609</v>
      </c>
      <c r="J23124" t="s">
        <v>24441</v>
      </c>
      <c r="K23124" t="s">
        <v>880</v>
      </c>
      <c r="L23124" t="s">
        <v>881</v>
      </c>
      <c r="N23124" t="s">
        <v>506</v>
      </c>
      <c r="O23124" t="s">
        <v>507</v>
      </c>
      <c r="P23124" t="s">
        <v>507</v>
      </c>
      <c r="S23124">
        <v>1</v>
      </c>
      <c r="U23124">
        <v>1</v>
      </c>
      <c r="V23124">
        <v>1</v>
      </c>
      <c r="X23124" t="s">
        <v>508</v>
      </c>
      <c r="AA23124" t="s">
        <v>515</v>
      </c>
      <c r="AB23124" t="s">
        <v>507</v>
      </c>
      <c r="AC23124">
        <v>3</v>
      </c>
      <c r="AD23124">
        <v>2021</v>
      </c>
      <c r="AG23124" t="s">
        <v>508</v>
      </c>
      <c r="AH23124" t="s">
        <v>631</v>
      </c>
      <c r="AI23124">
        <v>2</v>
      </c>
      <c r="AJ23124" t="s">
        <v>507</v>
      </c>
      <c r="AK23124" t="s">
        <v>882</v>
      </c>
    </row>
    <row r="23125" spans="1:49" ht="14.65" customHeight="1">
      <c r="A23125" s="82" t="s">
        <v>717</v>
      </c>
      <c r="B23125" t="s">
        <v>293</v>
      </c>
      <c r="C23125" t="b">
        <v>1</v>
      </c>
      <c r="D23125">
        <v>63606</v>
      </c>
      <c r="E23125" t="s">
        <v>25625</v>
      </c>
      <c r="F23125">
        <v>63940</v>
      </c>
      <c r="G23125" t="s">
        <v>25626</v>
      </c>
      <c r="H23125" t="s">
        <v>356</v>
      </c>
      <c r="I23125" t="s">
        <v>909</v>
      </c>
      <c r="J23125" t="s">
        <v>25627</v>
      </c>
      <c r="K23125" t="s">
        <v>880</v>
      </c>
      <c r="L23125" t="s">
        <v>881</v>
      </c>
      <c r="N23125" t="s">
        <v>742</v>
      </c>
      <c r="O23125" t="s">
        <v>507</v>
      </c>
      <c r="P23125" t="s">
        <v>507</v>
      </c>
      <c r="S23125">
        <v>40</v>
      </c>
      <c r="U23125">
        <v>40</v>
      </c>
      <c r="V23125">
        <v>40</v>
      </c>
      <c r="X23125" t="s">
        <v>508</v>
      </c>
      <c r="AA23125" t="s">
        <v>515</v>
      </c>
      <c r="AB23125" t="s">
        <v>507</v>
      </c>
      <c r="AC23125">
        <v>2</v>
      </c>
      <c r="AD23125">
        <v>2021</v>
      </c>
      <c r="AG23125" t="s">
        <v>508</v>
      </c>
      <c r="AH23125" t="s">
        <v>631</v>
      </c>
      <c r="AI23125">
        <v>2</v>
      </c>
      <c r="AJ23125" t="s">
        <v>507</v>
      </c>
      <c r="AK23125" t="s">
        <v>882</v>
      </c>
    </row>
    <row r="23126" spans="1:49" ht="14.65" customHeight="1">
      <c r="A23126" s="82" t="s">
        <v>717</v>
      </c>
      <c r="B23126" t="s">
        <v>14</v>
      </c>
      <c r="C23126" t="b">
        <v>1</v>
      </c>
      <c r="D23126">
        <v>2770</v>
      </c>
      <c r="E23126" t="s">
        <v>7786</v>
      </c>
      <c r="F23126">
        <v>63941</v>
      </c>
      <c r="G23126" t="s">
        <v>25628</v>
      </c>
      <c r="H23126" t="s">
        <v>356</v>
      </c>
      <c r="I23126" t="s">
        <v>1246</v>
      </c>
      <c r="J23126" t="s">
        <v>25629</v>
      </c>
      <c r="K23126" t="s">
        <v>522</v>
      </c>
      <c r="L23126" t="s">
        <v>523</v>
      </c>
      <c r="N23126" t="s">
        <v>506</v>
      </c>
      <c r="O23126" t="s">
        <v>507</v>
      </c>
      <c r="P23126" t="s">
        <v>507</v>
      </c>
      <c r="S23126">
        <v>14.4</v>
      </c>
      <c r="U23126">
        <v>14.4</v>
      </c>
      <c r="V23126">
        <v>14.4</v>
      </c>
      <c r="W23126">
        <v>0</v>
      </c>
      <c r="X23126" t="s">
        <v>508</v>
      </c>
      <c r="AA23126" t="s">
        <v>515</v>
      </c>
      <c r="AB23126" t="s">
        <v>507</v>
      </c>
      <c r="AC23126">
        <v>4</v>
      </c>
      <c r="AD23126">
        <v>2021</v>
      </c>
      <c r="AG23126" t="s">
        <v>508</v>
      </c>
      <c r="AH23126" t="s">
        <v>631</v>
      </c>
      <c r="AI23126">
        <v>2</v>
      </c>
      <c r="AJ23126" t="s">
        <v>507</v>
      </c>
      <c r="AK23126" t="s">
        <v>524</v>
      </c>
      <c r="AW23126">
        <v>4</v>
      </c>
    </row>
    <row r="23127" spans="1:49" ht="14.65" customHeight="1">
      <c r="A23127" s="82" t="s">
        <v>848</v>
      </c>
      <c r="B23127" t="s">
        <v>293</v>
      </c>
      <c r="C23127" t="b">
        <v>1</v>
      </c>
      <c r="D23127">
        <v>63595</v>
      </c>
      <c r="E23127" t="s">
        <v>25630</v>
      </c>
      <c r="F23127">
        <v>63942</v>
      </c>
      <c r="G23127" t="s">
        <v>25631</v>
      </c>
      <c r="H23127" t="s">
        <v>343</v>
      </c>
      <c r="I23127" t="s">
        <v>2927</v>
      </c>
      <c r="J23127" t="s">
        <v>25632</v>
      </c>
      <c r="K23127" t="s">
        <v>880</v>
      </c>
      <c r="L23127" t="s">
        <v>881</v>
      </c>
      <c r="N23127" t="s">
        <v>506</v>
      </c>
      <c r="O23127" t="s">
        <v>507</v>
      </c>
      <c r="P23127" t="s">
        <v>507</v>
      </c>
      <c r="S23127">
        <v>4.7</v>
      </c>
      <c r="T23127">
        <v>1</v>
      </c>
      <c r="U23127">
        <v>4.7</v>
      </c>
      <c r="V23127">
        <v>4.7</v>
      </c>
      <c r="X23127" t="s">
        <v>508</v>
      </c>
      <c r="AA23127" t="s">
        <v>515</v>
      </c>
      <c r="AB23127" t="s">
        <v>507</v>
      </c>
      <c r="AC23127">
        <v>6</v>
      </c>
      <c r="AD23127">
        <v>2020</v>
      </c>
      <c r="AG23127" t="s">
        <v>508</v>
      </c>
      <c r="AH23127" t="s">
        <v>631</v>
      </c>
      <c r="AI23127">
        <v>2</v>
      </c>
      <c r="AJ23127" t="s">
        <v>507</v>
      </c>
      <c r="AK23127" t="s">
        <v>882</v>
      </c>
    </row>
    <row r="23128" spans="1:49" ht="14.65" customHeight="1">
      <c r="A23128" s="82" t="s">
        <v>848</v>
      </c>
      <c r="B23128" t="s">
        <v>293</v>
      </c>
      <c r="C23128" t="b">
        <v>1</v>
      </c>
      <c r="D23128">
        <v>61012</v>
      </c>
      <c r="E23128" t="s">
        <v>14569</v>
      </c>
      <c r="F23128">
        <v>63944</v>
      </c>
      <c r="G23128" t="s">
        <v>25633</v>
      </c>
      <c r="H23128" t="s">
        <v>323</v>
      </c>
      <c r="I23128" t="s">
        <v>2978</v>
      </c>
      <c r="J23128" t="s">
        <v>25634</v>
      </c>
      <c r="K23128" t="s">
        <v>880</v>
      </c>
      <c r="L23128" t="s">
        <v>881</v>
      </c>
      <c r="N23128" t="s">
        <v>506</v>
      </c>
      <c r="O23128" t="s">
        <v>507</v>
      </c>
      <c r="P23128" t="s">
        <v>507</v>
      </c>
      <c r="S23128">
        <v>3.8</v>
      </c>
      <c r="T23128">
        <v>1</v>
      </c>
      <c r="U23128">
        <v>3.8</v>
      </c>
      <c r="V23128">
        <v>3.8</v>
      </c>
      <c r="X23128" t="s">
        <v>508</v>
      </c>
      <c r="AA23128" t="s">
        <v>515</v>
      </c>
      <c r="AB23128" t="s">
        <v>507</v>
      </c>
      <c r="AC23128">
        <v>12</v>
      </c>
      <c r="AD23128">
        <v>2020</v>
      </c>
      <c r="AG23128" t="s">
        <v>508</v>
      </c>
      <c r="AH23128" t="s">
        <v>631</v>
      </c>
      <c r="AI23128">
        <v>2</v>
      </c>
      <c r="AJ23128" t="s">
        <v>507</v>
      </c>
      <c r="AK23128" t="s">
        <v>882</v>
      </c>
    </row>
    <row r="23129" spans="1:49" ht="14.65" customHeight="1">
      <c r="A23129" s="82" t="s">
        <v>848</v>
      </c>
      <c r="B23129" t="s">
        <v>293</v>
      </c>
      <c r="C23129" t="b">
        <v>1</v>
      </c>
      <c r="D23129">
        <v>63596</v>
      </c>
      <c r="E23129" t="s">
        <v>25635</v>
      </c>
      <c r="F23129">
        <v>63945</v>
      </c>
      <c r="G23129" t="s">
        <v>25636</v>
      </c>
      <c r="H23129" t="s">
        <v>348</v>
      </c>
      <c r="I23129" t="s">
        <v>2057</v>
      </c>
      <c r="J23129" t="s">
        <v>25637</v>
      </c>
      <c r="K23129" t="s">
        <v>880</v>
      </c>
      <c r="L23129" t="s">
        <v>881</v>
      </c>
      <c r="N23129" t="s">
        <v>506</v>
      </c>
      <c r="O23129" t="s">
        <v>507</v>
      </c>
      <c r="P23129" t="s">
        <v>507</v>
      </c>
      <c r="S23129">
        <v>2</v>
      </c>
      <c r="U23129">
        <v>2</v>
      </c>
      <c r="V23129">
        <v>2</v>
      </c>
      <c r="X23129" t="s">
        <v>508</v>
      </c>
      <c r="AA23129" t="s">
        <v>515</v>
      </c>
      <c r="AB23129" t="s">
        <v>507</v>
      </c>
      <c r="AC23129">
        <v>10</v>
      </c>
      <c r="AD23129">
        <v>2020</v>
      </c>
      <c r="AG23129" t="s">
        <v>508</v>
      </c>
      <c r="AH23129" t="s">
        <v>631</v>
      </c>
      <c r="AI23129">
        <v>2</v>
      </c>
      <c r="AJ23129" t="s">
        <v>507</v>
      </c>
      <c r="AK23129" t="s">
        <v>882</v>
      </c>
    </row>
    <row r="23130" spans="1:49" ht="14.65" customHeight="1">
      <c r="A23130" s="82" t="s">
        <v>848</v>
      </c>
      <c r="B23130" t="s">
        <v>293</v>
      </c>
      <c r="C23130" t="b">
        <v>1</v>
      </c>
      <c r="D23130">
        <v>63597</v>
      </c>
      <c r="E23130" t="s">
        <v>25638</v>
      </c>
      <c r="F23130">
        <v>63946</v>
      </c>
      <c r="G23130" t="s">
        <v>25639</v>
      </c>
      <c r="H23130" t="s">
        <v>348</v>
      </c>
      <c r="I23130" t="s">
        <v>6656</v>
      </c>
      <c r="J23130" t="s">
        <v>25640</v>
      </c>
      <c r="K23130" t="s">
        <v>880</v>
      </c>
      <c r="L23130" t="s">
        <v>881</v>
      </c>
      <c r="N23130" t="s">
        <v>506</v>
      </c>
      <c r="O23130" t="s">
        <v>507</v>
      </c>
      <c r="P23130" t="s">
        <v>507</v>
      </c>
      <c r="S23130">
        <v>2</v>
      </c>
      <c r="U23130">
        <v>2</v>
      </c>
      <c r="V23130">
        <v>2</v>
      </c>
      <c r="X23130" t="s">
        <v>508</v>
      </c>
      <c r="AA23130" t="s">
        <v>515</v>
      </c>
      <c r="AB23130" t="s">
        <v>507</v>
      </c>
      <c r="AC23130">
        <v>12</v>
      </c>
      <c r="AD23130">
        <v>2020</v>
      </c>
      <c r="AG23130" t="s">
        <v>508</v>
      </c>
      <c r="AH23130" t="s">
        <v>631</v>
      </c>
      <c r="AI23130">
        <v>2</v>
      </c>
      <c r="AJ23130" t="s">
        <v>507</v>
      </c>
      <c r="AK23130" t="s">
        <v>882</v>
      </c>
    </row>
    <row r="23131" spans="1:49" ht="14.65" customHeight="1">
      <c r="A23131" s="82" t="s">
        <v>717</v>
      </c>
      <c r="B23131" t="s">
        <v>293</v>
      </c>
      <c r="C23131" t="b">
        <v>1</v>
      </c>
      <c r="D23131">
        <v>62856</v>
      </c>
      <c r="E23131" t="s">
        <v>24062</v>
      </c>
      <c r="F23131">
        <v>63947</v>
      </c>
      <c r="G23131" t="s">
        <v>25641</v>
      </c>
      <c r="H23131" t="s">
        <v>356</v>
      </c>
      <c r="I23131" t="s">
        <v>1149</v>
      </c>
      <c r="J23131" t="s">
        <v>25642</v>
      </c>
      <c r="K23131" t="s">
        <v>880</v>
      </c>
      <c r="L23131" t="s">
        <v>881</v>
      </c>
      <c r="N23131" t="s">
        <v>506</v>
      </c>
      <c r="O23131" t="s">
        <v>507</v>
      </c>
      <c r="P23131" t="s">
        <v>507</v>
      </c>
      <c r="S23131">
        <v>2.2999999999999998</v>
      </c>
      <c r="U23131">
        <v>2.2999999999999998</v>
      </c>
      <c r="V23131">
        <v>2.2999999999999998</v>
      </c>
      <c r="X23131" t="s">
        <v>508</v>
      </c>
      <c r="AA23131" t="s">
        <v>515</v>
      </c>
      <c r="AB23131" t="s">
        <v>507</v>
      </c>
      <c r="AC23131">
        <v>2</v>
      </c>
      <c r="AD23131">
        <v>2021</v>
      </c>
      <c r="AG23131" t="s">
        <v>508</v>
      </c>
      <c r="AH23131" t="s">
        <v>631</v>
      </c>
      <c r="AI23131">
        <v>2</v>
      </c>
      <c r="AJ23131" t="s">
        <v>507</v>
      </c>
      <c r="AK23131" t="s">
        <v>882</v>
      </c>
    </row>
    <row r="23132" spans="1:49" ht="14.65" customHeight="1">
      <c r="A23132" s="82" t="s">
        <v>717</v>
      </c>
      <c r="B23132" t="s">
        <v>293</v>
      </c>
      <c r="C23132" t="b">
        <v>1</v>
      </c>
      <c r="D23132">
        <v>64395</v>
      </c>
      <c r="E23132" t="s">
        <v>25185</v>
      </c>
      <c r="F23132">
        <v>63948</v>
      </c>
      <c r="G23132" t="s">
        <v>25643</v>
      </c>
      <c r="H23132" t="s">
        <v>348</v>
      </c>
      <c r="I23132" t="s">
        <v>9708</v>
      </c>
      <c r="J23132" t="s">
        <v>21061</v>
      </c>
      <c r="K23132" t="s">
        <v>880</v>
      </c>
      <c r="L23132" t="s">
        <v>881</v>
      </c>
      <c r="N23132" t="s">
        <v>506</v>
      </c>
      <c r="O23132" t="s">
        <v>507</v>
      </c>
      <c r="P23132" t="s">
        <v>507</v>
      </c>
      <c r="S23132">
        <v>2</v>
      </c>
      <c r="U23132">
        <v>2</v>
      </c>
      <c r="V23132">
        <v>2</v>
      </c>
      <c r="X23132" t="s">
        <v>508</v>
      </c>
      <c r="AA23132" t="s">
        <v>515</v>
      </c>
      <c r="AB23132" t="s">
        <v>507</v>
      </c>
      <c r="AC23132">
        <v>4</v>
      </c>
      <c r="AD23132">
        <v>2021</v>
      </c>
      <c r="AG23132" t="s">
        <v>508</v>
      </c>
      <c r="AH23132" t="s">
        <v>631</v>
      </c>
      <c r="AI23132">
        <v>2</v>
      </c>
      <c r="AJ23132" t="s">
        <v>507</v>
      </c>
      <c r="AK23132" t="s">
        <v>882</v>
      </c>
    </row>
    <row r="23133" spans="1:49" ht="14.65" customHeight="1">
      <c r="A23133" s="82" t="s">
        <v>717</v>
      </c>
      <c r="B23133" t="s">
        <v>293</v>
      </c>
      <c r="C23133" t="b">
        <v>1</v>
      </c>
      <c r="D23133">
        <v>63613</v>
      </c>
      <c r="E23133" t="s">
        <v>25644</v>
      </c>
      <c r="F23133">
        <v>63949</v>
      </c>
      <c r="G23133" t="s">
        <v>25645</v>
      </c>
      <c r="H23133" t="s">
        <v>348</v>
      </c>
      <c r="I23133" t="s">
        <v>18119</v>
      </c>
      <c r="J23133" t="s">
        <v>25646</v>
      </c>
      <c r="K23133" t="s">
        <v>880</v>
      </c>
      <c r="L23133" t="s">
        <v>881</v>
      </c>
      <c r="N23133" t="s">
        <v>506</v>
      </c>
      <c r="O23133" t="s">
        <v>507</v>
      </c>
      <c r="P23133" t="s">
        <v>507</v>
      </c>
      <c r="S23133">
        <v>2</v>
      </c>
      <c r="U23133">
        <v>2</v>
      </c>
      <c r="V23133">
        <v>2</v>
      </c>
      <c r="X23133" t="s">
        <v>508</v>
      </c>
      <c r="AA23133" t="s">
        <v>515</v>
      </c>
      <c r="AB23133" t="s">
        <v>507</v>
      </c>
      <c r="AC23133">
        <v>5</v>
      </c>
      <c r="AD23133">
        <v>2021</v>
      </c>
      <c r="AG23133" t="s">
        <v>508</v>
      </c>
      <c r="AH23133" t="s">
        <v>631</v>
      </c>
      <c r="AI23133">
        <v>2</v>
      </c>
      <c r="AJ23133" t="s">
        <v>507</v>
      </c>
      <c r="AK23133" t="s">
        <v>882</v>
      </c>
    </row>
    <row r="23134" spans="1:49" ht="14.65" customHeight="1">
      <c r="A23134" s="82" t="s">
        <v>848</v>
      </c>
      <c r="B23134" t="s">
        <v>293</v>
      </c>
      <c r="C23134" t="b">
        <v>1</v>
      </c>
      <c r="D23134">
        <v>63615</v>
      </c>
      <c r="E23134" t="s">
        <v>25647</v>
      </c>
      <c r="F23134">
        <v>63950</v>
      </c>
      <c r="G23134" t="s">
        <v>25648</v>
      </c>
      <c r="H23134" t="s">
        <v>343</v>
      </c>
      <c r="I23134" t="s">
        <v>984</v>
      </c>
      <c r="J23134" t="s">
        <v>25649</v>
      </c>
      <c r="K23134" t="s">
        <v>880</v>
      </c>
      <c r="L23134" t="s">
        <v>881</v>
      </c>
      <c r="N23134" t="s">
        <v>506</v>
      </c>
      <c r="O23134" t="s">
        <v>507</v>
      </c>
      <c r="P23134" t="s">
        <v>507</v>
      </c>
      <c r="S23134">
        <v>1</v>
      </c>
      <c r="U23134">
        <v>1</v>
      </c>
      <c r="V23134">
        <v>1</v>
      </c>
      <c r="X23134" t="s">
        <v>508</v>
      </c>
      <c r="AA23134" t="s">
        <v>515</v>
      </c>
      <c r="AB23134" t="s">
        <v>507</v>
      </c>
      <c r="AC23134">
        <v>9</v>
      </c>
      <c r="AD23134">
        <v>2020</v>
      </c>
      <c r="AG23134" t="s">
        <v>508</v>
      </c>
      <c r="AH23134" t="s">
        <v>631</v>
      </c>
      <c r="AI23134">
        <v>2</v>
      </c>
      <c r="AJ23134" t="s">
        <v>507</v>
      </c>
      <c r="AK23134" t="s">
        <v>882</v>
      </c>
    </row>
    <row r="23135" spans="1:49" ht="14.65" customHeight="1">
      <c r="A23135" s="82" t="s">
        <v>717</v>
      </c>
      <c r="B23135" t="s">
        <v>293</v>
      </c>
      <c r="C23135" t="b">
        <v>1</v>
      </c>
      <c r="D23135">
        <v>63616</v>
      </c>
      <c r="E23135" t="s">
        <v>25650</v>
      </c>
      <c r="F23135">
        <v>63951</v>
      </c>
      <c r="G23135" t="s">
        <v>25651</v>
      </c>
      <c r="H23135" t="s">
        <v>348</v>
      </c>
      <c r="I23135" t="s">
        <v>12922</v>
      </c>
      <c r="J23135" t="s">
        <v>25652</v>
      </c>
      <c r="K23135" t="s">
        <v>880</v>
      </c>
      <c r="L23135" t="s">
        <v>881</v>
      </c>
      <c r="N23135" t="s">
        <v>506</v>
      </c>
      <c r="O23135" t="s">
        <v>507</v>
      </c>
      <c r="P23135" t="s">
        <v>507</v>
      </c>
      <c r="S23135">
        <v>2</v>
      </c>
      <c r="U23135">
        <v>2</v>
      </c>
      <c r="V23135">
        <v>2</v>
      </c>
      <c r="X23135" t="s">
        <v>508</v>
      </c>
      <c r="AA23135" t="s">
        <v>515</v>
      </c>
      <c r="AB23135" t="s">
        <v>507</v>
      </c>
      <c r="AC23135">
        <v>5</v>
      </c>
      <c r="AD23135">
        <v>2021</v>
      </c>
      <c r="AG23135" t="s">
        <v>508</v>
      </c>
      <c r="AH23135" t="s">
        <v>631</v>
      </c>
      <c r="AI23135">
        <v>2</v>
      </c>
      <c r="AJ23135" t="s">
        <v>507</v>
      </c>
      <c r="AK23135" t="s">
        <v>882</v>
      </c>
    </row>
    <row r="23136" spans="1:49" ht="14.65" customHeight="1">
      <c r="A23136" s="82" t="s">
        <v>848</v>
      </c>
      <c r="B23136" t="s">
        <v>293</v>
      </c>
      <c r="C23136" t="b">
        <v>1</v>
      </c>
      <c r="D23136">
        <v>63618</v>
      </c>
      <c r="E23136" t="s">
        <v>25653</v>
      </c>
      <c r="F23136">
        <v>63952</v>
      </c>
      <c r="G23136" t="s">
        <v>25654</v>
      </c>
      <c r="H23136" t="s">
        <v>348</v>
      </c>
      <c r="I23136" t="s">
        <v>6656</v>
      </c>
      <c r="J23136" t="s">
        <v>25655</v>
      </c>
      <c r="K23136" t="s">
        <v>880</v>
      </c>
      <c r="L23136" t="s">
        <v>881</v>
      </c>
      <c r="N23136" t="s">
        <v>506</v>
      </c>
      <c r="O23136" t="s">
        <v>507</v>
      </c>
      <c r="P23136" t="s">
        <v>507</v>
      </c>
      <c r="S23136">
        <v>2</v>
      </c>
      <c r="U23136">
        <v>2</v>
      </c>
      <c r="V23136">
        <v>2</v>
      </c>
      <c r="X23136" t="s">
        <v>508</v>
      </c>
      <c r="AA23136" t="s">
        <v>515</v>
      </c>
      <c r="AB23136" t="s">
        <v>507</v>
      </c>
      <c r="AC23136">
        <v>12</v>
      </c>
      <c r="AD23136">
        <v>2020</v>
      </c>
      <c r="AG23136" t="s">
        <v>508</v>
      </c>
      <c r="AH23136" t="s">
        <v>631</v>
      </c>
      <c r="AI23136">
        <v>2</v>
      </c>
      <c r="AJ23136" t="s">
        <v>507</v>
      </c>
      <c r="AK23136" t="s">
        <v>882</v>
      </c>
    </row>
    <row r="23137" spans="1:74" ht="14.65" customHeight="1">
      <c r="A23137" s="82" t="s">
        <v>848</v>
      </c>
      <c r="B23137" t="s">
        <v>293</v>
      </c>
      <c r="C23137" t="b">
        <v>1</v>
      </c>
      <c r="D23137">
        <v>63614</v>
      </c>
      <c r="E23137" t="s">
        <v>25656</v>
      </c>
      <c r="F23137">
        <v>63953</v>
      </c>
      <c r="G23137" t="s">
        <v>25657</v>
      </c>
      <c r="H23137" t="s">
        <v>343</v>
      </c>
      <c r="I23137" t="s">
        <v>15395</v>
      </c>
      <c r="J23137" t="s">
        <v>25658</v>
      </c>
      <c r="K23137" t="s">
        <v>880</v>
      </c>
      <c r="L23137" t="s">
        <v>881</v>
      </c>
      <c r="N23137" t="s">
        <v>506</v>
      </c>
      <c r="O23137" t="s">
        <v>507</v>
      </c>
      <c r="P23137" t="s">
        <v>507</v>
      </c>
      <c r="S23137">
        <v>2.5</v>
      </c>
      <c r="U23137">
        <v>2.5</v>
      </c>
      <c r="V23137">
        <v>2.5</v>
      </c>
      <c r="X23137" t="s">
        <v>508</v>
      </c>
      <c r="AA23137" t="s">
        <v>515</v>
      </c>
      <c r="AB23137" t="s">
        <v>507</v>
      </c>
      <c r="AC23137">
        <v>9</v>
      </c>
      <c r="AD23137">
        <v>2020</v>
      </c>
      <c r="AG23137" t="s">
        <v>508</v>
      </c>
      <c r="AH23137" t="s">
        <v>631</v>
      </c>
      <c r="AI23137">
        <v>2</v>
      </c>
      <c r="AJ23137" t="s">
        <v>507</v>
      </c>
      <c r="AK23137" t="s">
        <v>882</v>
      </c>
    </row>
    <row r="23138" spans="1:74" ht="14.65" customHeight="1">
      <c r="A23138" s="82" t="s">
        <v>848</v>
      </c>
      <c r="B23138" t="s">
        <v>293</v>
      </c>
      <c r="C23138" t="b">
        <v>1</v>
      </c>
      <c r="D23138">
        <v>63617</v>
      </c>
      <c r="E23138" t="s">
        <v>25659</v>
      </c>
      <c r="F23138">
        <v>63954</v>
      </c>
      <c r="G23138" t="s">
        <v>25660</v>
      </c>
      <c r="H23138" t="s">
        <v>348</v>
      </c>
      <c r="I23138" t="s">
        <v>2086</v>
      </c>
      <c r="J23138" t="s">
        <v>25661</v>
      </c>
      <c r="K23138" t="s">
        <v>880</v>
      </c>
      <c r="L23138" t="s">
        <v>881</v>
      </c>
      <c r="N23138" t="s">
        <v>506</v>
      </c>
      <c r="O23138" t="s">
        <v>507</v>
      </c>
      <c r="P23138" t="s">
        <v>507</v>
      </c>
      <c r="S23138">
        <v>2</v>
      </c>
      <c r="U23138">
        <v>2</v>
      </c>
      <c r="V23138">
        <v>2</v>
      </c>
      <c r="X23138" t="s">
        <v>508</v>
      </c>
      <c r="AA23138" t="s">
        <v>515</v>
      </c>
      <c r="AB23138" t="s">
        <v>507</v>
      </c>
      <c r="AC23138">
        <v>12</v>
      </c>
      <c r="AD23138">
        <v>2020</v>
      </c>
      <c r="AG23138" t="s">
        <v>508</v>
      </c>
      <c r="AH23138" t="s">
        <v>631</v>
      </c>
      <c r="AI23138">
        <v>2</v>
      </c>
      <c r="AJ23138" t="s">
        <v>507</v>
      </c>
      <c r="AK23138" t="s">
        <v>882</v>
      </c>
    </row>
    <row r="23139" spans="1:74" ht="14.65" customHeight="1">
      <c r="A23139" s="82" t="s">
        <v>848</v>
      </c>
      <c r="B23139" t="s">
        <v>293</v>
      </c>
      <c r="C23139" t="b">
        <v>1</v>
      </c>
      <c r="D23139">
        <v>60025</v>
      </c>
      <c r="E23139" t="s">
        <v>12151</v>
      </c>
      <c r="F23139">
        <v>63956</v>
      </c>
      <c r="G23139" t="s">
        <v>25662</v>
      </c>
      <c r="H23139" t="s">
        <v>325</v>
      </c>
      <c r="I23139" t="s">
        <v>13261</v>
      </c>
      <c r="J23139" t="s">
        <v>25663</v>
      </c>
      <c r="K23139" t="s">
        <v>880</v>
      </c>
      <c r="L23139" t="s">
        <v>881</v>
      </c>
      <c r="N23139" t="s">
        <v>506</v>
      </c>
      <c r="O23139" t="s">
        <v>507</v>
      </c>
      <c r="P23139" t="s">
        <v>507</v>
      </c>
      <c r="S23139">
        <v>2.2999999999999998</v>
      </c>
      <c r="U23139">
        <v>2.2999999999999998</v>
      </c>
      <c r="V23139">
        <v>2.2999999999999998</v>
      </c>
      <c r="X23139" t="s">
        <v>508</v>
      </c>
      <c r="AA23139" t="s">
        <v>515</v>
      </c>
      <c r="AB23139" t="s">
        <v>507</v>
      </c>
      <c r="AC23139">
        <v>11</v>
      </c>
      <c r="AD23139">
        <v>2020</v>
      </c>
      <c r="AG23139" t="s">
        <v>508</v>
      </c>
      <c r="AH23139" t="s">
        <v>631</v>
      </c>
      <c r="AI23139">
        <v>2</v>
      </c>
      <c r="AJ23139" t="s">
        <v>507</v>
      </c>
      <c r="AK23139" t="s">
        <v>882</v>
      </c>
    </row>
    <row r="23140" spans="1:74" ht="14.65" customHeight="1">
      <c r="A23140" s="82" t="s">
        <v>848</v>
      </c>
      <c r="B23140" t="s">
        <v>293</v>
      </c>
      <c r="C23140" t="b">
        <v>1</v>
      </c>
      <c r="D23140">
        <v>60025</v>
      </c>
      <c r="E23140" t="s">
        <v>12151</v>
      </c>
      <c r="F23140">
        <v>63957</v>
      </c>
      <c r="G23140" t="s">
        <v>25664</v>
      </c>
      <c r="H23140" t="s">
        <v>325</v>
      </c>
      <c r="I23140" t="s">
        <v>4478</v>
      </c>
      <c r="J23140" t="s">
        <v>25665</v>
      </c>
      <c r="K23140" t="s">
        <v>880</v>
      </c>
      <c r="L23140" t="s">
        <v>881</v>
      </c>
      <c r="N23140" t="s">
        <v>506</v>
      </c>
      <c r="O23140" t="s">
        <v>507</v>
      </c>
      <c r="P23140" t="s">
        <v>507</v>
      </c>
      <c r="S23140">
        <v>2.2999999999999998</v>
      </c>
      <c r="U23140">
        <v>2.2999999999999998</v>
      </c>
      <c r="V23140">
        <v>2.2999999999999998</v>
      </c>
      <c r="X23140" t="s">
        <v>508</v>
      </c>
      <c r="AA23140" t="s">
        <v>515</v>
      </c>
      <c r="AB23140" t="s">
        <v>507</v>
      </c>
      <c r="AC23140">
        <v>10</v>
      </c>
      <c r="AD23140">
        <v>2020</v>
      </c>
      <c r="AG23140" t="s">
        <v>508</v>
      </c>
      <c r="AH23140" t="s">
        <v>631</v>
      </c>
      <c r="AI23140">
        <v>2</v>
      </c>
      <c r="AJ23140" t="s">
        <v>507</v>
      </c>
      <c r="AK23140" t="s">
        <v>882</v>
      </c>
    </row>
    <row r="23141" spans="1:74" ht="14.65" customHeight="1">
      <c r="A23141" s="82" t="s">
        <v>848</v>
      </c>
      <c r="B23141" t="s">
        <v>293</v>
      </c>
      <c r="C23141" t="b">
        <v>1</v>
      </c>
      <c r="D23141">
        <v>63623</v>
      </c>
      <c r="E23141" t="s">
        <v>25666</v>
      </c>
      <c r="F23141">
        <v>63958</v>
      </c>
      <c r="G23141" t="s">
        <v>25667</v>
      </c>
      <c r="H23141" t="s">
        <v>325</v>
      </c>
      <c r="I23141" t="s">
        <v>978</v>
      </c>
      <c r="J23141" t="s">
        <v>503</v>
      </c>
      <c r="K23141" t="s">
        <v>880</v>
      </c>
      <c r="L23141" t="s">
        <v>881</v>
      </c>
      <c r="N23141" t="s">
        <v>506</v>
      </c>
      <c r="O23141" t="s">
        <v>507</v>
      </c>
      <c r="P23141" t="s">
        <v>507</v>
      </c>
      <c r="S23141">
        <v>2</v>
      </c>
      <c r="T23141">
        <v>1</v>
      </c>
      <c r="U23141">
        <v>2</v>
      </c>
      <c r="V23141">
        <v>2</v>
      </c>
      <c r="X23141" t="s">
        <v>508</v>
      </c>
      <c r="AA23141" t="s">
        <v>515</v>
      </c>
      <c r="AB23141" t="s">
        <v>507</v>
      </c>
      <c r="AC23141">
        <v>12</v>
      </c>
      <c r="AD23141">
        <v>2020</v>
      </c>
      <c r="AG23141" t="s">
        <v>508</v>
      </c>
      <c r="AH23141" t="s">
        <v>631</v>
      </c>
      <c r="AI23141">
        <v>2</v>
      </c>
      <c r="AJ23141" t="s">
        <v>507</v>
      </c>
      <c r="AK23141" t="s">
        <v>882</v>
      </c>
      <c r="AU23141" t="s">
        <v>508</v>
      </c>
      <c r="AV23141" t="s">
        <v>508</v>
      </c>
      <c r="AX23141" t="s">
        <v>513</v>
      </c>
      <c r="BV23141" t="s">
        <v>508</v>
      </c>
    </row>
    <row r="23142" spans="1:74" ht="14.65" customHeight="1">
      <c r="A23142" s="82" t="s">
        <v>848</v>
      </c>
      <c r="B23142" t="s">
        <v>293</v>
      </c>
      <c r="C23142" t="b">
        <v>1</v>
      </c>
      <c r="D23142">
        <v>63623</v>
      </c>
      <c r="E23142" t="s">
        <v>25666</v>
      </c>
      <c r="F23142">
        <v>63959</v>
      </c>
      <c r="G23142" t="s">
        <v>25668</v>
      </c>
      <c r="H23142" t="s">
        <v>325</v>
      </c>
      <c r="I23142" t="s">
        <v>978</v>
      </c>
      <c r="J23142" t="s">
        <v>503</v>
      </c>
      <c r="K23142" t="s">
        <v>880</v>
      </c>
      <c r="L23142" t="s">
        <v>881</v>
      </c>
      <c r="N23142" t="s">
        <v>506</v>
      </c>
      <c r="O23142" t="s">
        <v>507</v>
      </c>
      <c r="P23142" t="s">
        <v>507</v>
      </c>
      <c r="S23142">
        <v>2</v>
      </c>
      <c r="T23142">
        <v>1</v>
      </c>
      <c r="U23142">
        <v>2</v>
      </c>
      <c r="V23142">
        <v>2</v>
      </c>
      <c r="X23142" t="s">
        <v>508</v>
      </c>
      <c r="AA23142" t="s">
        <v>515</v>
      </c>
      <c r="AB23142" t="s">
        <v>507</v>
      </c>
      <c r="AC23142">
        <v>12</v>
      </c>
      <c r="AD23142">
        <v>2020</v>
      </c>
      <c r="AG23142" t="s">
        <v>508</v>
      </c>
      <c r="AH23142" t="s">
        <v>631</v>
      </c>
      <c r="AI23142">
        <v>2</v>
      </c>
      <c r="AJ23142" t="s">
        <v>507</v>
      </c>
      <c r="AK23142" t="s">
        <v>882</v>
      </c>
      <c r="AU23142" t="s">
        <v>508</v>
      </c>
      <c r="AV23142" t="s">
        <v>508</v>
      </c>
      <c r="AX23142" t="s">
        <v>513</v>
      </c>
      <c r="BV23142" t="s">
        <v>508</v>
      </c>
    </row>
    <row r="23143" spans="1:74" ht="14.65" customHeight="1">
      <c r="A23143" s="82" t="s">
        <v>848</v>
      </c>
      <c r="B23143" t="s">
        <v>293</v>
      </c>
      <c r="C23143" t="b">
        <v>1</v>
      </c>
      <c r="D23143">
        <v>63623</v>
      </c>
      <c r="E23143" t="s">
        <v>25666</v>
      </c>
      <c r="F23143">
        <v>63960</v>
      </c>
      <c r="G23143" t="s">
        <v>25669</v>
      </c>
      <c r="H23143" t="s">
        <v>325</v>
      </c>
      <c r="I23143" t="s">
        <v>978</v>
      </c>
      <c r="J23143" t="s">
        <v>503</v>
      </c>
      <c r="K23143" t="s">
        <v>880</v>
      </c>
      <c r="L23143" t="s">
        <v>881</v>
      </c>
      <c r="N23143" t="s">
        <v>506</v>
      </c>
      <c r="O23143" t="s">
        <v>507</v>
      </c>
      <c r="P23143" t="s">
        <v>507</v>
      </c>
      <c r="S23143">
        <v>2</v>
      </c>
      <c r="T23143">
        <v>1</v>
      </c>
      <c r="U23143">
        <v>2</v>
      </c>
      <c r="V23143">
        <v>2</v>
      </c>
      <c r="X23143" t="s">
        <v>508</v>
      </c>
      <c r="AA23143" t="s">
        <v>515</v>
      </c>
      <c r="AB23143" t="s">
        <v>507</v>
      </c>
      <c r="AC23143">
        <v>12</v>
      </c>
      <c r="AD23143">
        <v>2020</v>
      </c>
      <c r="AG23143" t="s">
        <v>508</v>
      </c>
      <c r="AH23143" t="s">
        <v>631</v>
      </c>
      <c r="AI23143">
        <v>2</v>
      </c>
      <c r="AJ23143" t="s">
        <v>507</v>
      </c>
      <c r="AK23143" t="s">
        <v>882</v>
      </c>
    </row>
    <row r="23144" spans="1:74" ht="14.65" customHeight="1">
      <c r="A23144" s="82" t="s">
        <v>848</v>
      </c>
      <c r="B23144" t="s">
        <v>293</v>
      </c>
      <c r="C23144" t="b">
        <v>1</v>
      </c>
      <c r="D23144">
        <v>63623</v>
      </c>
      <c r="E23144" t="s">
        <v>25666</v>
      </c>
      <c r="F23144">
        <v>63961</v>
      </c>
      <c r="G23144" t="s">
        <v>25670</v>
      </c>
      <c r="H23144" t="s">
        <v>325</v>
      </c>
      <c r="I23144" t="s">
        <v>4478</v>
      </c>
      <c r="J23144" t="s">
        <v>503</v>
      </c>
      <c r="K23144" t="s">
        <v>880</v>
      </c>
      <c r="L23144" t="s">
        <v>881</v>
      </c>
      <c r="N23144" t="s">
        <v>506</v>
      </c>
      <c r="O23144" t="s">
        <v>507</v>
      </c>
      <c r="P23144" t="s">
        <v>507</v>
      </c>
      <c r="S23144">
        <v>4</v>
      </c>
      <c r="T23144">
        <v>1</v>
      </c>
      <c r="U23144">
        <v>4</v>
      </c>
      <c r="V23144">
        <v>4</v>
      </c>
      <c r="X23144" t="s">
        <v>508</v>
      </c>
      <c r="AA23144" t="s">
        <v>515</v>
      </c>
      <c r="AB23144" t="s">
        <v>507</v>
      </c>
      <c r="AC23144">
        <v>12</v>
      </c>
      <c r="AD23144">
        <v>2020</v>
      </c>
      <c r="AG23144" t="s">
        <v>508</v>
      </c>
      <c r="AH23144" t="s">
        <v>631</v>
      </c>
      <c r="AI23144">
        <v>2</v>
      </c>
      <c r="AJ23144" t="s">
        <v>507</v>
      </c>
      <c r="AK23144" t="s">
        <v>882</v>
      </c>
      <c r="AX23144" t="s">
        <v>513</v>
      </c>
    </row>
    <row r="23145" spans="1:74" ht="14.65" customHeight="1">
      <c r="A23145" s="82" t="s">
        <v>848</v>
      </c>
      <c r="B23145" t="s">
        <v>293</v>
      </c>
      <c r="C23145" t="b">
        <v>1</v>
      </c>
      <c r="D23145">
        <v>63623</v>
      </c>
      <c r="E23145" t="s">
        <v>25666</v>
      </c>
      <c r="F23145">
        <v>63962</v>
      </c>
      <c r="G23145" t="s">
        <v>25671</v>
      </c>
      <c r="H23145" t="s">
        <v>325</v>
      </c>
      <c r="I23145" t="s">
        <v>4478</v>
      </c>
      <c r="J23145" t="s">
        <v>503</v>
      </c>
      <c r="K23145" t="s">
        <v>880</v>
      </c>
      <c r="L23145" t="s">
        <v>881</v>
      </c>
      <c r="N23145" t="s">
        <v>506</v>
      </c>
      <c r="O23145" t="s">
        <v>507</v>
      </c>
      <c r="P23145" t="s">
        <v>507</v>
      </c>
      <c r="S23145">
        <v>2</v>
      </c>
      <c r="T23145">
        <v>1</v>
      </c>
      <c r="U23145">
        <v>2</v>
      </c>
      <c r="V23145">
        <v>2</v>
      </c>
      <c r="X23145" t="s">
        <v>508</v>
      </c>
      <c r="AA23145" t="s">
        <v>515</v>
      </c>
      <c r="AB23145" t="s">
        <v>507</v>
      </c>
      <c r="AC23145">
        <v>12</v>
      </c>
      <c r="AD23145">
        <v>2020</v>
      </c>
      <c r="AG23145" t="s">
        <v>508</v>
      </c>
      <c r="AH23145" t="s">
        <v>631</v>
      </c>
      <c r="AI23145">
        <v>2</v>
      </c>
      <c r="AJ23145" t="s">
        <v>507</v>
      </c>
      <c r="AK23145" t="s">
        <v>882</v>
      </c>
      <c r="AX23145" t="s">
        <v>513</v>
      </c>
    </row>
    <row r="23146" spans="1:74" ht="14.65" customHeight="1">
      <c r="A23146" s="82" t="s">
        <v>848</v>
      </c>
      <c r="B23146" t="s">
        <v>293</v>
      </c>
      <c r="C23146" t="b">
        <v>1</v>
      </c>
      <c r="D23146">
        <v>63623</v>
      </c>
      <c r="E23146" t="s">
        <v>25666</v>
      </c>
      <c r="F23146">
        <v>63963</v>
      </c>
      <c r="G23146" t="s">
        <v>25672</v>
      </c>
      <c r="H23146" t="s">
        <v>325</v>
      </c>
      <c r="I23146" t="s">
        <v>4478</v>
      </c>
      <c r="J23146" t="s">
        <v>503</v>
      </c>
      <c r="K23146" t="s">
        <v>880</v>
      </c>
      <c r="L23146" t="s">
        <v>881</v>
      </c>
      <c r="N23146" t="s">
        <v>506</v>
      </c>
      <c r="O23146" t="s">
        <v>507</v>
      </c>
      <c r="P23146" t="s">
        <v>507</v>
      </c>
      <c r="S23146">
        <v>2</v>
      </c>
      <c r="T23146">
        <v>1</v>
      </c>
      <c r="U23146">
        <v>2</v>
      </c>
      <c r="V23146">
        <v>2</v>
      </c>
      <c r="X23146" t="s">
        <v>508</v>
      </c>
      <c r="AA23146" t="s">
        <v>515</v>
      </c>
      <c r="AB23146" t="s">
        <v>507</v>
      </c>
      <c r="AC23146">
        <v>12</v>
      </c>
      <c r="AD23146">
        <v>2020</v>
      </c>
      <c r="AG23146" t="s">
        <v>508</v>
      </c>
      <c r="AH23146" t="s">
        <v>631</v>
      </c>
      <c r="AI23146">
        <v>2</v>
      </c>
      <c r="AJ23146" t="s">
        <v>507</v>
      </c>
      <c r="AK23146" t="s">
        <v>882</v>
      </c>
      <c r="AX23146" t="s">
        <v>513</v>
      </c>
    </row>
    <row r="23147" spans="1:74" ht="14.65" customHeight="1">
      <c r="A23147" s="82" t="s">
        <v>848</v>
      </c>
      <c r="B23147" t="s">
        <v>293</v>
      </c>
      <c r="C23147" t="b">
        <v>1</v>
      </c>
      <c r="D23147">
        <v>63623</v>
      </c>
      <c r="E23147" t="s">
        <v>25666</v>
      </c>
      <c r="F23147">
        <v>63964</v>
      </c>
      <c r="G23147" t="s">
        <v>25673</v>
      </c>
      <c r="H23147" t="s">
        <v>325</v>
      </c>
      <c r="I23147" t="s">
        <v>978</v>
      </c>
      <c r="J23147" t="s">
        <v>503</v>
      </c>
      <c r="K23147" t="s">
        <v>880</v>
      </c>
      <c r="L23147" t="s">
        <v>881</v>
      </c>
      <c r="N23147" t="s">
        <v>506</v>
      </c>
      <c r="O23147" t="s">
        <v>507</v>
      </c>
      <c r="P23147" t="s">
        <v>507</v>
      </c>
      <c r="S23147">
        <v>2</v>
      </c>
      <c r="T23147">
        <v>1</v>
      </c>
      <c r="U23147">
        <v>2</v>
      </c>
      <c r="V23147">
        <v>2</v>
      </c>
      <c r="X23147" t="s">
        <v>508</v>
      </c>
      <c r="AA23147" t="s">
        <v>515</v>
      </c>
      <c r="AB23147" t="s">
        <v>507</v>
      </c>
      <c r="AC23147">
        <v>12</v>
      </c>
      <c r="AD23147">
        <v>2020</v>
      </c>
      <c r="AG23147" t="s">
        <v>508</v>
      </c>
      <c r="AH23147" t="s">
        <v>631</v>
      </c>
      <c r="AI23147">
        <v>2</v>
      </c>
      <c r="AJ23147" t="s">
        <v>507</v>
      </c>
      <c r="AK23147" t="s">
        <v>882</v>
      </c>
      <c r="AX23147" t="s">
        <v>513</v>
      </c>
    </row>
    <row r="23148" spans="1:74" ht="14.65" customHeight="1">
      <c r="A23148" s="82" t="s">
        <v>848</v>
      </c>
      <c r="B23148" t="s">
        <v>293</v>
      </c>
      <c r="C23148" t="b">
        <v>1</v>
      </c>
      <c r="D23148">
        <v>63623</v>
      </c>
      <c r="E23148" t="s">
        <v>25666</v>
      </c>
      <c r="F23148">
        <v>63965</v>
      </c>
      <c r="G23148" t="s">
        <v>25674</v>
      </c>
      <c r="H23148" t="s">
        <v>317</v>
      </c>
      <c r="I23148" t="s">
        <v>5075</v>
      </c>
      <c r="J23148" t="s">
        <v>503</v>
      </c>
      <c r="K23148" t="s">
        <v>880</v>
      </c>
      <c r="L23148" t="s">
        <v>881</v>
      </c>
      <c r="N23148" t="s">
        <v>506</v>
      </c>
      <c r="O23148" t="s">
        <v>507</v>
      </c>
      <c r="P23148" t="s">
        <v>507</v>
      </c>
      <c r="S23148">
        <v>12</v>
      </c>
      <c r="T23148">
        <v>1</v>
      </c>
      <c r="U23148">
        <v>12</v>
      </c>
      <c r="V23148">
        <v>12</v>
      </c>
      <c r="X23148" t="s">
        <v>508</v>
      </c>
      <c r="AA23148" t="s">
        <v>515</v>
      </c>
      <c r="AB23148" t="s">
        <v>507</v>
      </c>
      <c r="AC23148">
        <v>11</v>
      </c>
      <c r="AD23148">
        <v>2020</v>
      </c>
      <c r="AG23148" t="s">
        <v>508</v>
      </c>
      <c r="AH23148" t="s">
        <v>631</v>
      </c>
      <c r="AI23148">
        <v>2</v>
      </c>
      <c r="AJ23148" t="s">
        <v>507</v>
      </c>
      <c r="AK23148" t="s">
        <v>882</v>
      </c>
      <c r="AX23148" t="s">
        <v>513</v>
      </c>
    </row>
    <row r="23149" spans="1:74" ht="14.65" customHeight="1">
      <c r="A23149" s="82" t="s">
        <v>717</v>
      </c>
      <c r="B23149" t="s">
        <v>293</v>
      </c>
      <c r="C23149" t="b">
        <v>1</v>
      </c>
      <c r="D23149">
        <v>60281</v>
      </c>
      <c r="E23149" t="s">
        <v>13997</v>
      </c>
      <c r="F23149">
        <v>63966</v>
      </c>
      <c r="G23149" t="s">
        <v>25675</v>
      </c>
      <c r="H23149" t="s">
        <v>339</v>
      </c>
      <c r="I23149" t="s">
        <v>2609</v>
      </c>
      <c r="J23149" t="s">
        <v>25676</v>
      </c>
      <c r="K23149" t="s">
        <v>880</v>
      </c>
      <c r="L23149" t="s">
        <v>881</v>
      </c>
      <c r="N23149" t="s">
        <v>506</v>
      </c>
      <c r="O23149" t="s">
        <v>507</v>
      </c>
      <c r="P23149" t="s">
        <v>507</v>
      </c>
      <c r="S23149">
        <v>1</v>
      </c>
      <c r="T23149">
        <v>0.95</v>
      </c>
      <c r="U23149">
        <v>1</v>
      </c>
      <c r="V23149">
        <v>1</v>
      </c>
      <c r="X23149" t="s">
        <v>508</v>
      </c>
      <c r="AA23149" t="s">
        <v>515</v>
      </c>
      <c r="AB23149" t="s">
        <v>507</v>
      </c>
      <c r="AC23149">
        <v>7</v>
      </c>
      <c r="AD23149">
        <v>2021</v>
      </c>
      <c r="AG23149" t="s">
        <v>508</v>
      </c>
      <c r="AH23149" t="s">
        <v>631</v>
      </c>
      <c r="AI23149">
        <v>2</v>
      </c>
      <c r="AJ23149" t="s">
        <v>507</v>
      </c>
      <c r="AK23149" t="s">
        <v>882</v>
      </c>
    </row>
    <row r="23150" spans="1:74" ht="14.65" customHeight="1">
      <c r="A23150" s="82" t="s">
        <v>717</v>
      </c>
      <c r="B23150" t="s">
        <v>293</v>
      </c>
      <c r="C23150" t="b">
        <v>1</v>
      </c>
      <c r="D23150">
        <v>63511</v>
      </c>
      <c r="E23150" t="s">
        <v>25484</v>
      </c>
      <c r="F23150">
        <v>63967</v>
      </c>
      <c r="G23150" t="s">
        <v>25677</v>
      </c>
      <c r="H23150" t="s">
        <v>348</v>
      </c>
      <c r="I23150" t="s">
        <v>9734</v>
      </c>
      <c r="J23150" t="s">
        <v>25678</v>
      </c>
      <c r="K23150" t="s">
        <v>880</v>
      </c>
      <c r="L23150" t="s">
        <v>881</v>
      </c>
      <c r="N23150" t="s">
        <v>506</v>
      </c>
      <c r="O23150" t="s">
        <v>507</v>
      </c>
      <c r="P23150" t="s">
        <v>507</v>
      </c>
      <c r="S23150">
        <v>1</v>
      </c>
      <c r="T23150">
        <v>1</v>
      </c>
      <c r="U23150">
        <v>1</v>
      </c>
      <c r="V23150">
        <v>1</v>
      </c>
      <c r="X23150" t="s">
        <v>508</v>
      </c>
      <c r="AA23150" t="s">
        <v>515</v>
      </c>
      <c r="AB23150" t="s">
        <v>507</v>
      </c>
      <c r="AC23150">
        <v>1</v>
      </c>
      <c r="AD23150">
        <v>2021</v>
      </c>
      <c r="AG23150" t="s">
        <v>508</v>
      </c>
      <c r="AH23150" t="s">
        <v>631</v>
      </c>
      <c r="AI23150">
        <v>2</v>
      </c>
      <c r="AJ23150" t="s">
        <v>507</v>
      </c>
      <c r="AK23150" t="s">
        <v>882</v>
      </c>
    </row>
    <row r="23151" spans="1:74" ht="14.65" customHeight="1">
      <c r="A23151" s="82" t="s">
        <v>717</v>
      </c>
      <c r="B23151" t="s">
        <v>293</v>
      </c>
      <c r="C23151" t="b">
        <v>1</v>
      </c>
      <c r="D23151">
        <v>63511</v>
      </c>
      <c r="E23151" t="s">
        <v>25484</v>
      </c>
      <c r="F23151">
        <v>63967</v>
      </c>
      <c r="G23151" t="s">
        <v>25677</v>
      </c>
      <c r="H23151" t="s">
        <v>348</v>
      </c>
      <c r="I23151" t="s">
        <v>9734</v>
      </c>
      <c r="J23151" t="s">
        <v>25679</v>
      </c>
      <c r="K23151" t="s">
        <v>880</v>
      </c>
      <c r="L23151" t="s">
        <v>881</v>
      </c>
      <c r="N23151" t="s">
        <v>506</v>
      </c>
      <c r="O23151" t="s">
        <v>507</v>
      </c>
      <c r="P23151" t="s">
        <v>507</v>
      </c>
      <c r="S23151">
        <v>1</v>
      </c>
      <c r="T23151">
        <v>1</v>
      </c>
      <c r="U23151">
        <v>1</v>
      </c>
      <c r="V23151">
        <v>1</v>
      </c>
      <c r="X23151" t="s">
        <v>508</v>
      </c>
      <c r="AA23151" t="s">
        <v>515</v>
      </c>
      <c r="AB23151" t="s">
        <v>507</v>
      </c>
      <c r="AC23151">
        <v>1</v>
      </c>
      <c r="AD23151">
        <v>2021</v>
      </c>
      <c r="AG23151" t="s">
        <v>508</v>
      </c>
      <c r="AH23151" t="s">
        <v>631</v>
      </c>
      <c r="AI23151">
        <v>2</v>
      </c>
      <c r="AJ23151" t="s">
        <v>507</v>
      </c>
      <c r="AK23151" t="s">
        <v>882</v>
      </c>
    </row>
    <row r="23152" spans="1:74" ht="14.65" customHeight="1">
      <c r="A23152" s="82" t="s">
        <v>717</v>
      </c>
      <c r="B23152" t="s">
        <v>293</v>
      </c>
      <c r="C23152" t="b">
        <v>1</v>
      </c>
      <c r="D23152">
        <v>63511</v>
      </c>
      <c r="E23152" t="s">
        <v>25484</v>
      </c>
      <c r="F23152">
        <v>63968</v>
      </c>
      <c r="G23152" t="s">
        <v>25680</v>
      </c>
      <c r="H23152" t="s">
        <v>348</v>
      </c>
      <c r="I23152" t="s">
        <v>1999</v>
      </c>
      <c r="J23152" t="s">
        <v>25681</v>
      </c>
      <c r="K23152" t="s">
        <v>880</v>
      </c>
      <c r="L23152" t="s">
        <v>881</v>
      </c>
      <c r="N23152" t="s">
        <v>506</v>
      </c>
      <c r="O23152" t="s">
        <v>507</v>
      </c>
      <c r="P23152" t="s">
        <v>507</v>
      </c>
      <c r="S23152">
        <v>1.5</v>
      </c>
      <c r="T23152">
        <v>1</v>
      </c>
      <c r="U23152">
        <v>1.5</v>
      </c>
      <c r="V23152">
        <v>1.5</v>
      </c>
      <c r="X23152" t="s">
        <v>508</v>
      </c>
      <c r="AA23152" t="s">
        <v>515</v>
      </c>
      <c r="AB23152" t="s">
        <v>507</v>
      </c>
      <c r="AC23152">
        <v>1</v>
      </c>
      <c r="AD23152">
        <v>2021</v>
      </c>
      <c r="AG23152" t="s">
        <v>508</v>
      </c>
      <c r="AH23152" t="s">
        <v>631</v>
      </c>
      <c r="AI23152">
        <v>2</v>
      </c>
      <c r="AJ23152" t="s">
        <v>507</v>
      </c>
      <c r="AK23152" t="s">
        <v>882</v>
      </c>
    </row>
    <row r="23153" spans="1:74" ht="14.65" customHeight="1">
      <c r="A23153" s="82" t="s">
        <v>848</v>
      </c>
      <c r="B23153" t="s">
        <v>293</v>
      </c>
      <c r="C23153" t="b">
        <v>1</v>
      </c>
      <c r="D23153">
        <v>60496</v>
      </c>
      <c r="E23153" t="s">
        <v>18126</v>
      </c>
      <c r="F23153">
        <v>63969</v>
      </c>
      <c r="G23153" t="s">
        <v>25682</v>
      </c>
      <c r="H23153" t="s">
        <v>325</v>
      </c>
      <c r="I23153" t="s">
        <v>4478</v>
      </c>
      <c r="J23153" t="s">
        <v>25683</v>
      </c>
      <c r="K23153" t="s">
        <v>880</v>
      </c>
      <c r="L23153" t="s">
        <v>881</v>
      </c>
      <c r="N23153" t="s">
        <v>506</v>
      </c>
      <c r="O23153" t="s">
        <v>507</v>
      </c>
      <c r="P23153" t="s">
        <v>507</v>
      </c>
      <c r="S23153">
        <v>3</v>
      </c>
      <c r="U23153">
        <v>3</v>
      </c>
      <c r="V23153">
        <v>3</v>
      </c>
      <c r="X23153" t="s">
        <v>508</v>
      </c>
      <c r="AA23153" t="s">
        <v>515</v>
      </c>
      <c r="AB23153" t="s">
        <v>507</v>
      </c>
      <c r="AC23153">
        <v>7</v>
      </c>
      <c r="AD23153">
        <v>2020</v>
      </c>
      <c r="AG23153" t="s">
        <v>508</v>
      </c>
      <c r="AH23153" t="s">
        <v>631</v>
      </c>
      <c r="AI23153">
        <v>2</v>
      </c>
      <c r="AJ23153" t="s">
        <v>507</v>
      </c>
      <c r="AK23153" t="s">
        <v>882</v>
      </c>
    </row>
    <row r="23154" spans="1:74" ht="14.65" customHeight="1">
      <c r="A23154" s="82" t="s">
        <v>814</v>
      </c>
      <c r="B23154" t="s">
        <v>293</v>
      </c>
      <c r="C23154" t="b">
        <v>1</v>
      </c>
      <c r="D23154">
        <v>63630</v>
      </c>
      <c r="E23154" t="s">
        <v>25684</v>
      </c>
      <c r="F23154">
        <v>63970</v>
      </c>
      <c r="G23154" t="s">
        <v>25685</v>
      </c>
      <c r="H23154" t="s">
        <v>14617</v>
      </c>
      <c r="I23154" t="s">
        <v>14618</v>
      </c>
      <c r="J23154" t="s">
        <v>25686</v>
      </c>
      <c r="K23154" t="s">
        <v>880</v>
      </c>
      <c r="L23154" t="s">
        <v>881</v>
      </c>
      <c r="N23154" t="s">
        <v>742</v>
      </c>
      <c r="O23154" t="s">
        <v>507</v>
      </c>
      <c r="P23154" t="s">
        <v>507</v>
      </c>
      <c r="S23154">
        <v>0.9</v>
      </c>
      <c r="T23154">
        <v>1</v>
      </c>
      <c r="U23154">
        <v>0.9</v>
      </c>
      <c r="V23154">
        <v>0.9</v>
      </c>
      <c r="X23154" t="s">
        <v>508</v>
      </c>
      <c r="AA23154" t="s">
        <v>515</v>
      </c>
      <c r="AB23154" t="s">
        <v>507</v>
      </c>
      <c r="AC23154">
        <v>12</v>
      </c>
      <c r="AD23154">
        <v>2019</v>
      </c>
      <c r="AG23154" t="s">
        <v>508</v>
      </c>
      <c r="AH23154" t="s">
        <v>631</v>
      </c>
      <c r="AI23154">
        <v>2</v>
      </c>
      <c r="AJ23154" t="s">
        <v>507</v>
      </c>
      <c r="AK23154" t="s">
        <v>882</v>
      </c>
      <c r="BS23154" t="s">
        <v>508</v>
      </c>
    </row>
    <row r="23155" spans="1:74" ht="14.65" customHeight="1">
      <c r="A23155" s="82" t="s">
        <v>717</v>
      </c>
      <c r="B23155" t="s">
        <v>293</v>
      </c>
      <c r="C23155" t="b">
        <v>1</v>
      </c>
      <c r="D23155">
        <v>63625</v>
      </c>
      <c r="E23155" t="s">
        <v>25687</v>
      </c>
      <c r="F23155">
        <v>63971</v>
      </c>
      <c r="G23155" t="s">
        <v>25688</v>
      </c>
      <c r="H23155" t="s">
        <v>331</v>
      </c>
      <c r="I23155" t="s">
        <v>2187</v>
      </c>
      <c r="J23155" t="s">
        <v>25689</v>
      </c>
      <c r="K23155" t="s">
        <v>880</v>
      </c>
      <c r="L23155" t="s">
        <v>881</v>
      </c>
      <c r="N23155" t="s">
        <v>506</v>
      </c>
      <c r="O23155" t="s">
        <v>507</v>
      </c>
      <c r="P23155" t="s">
        <v>507</v>
      </c>
      <c r="S23155">
        <v>1.5</v>
      </c>
      <c r="U23155">
        <v>1.5</v>
      </c>
      <c r="V23155">
        <v>1.5</v>
      </c>
      <c r="X23155" t="s">
        <v>508</v>
      </c>
      <c r="AA23155" t="s">
        <v>515</v>
      </c>
      <c r="AB23155" t="s">
        <v>507</v>
      </c>
      <c r="AC23155">
        <v>7</v>
      </c>
      <c r="AD23155">
        <v>2021</v>
      </c>
      <c r="AG23155" t="s">
        <v>508</v>
      </c>
      <c r="AH23155" t="s">
        <v>631</v>
      </c>
      <c r="AI23155">
        <v>2</v>
      </c>
      <c r="AJ23155" t="s">
        <v>507</v>
      </c>
      <c r="AK23155" t="s">
        <v>882</v>
      </c>
    </row>
    <row r="23156" spans="1:74" ht="14.65" customHeight="1">
      <c r="A23156" s="82" t="s">
        <v>848</v>
      </c>
      <c r="B23156" t="s">
        <v>293</v>
      </c>
      <c r="C23156" t="b">
        <v>1</v>
      </c>
      <c r="D23156">
        <v>63627</v>
      </c>
      <c r="E23156" t="s">
        <v>25690</v>
      </c>
      <c r="F23156">
        <v>63973</v>
      </c>
      <c r="G23156" t="s">
        <v>25690</v>
      </c>
      <c r="H23156" t="s">
        <v>322</v>
      </c>
      <c r="I23156" t="s">
        <v>978</v>
      </c>
      <c r="J23156" t="s">
        <v>25691</v>
      </c>
      <c r="K23156" t="s">
        <v>880</v>
      </c>
      <c r="L23156" t="s">
        <v>881</v>
      </c>
      <c r="N23156" t="s">
        <v>506</v>
      </c>
      <c r="O23156" t="s">
        <v>507</v>
      </c>
      <c r="P23156" t="s">
        <v>507</v>
      </c>
      <c r="S23156">
        <v>7</v>
      </c>
      <c r="U23156">
        <v>7</v>
      </c>
      <c r="V23156">
        <v>7</v>
      </c>
      <c r="X23156" t="s">
        <v>508</v>
      </c>
      <c r="AA23156" t="s">
        <v>515</v>
      </c>
      <c r="AB23156" t="s">
        <v>507</v>
      </c>
      <c r="AC23156">
        <v>12</v>
      </c>
      <c r="AD23156">
        <v>2020</v>
      </c>
      <c r="AG23156" t="s">
        <v>508</v>
      </c>
      <c r="AH23156" t="s">
        <v>631</v>
      </c>
      <c r="AI23156">
        <v>2</v>
      </c>
      <c r="AJ23156" t="s">
        <v>507</v>
      </c>
      <c r="AK23156" t="s">
        <v>882</v>
      </c>
    </row>
    <row r="23157" spans="1:74" ht="14.65" customHeight="1">
      <c r="A23157" s="82" t="s">
        <v>848</v>
      </c>
      <c r="B23157" t="s">
        <v>293</v>
      </c>
      <c r="C23157" t="b">
        <v>1</v>
      </c>
      <c r="D23157">
        <v>63628</v>
      </c>
      <c r="E23157" t="s">
        <v>25692</v>
      </c>
      <c r="F23157">
        <v>63974</v>
      </c>
      <c r="G23157" t="s">
        <v>25692</v>
      </c>
      <c r="H23157" t="s">
        <v>335</v>
      </c>
      <c r="I23157" t="s">
        <v>5112</v>
      </c>
      <c r="J23157" t="s">
        <v>25693</v>
      </c>
      <c r="K23157" t="s">
        <v>880</v>
      </c>
      <c r="L23157" t="s">
        <v>881</v>
      </c>
      <c r="N23157" t="s">
        <v>506</v>
      </c>
      <c r="O23157" t="s">
        <v>507</v>
      </c>
      <c r="P23157" t="s">
        <v>507</v>
      </c>
      <c r="S23157">
        <v>3</v>
      </c>
      <c r="U23157">
        <v>3</v>
      </c>
      <c r="V23157">
        <v>3</v>
      </c>
      <c r="X23157" t="s">
        <v>508</v>
      </c>
      <c r="AA23157" t="s">
        <v>515</v>
      </c>
      <c r="AB23157" t="s">
        <v>507</v>
      </c>
      <c r="AC23157">
        <v>12</v>
      </c>
      <c r="AD23157">
        <v>2020</v>
      </c>
      <c r="AG23157" t="s">
        <v>508</v>
      </c>
      <c r="AH23157" t="s">
        <v>631</v>
      </c>
      <c r="AI23157">
        <v>2</v>
      </c>
      <c r="AJ23157" t="s">
        <v>507</v>
      </c>
      <c r="AK23157" t="s">
        <v>882</v>
      </c>
    </row>
    <row r="23158" spans="1:74" ht="14.65" customHeight="1">
      <c r="A23158" s="82" t="s">
        <v>848</v>
      </c>
      <c r="B23158" t="s">
        <v>293</v>
      </c>
      <c r="C23158" t="b">
        <v>1</v>
      </c>
      <c r="D23158">
        <v>63629</v>
      </c>
      <c r="E23158" t="s">
        <v>25694</v>
      </c>
      <c r="F23158">
        <v>63975</v>
      </c>
      <c r="G23158" t="s">
        <v>25694</v>
      </c>
      <c r="H23158" t="s">
        <v>335</v>
      </c>
      <c r="I23158" t="s">
        <v>17107</v>
      </c>
      <c r="J23158" t="s">
        <v>25695</v>
      </c>
      <c r="K23158" t="s">
        <v>880</v>
      </c>
      <c r="L23158" t="s">
        <v>881</v>
      </c>
      <c r="N23158" t="s">
        <v>506</v>
      </c>
      <c r="O23158" t="s">
        <v>507</v>
      </c>
      <c r="P23158" t="s">
        <v>507</v>
      </c>
      <c r="S23158">
        <v>5</v>
      </c>
      <c r="U23158">
        <v>5</v>
      </c>
      <c r="V23158">
        <v>5</v>
      </c>
      <c r="X23158" t="s">
        <v>508</v>
      </c>
      <c r="AA23158" t="s">
        <v>515</v>
      </c>
      <c r="AB23158" t="s">
        <v>507</v>
      </c>
      <c r="AC23158">
        <v>12</v>
      </c>
      <c r="AD23158">
        <v>2020</v>
      </c>
      <c r="AG23158" t="s">
        <v>508</v>
      </c>
      <c r="AH23158" t="s">
        <v>631</v>
      </c>
      <c r="AI23158">
        <v>2</v>
      </c>
      <c r="AJ23158" t="s">
        <v>507</v>
      </c>
      <c r="AK23158" t="s">
        <v>882</v>
      </c>
    </row>
    <row r="23159" spans="1:74" ht="14.65" customHeight="1">
      <c r="A23159" s="82" t="s">
        <v>717</v>
      </c>
      <c r="B23159" t="s">
        <v>293</v>
      </c>
      <c r="C23159" t="b">
        <v>1</v>
      </c>
      <c r="D23159">
        <v>61060</v>
      </c>
      <c r="E23159" t="s">
        <v>16218</v>
      </c>
      <c r="F23159">
        <v>63976</v>
      </c>
      <c r="G23159" t="s">
        <v>25696</v>
      </c>
      <c r="H23159" t="s">
        <v>335</v>
      </c>
      <c r="I23159" t="s">
        <v>10131</v>
      </c>
      <c r="J23159" t="s">
        <v>25697</v>
      </c>
      <c r="K23159" t="s">
        <v>880</v>
      </c>
      <c r="L23159" t="s">
        <v>881</v>
      </c>
      <c r="N23159" t="s">
        <v>506</v>
      </c>
      <c r="O23159" t="s">
        <v>507</v>
      </c>
      <c r="P23159" t="s">
        <v>507</v>
      </c>
      <c r="S23159">
        <v>70.099999999999994</v>
      </c>
      <c r="U23159">
        <v>70.099999999999994</v>
      </c>
      <c r="V23159">
        <v>70.099999999999994</v>
      </c>
      <c r="X23159" t="s">
        <v>508</v>
      </c>
      <c r="AA23159" t="s">
        <v>515</v>
      </c>
      <c r="AB23159" t="s">
        <v>507</v>
      </c>
      <c r="AC23159">
        <v>11</v>
      </c>
      <c r="AD23159">
        <v>2021</v>
      </c>
      <c r="AG23159" t="s">
        <v>508</v>
      </c>
      <c r="AH23159" t="s">
        <v>631</v>
      </c>
      <c r="AI23159">
        <v>2</v>
      </c>
      <c r="AJ23159" t="s">
        <v>507</v>
      </c>
      <c r="AK23159" t="s">
        <v>882</v>
      </c>
    </row>
    <row r="23160" spans="1:74" ht="14.65" customHeight="1">
      <c r="A23160" s="82" t="s">
        <v>1673</v>
      </c>
      <c r="B23160" t="s">
        <v>17</v>
      </c>
      <c r="C23160" t="b">
        <v>1</v>
      </c>
      <c r="D23160">
        <v>63632</v>
      </c>
      <c r="E23160" t="s">
        <v>25698</v>
      </c>
      <c r="F23160">
        <v>63977</v>
      </c>
      <c r="G23160" t="s">
        <v>25699</v>
      </c>
      <c r="H23160" t="s">
        <v>340</v>
      </c>
      <c r="I23160" t="s">
        <v>3191</v>
      </c>
      <c r="J23160" t="s">
        <v>503</v>
      </c>
      <c r="K23160" t="s">
        <v>3296</v>
      </c>
      <c r="L23160" t="s">
        <v>505</v>
      </c>
      <c r="N23160" t="s">
        <v>506</v>
      </c>
      <c r="O23160" t="s">
        <v>507</v>
      </c>
      <c r="P23160" t="s">
        <v>507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508</v>
      </c>
      <c r="AA23160" t="s">
        <v>515</v>
      </c>
      <c r="AB23160" t="s">
        <v>507</v>
      </c>
      <c r="AC23160">
        <v>9</v>
      </c>
      <c r="AD23160">
        <v>2018</v>
      </c>
      <c r="AG23160" t="s">
        <v>508</v>
      </c>
      <c r="AH23160" t="s">
        <v>631</v>
      </c>
      <c r="AI23160">
        <v>2</v>
      </c>
      <c r="AJ23160" t="s">
        <v>507</v>
      </c>
      <c r="AK23160" t="s">
        <v>847</v>
      </c>
      <c r="AV23160" t="s">
        <v>508</v>
      </c>
      <c r="AX23160" t="s">
        <v>513</v>
      </c>
      <c r="BV23160" t="s">
        <v>508</v>
      </c>
    </row>
    <row r="23161" spans="1:74" ht="14.65" customHeight="1">
      <c r="A23161" s="82" t="s">
        <v>1673</v>
      </c>
      <c r="B23161" t="s">
        <v>17</v>
      </c>
      <c r="C23161" t="b">
        <v>1</v>
      </c>
      <c r="D23161">
        <v>63632</v>
      </c>
      <c r="E23161" t="s">
        <v>25698</v>
      </c>
      <c r="F23161">
        <v>63977</v>
      </c>
      <c r="G23161" t="s">
        <v>25699</v>
      </c>
      <c r="H23161" t="s">
        <v>340</v>
      </c>
      <c r="I23161" t="s">
        <v>3191</v>
      </c>
      <c r="J23161" t="s">
        <v>514</v>
      </c>
      <c r="K23161" t="s">
        <v>3296</v>
      </c>
      <c r="L23161" t="s">
        <v>505</v>
      </c>
      <c r="N23161" t="s">
        <v>506</v>
      </c>
      <c r="O23161" t="s">
        <v>507</v>
      </c>
      <c r="P23161" t="s">
        <v>507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508</v>
      </c>
      <c r="AA23161" t="s">
        <v>515</v>
      </c>
      <c r="AB23161" t="s">
        <v>507</v>
      </c>
      <c r="AC23161">
        <v>9</v>
      </c>
      <c r="AD23161">
        <v>2018</v>
      </c>
      <c r="AG23161" t="s">
        <v>508</v>
      </c>
      <c r="AH23161" t="s">
        <v>631</v>
      </c>
      <c r="AI23161">
        <v>2</v>
      </c>
      <c r="AJ23161" t="s">
        <v>507</v>
      </c>
      <c r="AK23161" t="s">
        <v>847</v>
      </c>
      <c r="AV23161" t="s">
        <v>508</v>
      </c>
      <c r="AX23161" t="s">
        <v>513</v>
      </c>
      <c r="BV23161" t="s">
        <v>508</v>
      </c>
    </row>
    <row r="23162" spans="1:74" ht="14.65" customHeight="1">
      <c r="A23162" s="82" t="s">
        <v>848</v>
      </c>
      <c r="B23162" t="s">
        <v>17</v>
      </c>
      <c r="C23162" t="b">
        <v>1</v>
      </c>
      <c r="D23162">
        <v>63632</v>
      </c>
      <c r="E23162" t="s">
        <v>25698</v>
      </c>
      <c r="F23162">
        <v>63977</v>
      </c>
      <c r="G23162" t="s">
        <v>25699</v>
      </c>
      <c r="H23162" t="s">
        <v>340</v>
      </c>
      <c r="I23162" t="s">
        <v>3191</v>
      </c>
      <c r="J23162" t="s">
        <v>517</v>
      </c>
      <c r="K23162" t="s">
        <v>3296</v>
      </c>
      <c r="L23162" t="s">
        <v>505</v>
      </c>
      <c r="N23162" t="s">
        <v>506</v>
      </c>
      <c r="O23162" t="s">
        <v>507</v>
      </c>
      <c r="P23162" t="s">
        <v>507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508</v>
      </c>
      <c r="AA23162" t="s">
        <v>515</v>
      </c>
      <c r="AB23162" t="s">
        <v>507</v>
      </c>
      <c r="AC23162">
        <v>8</v>
      </c>
      <c r="AD23162">
        <v>2020</v>
      </c>
      <c r="AG23162" t="s">
        <v>508</v>
      </c>
      <c r="AH23162" t="s">
        <v>631</v>
      </c>
      <c r="AI23162">
        <v>2</v>
      </c>
      <c r="AJ23162" t="s">
        <v>507</v>
      </c>
      <c r="AK23162" t="s">
        <v>847</v>
      </c>
      <c r="AV23162" t="s">
        <v>508</v>
      </c>
      <c r="AX23162" t="s">
        <v>513</v>
      </c>
      <c r="BV23162" t="s">
        <v>508</v>
      </c>
    </row>
    <row r="23163" spans="1:74" ht="14.65" customHeight="1">
      <c r="A23163" s="82" t="s">
        <v>717</v>
      </c>
      <c r="B23163" t="s">
        <v>293</v>
      </c>
      <c r="C23163" t="b">
        <v>1</v>
      </c>
      <c r="D23163">
        <v>6455</v>
      </c>
      <c r="E23163" t="s">
        <v>1666</v>
      </c>
      <c r="F23163">
        <v>63978</v>
      </c>
      <c r="G23163" t="s">
        <v>25700</v>
      </c>
      <c r="H23163" t="s">
        <v>352</v>
      </c>
      <c r="I23163" t="s">
        <v>5507</v>
      </c>
      <c r="J23163" t="s">
        <v>5853</v>
      </c>
      <c r="K23163" t="s">
        <v>880</v>
      </c>
      <c r="L23163" t="s">
        <v>881</v>
      </c>
      <c r="N23163" t="s">
        <v>506</v>
      </c>
      <c r="O23163" t="s">
        <v>507</v>
      </c>
      <c r="P23163" t="s">
        <v>507</v>
      </c>
      <c r="S23163">
        <v>74.5</v>
      </c>
      <c r="T23163">
        <v>0.95</v>
      </c>
      <c r="U23163">
        <v>74.5</v>
      </c>
      <c r="V23163">
        <v>74.5</v>
      </c>
      <c r="X23163" t="s">
        <v>508</v>
      </c>
      <c r="AA23163" t="s">
        <v>515</v>
      </c>
      <c r="AB23163" t="s">
        <v>507</v>
      </c>
      <c r="AC23163">
        <v>10</v>
      </c>
      <c r="AD23163">
        <v>2021</v>
      </c>
      <c r="AG23163" t="s">
        <v>508</v>
      </c>
      <c r="AH23163" t="s">
        <v>511</v>
      </c>
      <c r="AI23163">
        <v>1</v>
      </c>
      <c r="AJ23163" t="s">
        <v>507</v>
      </c>
      <c r="AK23163" t="s">
        <v>882</v>
      </c>
    </row>
    <row r="23164" spans="1:74" ht="14.65" customHeight="1">
      <c r="A23164" s="82" t="s">
        <v>848</v>
      </c>
      <c r="B23164" t="s">
        <v>293</v>
      </c>
      <c r="C23164" t="b">
        <v>1</v>
      </c>
      <c r="D23164">
        <v>63634</v>
      </c>
      <c r="E23164" t="s">
        <v>25701</v>
      </c>
      <c r="F23164">
        <v>63979</v>
      </c>
      <c r="G23164" t="s">
        <v>25702</v>
      </c>
      <c r="H23164" t="s">
        <v>335</v>
      </c>
      <c r="I23164" t="s">
        <v>16349</v>
      </c>
      <c r="J23164" t="s">
        <v>25703</v>
      </c>
      <c r="K23164" t="s">
        <v>880</v>
      </c>
      <c r="L23164" t="s">
        <v>881</v>
      </c>
      <c r="N23164" t="s">
        <v>506</v>
      </c>
      <c r="O23164" t="s">
        <v>507</v>
      </c>
      <c r="P23164" t="s">
        <v>507</v>
      </c>
      <c r="S23164">
        <v>2</v>
      </c>
      <c r="U23164">
        <v>2</v>
      </c>
      <c r="V23164">
        <v>2</v>
      </c>
      <c r="X23164" t="s">
        <v>508</v>
      </c>
      <c r="AA23164" t="s">
        <v>515</v>
      </c>
      <c r="AB23164" t="s">
        <v>507</v>
      </c>
      <c r="AC23164">
        <v>12</v>
      </c>
      <c r="AD23164">
        <v>2020</v>
      </c>
      <c r="AG23164" t="s">
        <v>508</v>
      </c>
      <c r="AH23164" t="s">
        <v>631</v>
      </c>
      <c r="AI23164">
        <v>2</v>
      </c>
      <c r="AJ23164" t="s">
        <v>507</v>
      </c>
      <c r="AK23164" t="s">
        <v>882</v>
      </c>
      <c r="AU23164" t="s">
        <v>508</v>
      </c>
      <c r="AV23164" t="s">
        <v>508</v>
      </c>
    </row>
    <row r="23165" spans="1:74" ht="14.65" customHeight="1">
      <c r="A23165" s="82" t="s">
        <v>717</v>
      </c>
      <c r="B23165" t="s">
        <v>14</v>
      </c>
      <c r="C23165" t="b">
        <v>1</v>
      </c>
      <c r="D23165">
        <v>56545</v>
      </c>
      <c r="E23165" t="s">
        <v>12753</v>
      </c>
      <c r="F23165">
        <v>63981</v>
      </c>
      <c r="G23165" t="s">
        <v>25704</v>
      </c>
      <c r="H23165" t="s">
        <v>330</v>
      </c>
      <c r="I23165" t="s">
        <v>2566</v>
      </c>
      <c r="J23165" t="s">
        <v>503</v>
      </c>
      <c r="K23165" t="s">
        <v>522</v>
      </c>
      <c r="L23165" t="s">
        <v>523</v>
      </c>
      <c r="N23165" t="s">
        <v>506</v>
      </c>
      <c r="O23165" t="s">
        <v>507</v>
      </c>
      <c r="P23165" t="s">
        <v>507</v>
      </c>
      <c r="S23165">
        <v>350</v>
      </c>
      <c r="U23165">
        <v>350</v>
      </c>
      <c r="V23165">
        <v>350</v>
      </c>
      <c r="W23165">
        <v>70</v>
      </c>
      <c r="X23165" t="s">
        <v>508</v>
      </c>
      <c r="AA23165" t="s">
        <v>515</v>
      </c>
      <c r="AB23165" t="s">
        <v>507</v>
      </c>
      <c r="AC23165">
        <v>12</v>
      </c>
      <c r="AD23165">
        <v>2021</v>
      </c>
      <c r="AG23165" t="s">
        <v>508</v>
      </c>
      <c r="AH23165" t="s">
        <v>631</v>
      </c>
      <c r="AI23165">
        <v>2</v>
      </c>
      <c r="AJ23165" t="s">
        <v>507</v>
      </c>
      <c r="AK23165" t="s">
        <v>524</v>
      </c>
      <c r="AW23165">
        <v>124</v>
      </c>
    </row>
    <row r="23166" spans="1:74" ht="14.65" customHeight="1">
      <c r="A23166" s="82" t="s">
        <v>938</v>
      </c>
      <c r="B23166" t="s">
        <v>293</v>
      </c>
      <c r="C23166" t="b">
        <v>1</v>
      </c>
      <c r="D23166">
        <v>60584</v>
      </c>
      <c r="E23166" t="s">
        <v>20271</v>
      </c>
      <c r="F23166">
        <v>63986</v>
      </c>
      <c r="G23166" t="s">
        <v>25705</v>
      </c>
      <c r="H23166" t="s">
        <v>356</v>
      </c>
      <c r="I23166" t="s">
        <v>1238</v>
      </c>
      <c r="J23166" t="s">
        <v>25706</v>
      </c>
      <c r="K23166" t="s">
        <v>880</v>
      </c>
      <c r="L23166" t="s">
        <v>881</v>
      </c>
      <c r="N23166" t="s">
        <v>742</v>
      </c>
      <c r="O23166" t="s">
        <v>507</v>
      </c>
      <c r="P23166" t="s">
        <v>507</v>
      </c>
      <c r="S23166">
        <v>0.9</v>
      </c>
      <c r="T23166">
        <v>1</v>
      </c>
      <c r="U23166">
        <v>0.9</v>
      </c>
      <c r="V23166">
        <v>0.9</v>
      </c>
      <c r="X23166" t="s">
        <v>508</v>
      </c>
      <c r="AA23166" t="s">
        <v>515</v>
      </c>
      <c r="AB23166" t="s">
        <v>507</v>
      </c>
      <c r="AC23166">
        <v>11</v>
      </c>
      <c r="AD23166">
        <v>2017</v>
      </c>
      <c r="AG23166" t="s">
        <v>508</v>
      </c>
      <c r="AH23166" t="s">
        <v>631</v>
      </c>
      <c r="AI23166">
        <v>2</v>
      </c>
      <c r="AJ23166" t="s">
        <v>507</v>
      </c>
      <c r="AK23166" t="s">
        <v>882</v>
      </c>
    </row>
    <row r="23167" spans="1:74" ht="14.65" customHeight="1">
      <c r="A23167" s="82" t="s">
        <v>848</v>
      </c>
      <c r="B23167" t="s">
        <v>14</v>
      </c>
      <c r="C23167" t="b">
        <v>1</v>
      </c>
      <c r="D23167">
        <v>49893</v>
      </c>
      <c r="E23167" t="s">
        <v>7025</v>
      </c>
      <c r="F23167">
        <v>63988</v>
      </c>
      <c r="G23167" t="s">
        <v>25707</v>
      </c>
      <c r="H23167" t="s">
        <v>348</v>
      </c>
      <c r="I23167" t="s">
        <v>3018</v>
      </c>
      <c r="J23167" t="s">
        <v>2937</v>
      </c>
      <c r="K23167" t="s">
        <v>522</v>
      </c>
      <c r="L23167" t="s">
        <v>523</v>
      </c>
      <c r="N23167" t="s">
        <v>506</v>
      </c>
      <c r="O23167" t="s">
        <v>507</v>
      </c>
      <c r="P23167" t="s">
        <v>507</v>
      </c>
      <c r="S23167">
        <v>250</v>
      </c>
      <c r="U23167">
        <v>250</v>
      </c>
      <c r="V23167">
        <v>250</v>
      </c>
      <c r="W23167">
        <v>0</v>
      </c>
      <c r="X23167" t="s">
        <v>508</v>
      </c>
      <c r="AA23167" t="s">
        <v>515</v>
      </c>
      <c r="AB23167" t="s">
        <v>507</v>
      </c>
      <c r="AC23167">
        <v>12</v>
      </c>
      <c r="AD23167">
        <v>2020</v>
      </c>
      <c r="AG23167" t="s">
        <v>508</v>
      </c>
      <c r="AH23167" t="s">
        <v>631</v>
      </c>
      <c r="AI23167">
        <v>2</v>
      </c>
      <c r="AJ23167" t="s">
        <v>507</v>
      </c>
      <c r="AK23167" t="s">
        <v>524</v>
      </c>
      <c r="AW23167">
        <v>94</v>
      </c>
    </row>
    <row r="23168" spans="1:74" ht="14.65" customHeight="1">
      <c r="A23168" s="82" t="s">
        <v>717</v>
      </c>
      <c r="B23168" t="s">
        <v>293</v>
      </c>
      <c r="C23168" t="b">
        <v>1</v>
      </c>
      <c r="D23168">
        <v>63643</v>
      </c>
      <c r="E23168" t="s">
        <v>25708</v>
      </c>
      <c r="F23168">
        <v>63989</v>
      </c>
      <c r="G23168" t="s">
        <v>25709</v>
      </c>
      <c r="H23168" t="s">
        <v>348</v>
      </c>
      <c r="I23168" t="s">
        <v>9708</v>
      </c>
      <c r="J23168" t="s">
        <v>14554</v>
      </c>
      <c r="K23168" t="s">
        <v>880</v>
      </c>
      <c r="L23168" t="s">
        <v>881</v>
      </c>
      <c r="N23168" t="s">
        <v>506</v>
      </c>
      <c r="O23168" t="s">
        <v>507</v>
      </c>
      <c r="P23168" t="s">
        <v>507</v>
      </c>
      <c r="S23168">
        <v>2</v>
      </c>
      <c r="U23168">
        <v>2</v>
      </c>
      <c r="V23168">
        <v>2</v>
      </c>
      <c r="X23168" t="s">
        <v>508</v>
      </c>
      <c r="AA23168" t="s">
        <v>515</v>
      </c>
      <c r="AB23168" t="s">
        <v>507</v>
      </c>
      <c r="AC23168">
        <v>5</v>
      </c>
      <c r="AD23168">
        <v>2021</v>
      </c>
      <c r="AG23168" t="s">
        <v>508</v>
      </c>
      <c r="AH23168" t="s">
        <v>631</v>
      </c>
      <c r="AI23168">
        <v>2</v>
      </c>
      <c r="AJ23168" t="s">
        <v>507</v>
      </c>
      <c r="AK23168" t="s">
        <v>882</v>
      </c>
    </row>
    <row r="23169" spans="1:74" ht="14.65" customHeight="1">
      <c r="A23169" s="82" t="s">
        <v>717</v>
      </c>
      <c r="B23169" t="s">
        <v>293</v>
      </c>
      <c r="C23169" t="b">
        <v>1</v>
      </c>
      <c r="D23169">
        <v>63644</v>
      </c>
      <c r="E23169" t="s">
        <v>25710</v>
      </c>
      <c r="F23169">
        <v>63990</v>
      </c>
      <c r="G23169" t="s">
        <v>25711</v>
      </c>
      <c r="H23169" t="s">
        <v>348</v>
      </c>
      <c r="I23169" t="s">
        <v>2375</v>
      </c>
      <c r="J23169" t="s">
        <v>25712</v>
      </c>
      <c r="K23169" t="s">
        <v>880</v>
      </c>
      <c r="L23169" t="s">
        <v>881</v>
      </c>
      <c r="N23169" t="s">
        <v>506</v>
      </c>
      <c r="O23169" t="s">
        <v>507</v>
      </c>
      <c r="P23169" t="s">
        <v>507</v>
      </c>
      <c r="S23169">
        <v>2</v>
      </c>
      <c r="U23169">
        <v>2</v>
      </c>
      <c r="V23169">
        <v>2</v>
      </c>
      <c r="X23169" t="s">
        <v>508</v>
      </c>
      <c r="AA23169" t="s">
        <v>515</v>
      </c>
      <c r="AB23169" t="s">
        <v>507</v>
      </c>
      <c r="AC23169">
        <v>8</v>
      </c>
      <c r="AD23169">
        <v>2021</v>
      </c>
      <c r="AG23169" t="s">
        <v>508</v>
      </c>
      <c r="AH23169" t="s">
        <v>631</v>
      </c>
      <c r="AI23169">
        <v>2</v>
      </c>
      <c r="AJ23169" t="s">
        <v>507</v>
      </c>
      <c r="AK23169" t="s">
        <v>882</v>
      </c>
    </row>
    <row r="23170" spans="1:74" ht="14.65" customHeight="1">
      <c r="A23170" s="82" t="s">
        <v>717</v>
      </c>
      <c r="B23170" t="s">
        <v>293</v>
      </c>
      <c r="C23170" t="b">
        <v>1</v>
      </c>
      <c r="D23170">
        <v>63645</v>
      </c>
      <c r="E23170" t="s">
        <v>25713</v>
      </c>
      <c r="F23170">
        <v>63991</v>
      </c>
      <c r="G23170" t="s">
        <v>25714</v>
      </c>
      <c r="H23170" t="s">
        <v>348</v>
      </c>
      <c r="I23170" t="s">
        <v>9708</v>
      </c>
      <c r="J23170" t="s">
        <v>25715</v>
      </c>
      <c r="K23170" t="s">
        <v>880</v>
      </c>
      <c r="L23170" t="s">
        <v>881</v>
      </c>
      <c r="N23170" t="s">
        <v>506</v>
      </c>
      <c r="O23170" t="s">
        <v>507</v>
      </c>
      <c r="P23170" t="s">
        <v>507</v>
      </c>
      <c r="S23170">
        <v>2</v>
      </c>
      <c r="U23170">
        <v>2</v>
      </c>
      <c r="V23170">
        <v>2</v>
      </c>
      <c r="X23170" t="s">
        <v>508</v>
      </c>
      <c r="AA23170" t="s">
        <v>515</v>
      </c>
      <c r="AB23170" t="s">
        <v>507</v>
      </c>
      <c r="AC23170">
        <v>5</v>
      </c>
      <c r="AD23170">
        <v>2021</v>
      </c>
      <c r="AG23170" t="s">
        <v>508</v>
      </c>
      <c r="AH23170" t="s">
        <v>631</v>
      </c>
      <c r="AI23170">
        <v>2</v>
      </c>
      <c r="AJ23170" t="s">
        <v>507</v>
      </c>
      <c r="AK23170" t="s">
        <v>882</v>
      </c>
    </row>
    <row r="23171" spans="1:74" ht="14.65" customHeight="1">
      <c r="A23171" s="82" t="s">
        <v>717</v>
      </c>
      <c r="B23171" t="s">
        <v>293</v>
      </c>
      <c r="C23171" t="b">
        <v>1</v>
      </c>
      <c r="D23171">
        <v>63646</v>
      </c>
      <c r="E23171" t="s">
        <v>25716</v>
      </c>
      <c r="F23171">
        <v>63992</v>
      </c>
      <c r="G23171" t="s">
        <v>25717</v>
      </c>
      <c r="H23171" t="s">
        <v>348</v>
      </c>
      <c r="I23171" t="s">
        <v>9708</v>
      </c>
      <c r="J23171" t="s">
        <v>25718</v>
      </c>
      <c r="K23171" t="s">
        <v>880</v>
      </c>
      <c r="L23171" t="s">
        <v>881</v>
      </c>
      <c r="N23171" t="s">
        <v>506</v>
      </c>
      <c r="O23171" t="s">
        <v>507</v>
      </c>
      <c r="P23171" t="s">
        <v>507</v>
      </c>
      <c r="S23171">
        <v>2</v>
      </c>
      <c r="U23171">
        <v>2</v>
      </c>
      <c r="V23171">
        <v>2</v>
      </c>
      <c r="X23171" t="s">
        <v>508</v>
      </c>
      <c r="AA23171" t="s">
        <v>515</v>
      </c>
      <c r="AB23171" t="s">
        <v>507</v>
      </c>
      <c r="AC23171">
        <v>5</v>
      </c>
      <c r="AD23171">
        <v>2021</v>
      </c>
      <c r="AG23171" t="s">
        <v>508</v>
      </c>
      <c r="AH23171" t="s">
        <v>631</v>
      </c>
      <c r="AI23171">
        <v>2</v>
      </c>
      <c r="AJ23171" t="s">
        <v>507</v>
      </c>
      <c r="AK23171" t="s">
        <v>882</v>
      </c>
    </row>
    <row r="23172" spans="1:74" ht="14.65" customHeight="1">
      <c r="A23172" s="82" t="s">
        <v>766</v>
      </c>
      <c r="B23172" t="s">
        <v>293</v>
      </c>
      <c r="C23172" t="b">
        <v>0</v>
      </c>
      <c r="D23172">
        <v>63648</v>
      </c>
      <c r="E23172" t="s">
        <v>25719</v>
      </c>
      <c r="F23172">
        <v>63993</v>
      </c>
      <c r="G23172" t="s">
        <v>25720</v>
      </c>
      <c r="H23172" t="s">
        <v>356</v>
      </c>
      <c r="I23172" t="s">
        <v>1187</v>
      </c>
      <c r="J23172" t="s">
        <v>25721</v>
      </c>
      <c r="K23172" t="s">
        <v>880</v>
      </c>
      <c r="L23172" t="s">
        <v>881</v>
      </c>
      <c r="N23172" t="s">
        <v>506</v>
      </c>
      <c r="O23172" t="s">
        <v>507</v>
      </c>
      <c r="P23172" t="s">
        <v>507</v>
      </c>
      <c r="S23172">
        <v>1</v>
      </c>
      <c r="U23172">
        <v>1</v>
      </c>
      <c r="V23172">
        <v>0.7</v>
      </c>
      <c r="W23172">
        <v>0</v>
      </c>
      <c r="X23172" t="s">
        <v>508</v>
      </c>
      <c r="AA23172" t="s">
        <v>515</v>
      </c>
      <c r="AB23172" t="s">
        <v>507</v>
      </c>
      <c r="AC23172">
        <v>6</v>
      </c>
      <c r="AD23172">
        <v>2013</v>
      </c>
      <c r="AG23172" t="s">
        <v>508</v>
      </c>
      <c r="AH23172" t="s">
        <v>7226</v>
      </c>
      <c r="AI23172">
        <v>6</v>
      </c>
      <c r="AJ23172" t="s">
        <v>507</v>
      </c>
      <c r="AK23172" t="s">
        <v>882</v>
      </c>
      <c r="AU23172" t="s">
        <v>508</v>
      </c>
      <c r="AV23172" t="s">
        <v>508</v>
      </c>
      <c r="AX23172" t="s">
        <v>534</v>
      </c>
      <c r="BV23172" t="s">
        <v>508</v>
      </c>
    </row>
    <row r="23173" spans="1:74" ht="14.65" customHeight="1">
      <c r="A23173" s="82" t="s">
        <v>1342</v>
      </c>
      <c r="B23173" t="s">
        <v>293</v>
      </c>
      <c r="C23173" t="b">
        <v>0</v>
      </c>
      <c r="D23173">
        <v>63649</v>
      </c>
      <c r="E23173" t="s">
        <v>25722</v>
      </c>
      <c r="F23173">
        <v>63994</v>
      </c>
      <c r="G23173" t="s">
        <v>25723</v>
      </c>
      <c r="H23173" t="s">
        <v>356</v>
      </c>
      <c r="I23173" t="s">
        <v>803</v>
      </c>
      <c r="J23173" t="s">
        <v>25724</v>
      </c>
      <c r="K23173" t="s">
        <v>880</v>
      </c>
      <c r="L23173" t="s">
        <v>881</v>
      </c>
      <c r="N23173" t="s">
        <v>506</v>
      </c>
      <c r="O23173" t="s">
        <v>507</v>
      </c>
      <c r="P23173" t="s">
        <v>507</v>
      </c>
      <c r="S23173">
        <v>1</v>
      </c>
      <c r="U23173">
        <v>1</v>
      </c>
      <c r="V23173">
        <v>0.6</v>
      </c>
      <c r="X23173" t="s">
        <v>508</v>
      </c>
      <c r="AA23173" t="s">
        <v>515</v>
      </c>
      <c r="AB23173" t="s">
        <v>507</v>
      </c>
      <c r="AC23173">
        <v>3</v>
      </c>
      <c r="AD23173">
        <v>2015</v>
      </c>
      <c r="AG23173" t="s">
        <v>508</v>
      </c>
      <c r="AH23173" t="s">
        <v>7226</v>
      </c>
      <c r="AI23173">
        <v>6</v>
      </c>
      <c r="AJ23173" t="s">
        <v>507</v>
      </c>
      <c r="AK23173" t="s">
        <v>882</v>
      </c>
      <c r="AU23173" t="s">
        <v>508</v>
      </c>
      <c r="AV23173" t="s">
        <v>508</v>
      </c>
      <c r="AX23173" t="s">
        <v>534</v>
      </c>
      <c r="BV23173" t="s">
        <v>508</v>
      </c>
    </row>
    <row r="23174" spans="1:74" ht="14.65" customHeight="1">
      <c r="A23174" s="82" t="s">
        <v>717</v>
      </c>
      <c r="B23174" t="s">
        <v>800</v>
      </c>
      <c r="C23174" t="b">
        <v>1</v>
      </c>
      <c r="D23174">
        <v>6455</v>
      </c>
      <c r="E23174" t="s">
        <v>1666</v>
      </c>
      <c r="F23174">
        <v>63995</v>
      </c>
      <c r="G23174" t="s">
        <v>25725</v>
      </c>
      <c r="H23174" t="s">
        <v>352</v>
      </c>
      <c r="I23174" t="s">
        <v>23152</v>
      </c>
      <c r="J23174" t="s">
        <v>5852</v>
      </c>
      <c r="K23174" t="s">
        <v>876</v>
      </c>
      <c r="L23174" t="s">
        <v>877</v>
      </c>
      <c r="N23174" t="s">
        <v>506</v>
      </c>
      <c r="O23174" t="s">
        <v>507</v>
      </c>
      <c r="P23174" t="s">
        <v>507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508</v>
      </c>
      <c r="AA23174" t="s">
        <v>515</v>
      </c>
      <c r="AB23174" t="s">
        <v>507</v>
      </c>
      <c r="AC23174">
        <v>12</v>
      </c>
      <c r="AD23174">
        <v>2021</v>
      </c>
      <c r="AG23174" t="s">
        <v>508</v>
      </c>
      <c r="AH23174" t="s">
        <v>511</v>
      </c>
      <c r="AI23174">
        <v>1</v>
      </c>
      <c r="AJ23174" t="s">
        <v>507</v>
      </c>
      <c r="AK23174" t="s">
        <v>878</v>
      </c>
      <c r="AX23174" t="s">
        <v>534</v>
      </c>
    </row>
    <row r="23175" spans="1:74" ht="14.65" customHeight="1">
      <c r="A23175" s="82" t="s">
        <v>848</v>
      </c>
      <c r="B23175" t="s">
        <v>293</v>
      </c>
      <c r="C23175" t="b">
        <v>1</v>
      </c>
      <c r="D23175">
        <v>60571</v>
      </c>
      <c r="E23175" t="s">
        <v>20176</v>
      </c>
      <c r="F23175">
        <v>63997</v>
      </c>
      <c r="G23175" t="s">
        <v>25726</v>
      </c>
      <c r="H23175" t="s">
        <v>323</v>
      </c>
      <c r="I23175" t="s">
        <v>4687</v>
      </c>
      <c r="J23175" t="s">
        <v>25727</v>
      </c>
      <c r="K23175" t="s">
        <v>880</v>
      </c>
      <c r="L23175" t="s">
        <v>881</v>
      </c>
      <c r="N23175" t="s">
        <v>506</v>
      </c>
      <c r="O23175" t="s">
        <v>507</v>
      </c>
      <c r="P23175" t="s">
        <v>507</v>
      </c>
      <c r="S23175">
        <v>5</v>
      </c>
      <c r="U23175">
        <v>5</v>
      </c>
      <c r="V23175">
        <v>5</v>
      </c>
      <c r="X23175" t="s">
        <v>508</v>
      </c>
      <c r="AA23175" t="s">
        <v>515</v>
      </c>
      <c r="AB23175" t="s">
        <v>507</v>
      </c>
      <c r="AC23175">
        <v>8</v>
      </c>
      <c r="AD23175">
        <v>2020</v>
      </c>
      <c r="AG23175" t="s">
        <v>508</v>
      </c>
      <c r="AH23175" t="s">
        <v>631</v>
      </c>
      <c r="AI23175">
        <v>2</v>
      </c>
      <c r="AJ23175" t="s">
        <v>507</v>
      </c>
      <c r="AK23175" t="s">
        <v>882</v>
      </c>
    </row>
    <row r="23176" spans="1:74" ht="14.65" customHeight="1">
      <c r="A23176" s="82" t="s">
        <v>717</v>
      </c>
      <c r="B23176" t="s">
        <v>800</v>
      </c>
      <c r="C23176" t="b">
        <v>1</v>
      </c>
      <c r="D23176">
        <v>61012</v>
      </c>
      <c r="E23176" t="s">
        <v>14569</v>
      </c>
      <c r="F23176">
        <v>64000</v>
      </c>
      <c r="G23176" t="s">
        <v>25728</v>
      </c>
      <c r="H23176" t="s">
        <v>343</v>
      </c>
      <c r="I23176" t="s">
        <v>5642</v>
      </c>
      <c r="J23176" t="s">
        <v>1317</v>
      </c>
      <c r="K23176" t="s">
        <v>876</v>
      </c>
      <c r="L23176" t="s">
        <v>877</v>
      </c>
      <c r="N23176" t="s">
        <v>506</v>
      </c>
      <c r="O23176" t="s">
        <v>507</v>
      </c>
      <c r="P23176" t="s">
        <v>507</v>
      </c>
      <c r="S23176">
        <v>3.2</v>
      </c>
      <c r="U23176">
        <v>3.2</v>
      </c>
      <c r="V23176">
        <v>3.2</v>
      </c>
      <c r="X23176" t="s">
        <v>508</v>
      </c>
      <c r="AA23176" t="s">
        <v>515</v>
      </c>
      <c r="AB23176" t="s">
        <v>507</v>
      </c>
      <c r="AC23176">
        <v>6</v>
      </c>
      <c r="AD23176">
        <v>2021</v>
      </c>
      <c r="AG23176" t="s">
        <v>508</v>
      </c>
      <c r="AH23176" t="s">
        <v>631</v>
      </c>
      <c r="AI23176">
        <v>2</v>
      </c>
      <c r="AJ23176" t="s">
        <v>507</v>
      </c>
      <c r="AK23176" t="s">
        <v>878</v>
      </c>
      <c r="AX23176" t="s">
        <v>513</v>
      </c>
    </row>
    <row r="23177" spans="1:74" ht="14.65" customHeight="1">
      <c r="A23177" s="82" t="s">
        <v>717</v>
      </c>
      <c r="B23177" t="s">
        <v>293</v>
      </c>
      <c r="C23177" t="b">
        <v>1</v>
      </c>
      <c r="D23177">
        <v>61012</v>
      </c>
      <c r="E23177" t="s">
        <v>14569</v>
      </c>
      <c r="F23177">
        <v>64000</v>
      </c>
      <c r="G23177" t="s">
        <v>25728</v>
      </c>
      <c r="H23177" t="s">
        <v>343</v>
      </c>
      <c r="I23177" t="s">
        <v>5642</v>
      </c>
      <c r="J23177" t="s">
        <v>25729</v>
      </c>
      <c r="K23177" t="s">
        <v>880</v>
      </c>
      <c r="L23177" t="s">
        <v>881</v>
      </c>
      <c r="N23177" t="s">
        <v>506</v>
      </c>
      <c r="O23177" t="s">
        <v>507</v>
      </c>
      <c r="P23177" t="s">
        <v>507</v>
      </c>
      <c r="S23177">
        <v>4.5999999999999996</v>
      </c>
      <c r="U23177">
        <v>4.5999999999999996</v>
      </c>
      <c r="V23177">
        <v>4.5999999999999996</v>
      </c>
      <c r="X23177" t="s">
        <v>508</v>
      </c>
      <c r="AA23177" t="s">
        <v>515</v>
      </c>
      <c r="AB23177" t="s">
        <v>507</v>
      </c>
      <c r="AC23177">
        <v>6</v>
      </c>
      <c r="AD23177">
        <v>2021</v>
      </c>
      <c r="AG23177" t="s">
        <v>508</v>
      </c>
      <c r="AH23177" t="s">
        <v>631</v>
      </c>
      <c r="AI23177">
        <v>2</v>
      </c>
      <c r="AJ23177" t="s">
        <v>507</v>
      </c>
      <c r="AK23177" t="s">
        <v>882</v>
      </c>
    </row>
    <row r="23178" spans="1:74" ht="14.65" customHeight="1">
      <c r="A23178" s="82" t="s">
        <v>848</v>
      </c>
      <c r="B23178" t="s">
        <v>293</v>
      </c>
      <c r="C23178" t="b">
        <v>1</v>
      </c>
      <c r="D23178">
        <v>62759</v>
      </c>
      <c r="E23178" t="s">
        <v>20424</v>
      </c>
      <c r="F23178">
        <v>64001</v>
      </c>
      <c r="G23178" t="s">
        <v>25730</v>
      </c>
      <c r="H23178" t="s">
        <v>339</v>
      </c>
      <c r="I23178" t="s">
        <v>981</v>
      </c>
      <c r="J23178" t="s">
        <v>25731</v>
      </c>
      <c r="K23178" t="s">
        <v>880</v>
      </c>
      <c r="L23178" t="s">
        <v>881</v>
      </c>
      <c r="N23178" t="s">
        <v>506</v>
      </c>
      <c r="O23178" t="s">
        <v>507</v>
      </c>
      <c r="P23178" t="s">
        <v>507</v>
      </c>
      <c r="S23178">
        <v>1</v>
      </c>
      <c r="U23178">
        <v>1</v>
      </c>
      <c r="V23178">
        <v>1</v>
      </c>
      <c r="X23178" t="s">
        <v>508</v>
      </c>
      <c r="AA23178" t="s">
        <v>515</v>
      </c>
      <c r="AB23178" t="s">
        <v>507</v>
      </c>
      <c r="AC23178">
        <v>12</v>
      </c>
      <c r="AD23178">
        <v>2020</v>
      </c>
      <c r="AG23178" t="s">
        <v>508</v>
      </c>
      <c r="AH23178" t="s">
        <v>631</v>
      </c>
      <c r="AI23178">
        <v>2</v>
      </c>
      <c r="AJ23178" t="s">
        <v>507</v>
      </c>
      <c r="AK23178" t="s">
        <v>882</v>
      </c>
    </row>
    <row r="23179" spans="1:74" ht="14.65" customHeight="1">
      <c r="A23179" s="82" t="s">
        <v>848</v>
      </c>
      <c r="B23179" t="s">
        <v>293</v>
      </c>
      <c r="C23179" t="b">
        <v>1</v>
      </c>
      <c r="D23179">
        <v>61677</v>
      </c>
      <c r="E23179" t="s">
        <v>17480</v>
      </c>
      <c r="F23179">
        <v>64002</v>
      </c>
      <c r="G23179" t="s">
        <v>25732</v>
      </c>
      <c r="H23179" t="s">
        <v>335</v>
      </c>
      <c r="I23179" t="s">
        <v>10353</v>
      </c>
      <c r="J23179" t="s">
        <v>25733</v>
      </c>
      <c r="K23179" t="s">
        <v>880</v>
      </c>
      <c r="L23179" t="s">
        <v>881</v>
      </c>
      <c r="N23179" t="s">
        <v>506</v>
      </c>
      <c r="O23179" t="s">
        <v>507</v>
      </c>
      <c r="P23179" t="s">
        <v>507</v>
      </c>
      <c r="S23179">
        <v>5</v>
      </c>
      <c r="U23179">
        <v>5</v>
      </c>
      <c r="V23179">
        <v>5</v>
      </c>
      <c r="X23179" t="s">
        <v>508</v>
      </c>
      <c r="AA23179" t="s">
        <v>515</v>
      </c>
      <c r="AB23179" t="s">
        <v>507</v>
      </c>
      <c r="AC23179">
        <v>11</v>
      </c>
      <c r="AD23179">
        <v>2020</v>
      </c>
      <c r="AG23179" t="s">
        <v>508</v>
      </c>
      <c r="AH23179" t="s">
        <v>631</v>
      </c>
      <c r="AI23179">
        <v>2</v>
      </c>
      <c r="AJ23179" t="s">
        <v>507</v>
      </c>
      <c r="AK23179" t="s">
        <v>882</v>
      </c>
    </row>
    <row r="23180" spans="1:74" ht="14.65" customHeight="1">
      <c r="A23180" s="82" t="s">
        <v>717</v>
      </c>
      <c r="B23180" t="s">
        <v>14</v>
      </c>
      <c r="C23180" t="b">
        <v>1</v>
      </c>
      <c r="D23180">
        <v>56201</v>
      </c>
      <c r="E23180" t="s">
        <v>12712</v>
      </c>
      <c r="F23180">
        <v>64003</v>
      </c>
      <c r="G23180" t="s">
        <v>25734</v>
      </c>
      <c r="H23180" t="s">
        <v>346</v>
      </c>
      <c r="I23180" t="s">
        <v>2454</v>
      </c>
      <c r="J23180" t="s">
        <v>11707</v>
      </c>
      <c r="K23180" t="s">
        <v>522</v>
      </c>
      <c r="L23180" t="s">
        <v>523</v>
      </c>
      <c r="N23180" t="s">
        <v>506</v>
      </c>
      <c r="O23180" t="s">
        <v>507</v>
      </c>
      <c r="P23180" t="s">
        <v>507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508</v>
      </c>
      <c r="AA23180" t="s">
        <v>515</v>
      </c>
      <c r="AB23180" t="s">
        <v>507</v>
      </c>
      <c r="AC23180">
        <v>12</v>
      </c>
      <c r="AD23180">
        <v>2021</v>
      </c>
      <c r="AG23180" t="s">
        <v>508</v>
      </c>
      <c r="AH23180" t="s">
        <v>631</v>
      </c>
      <c r="AI23180">
        <v>2</v>
      </c>
      <c r="AJ23180" t="s">
        <v>507</v>
      </c>
      <c r="AK23180" t="s">
        <v>524</v>
      </c>
      <c r="AW23180">
        <v>62</v>
      </c>
    </row>
    <row r="23181" spans="1:74" ht="14.65" customHeight="1">
      <c r="A23181" s="82" t="s">
        <v>736</v>
      </c>
      <c r="B23181" t="s">
        <v>19</v>
      </c>
      <c r="C23181" t="b">
        <v>0</v>
      </c>
      <c r="D23181">
        <v>63650</v>
      </c>
      <c r="E23181" t="s">
        <v>25735</v>
      </c>
      <c r="F23181">
        <v>64004</v>
      </c>
      <c r="G23181" t="s">
        <v>25735</v>
      </c>
      <c r="H23181" t="s">
        <v>328</v>
      </c>
      <c r="I23181" t="s">
        <v>3972</v>
      </c>
      <c r="J23181" t="s">
        <v>25736</v>
      </c>
      <c r="K23181" t="s">
        <v>504</v>
      </c>
      <c r="L23181" t="s">
        <v>505</v>
      </c>
      <c r="N23181" t="s">
        <v>506</v>
      </c>
      <c r="O23181" t="s">
        <v>507</v>
      </c>
      <c r="P23181" t="s">
        <v>507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508</v>
      </c>
      <c r="AA23181" t="s">
        <v>509</v>
      </c>
      <c r="AB23181" t="s">
        <v>508</v>
      </c>
      <c r="AC23181">
        <v>8</v>
      </c>
      <c r="AD23181">
        <v>2012</v>
      </c>
      <c r="AG23181" t="s">
        <v>508</v>
      </c>
      <c r="AH23181" t="s">
        <v>723</v>
      </c>
      <c r="AI23181">
        <v>4</v>
      </c>
      <c r="AJ23181" t="s">
        <v>507</v>
      </c>
      <c r="AK23181" t="s">
        <v>512</v>
      </c>
      <c r="AX23181" t="s">
        <v>513</v>
      </c>
      <c r="BV23181" t="s">
        <v>508</v>
      </c>
    </row>
    <row r="23182" spans="1:74" ht="14.65" customHeight="1">
      <c r="A23182" s="82" t="s">
        <v>717</v>
      </c>
      <c r="B23182" t="s">
        <v>293</v>
      </c>
      <c r="C23182" t="b">
        <v>1</v>
      </c>
      <c r="D23182">
        <v>60496</v>
      </c>
      <c r="E23182" t="s">
        <v>18126</v>
      </c>
      <c r="F23182">
        <v>64006</v>
      </c>
      <c r="G23182" t="s">
        <v>25737</v>
      </c>
      <c r="H23182" t="s">
        <v>325</v>
      </c>
      <c r="I23182" t="s">
        <v>13261</v>
      </c>
      <c r="J23182" t="s">
        <v>25738</v>
      </c>
      <c r="K23182" t="s">
        <v>880</v>
      </c>
      <c r="L23182" t="s">
        <v>881</v>
      </c>
      <c r="N23182" t="s">
        <v>506</v>
      </c>
      <c r="O23182" t="s">
        <v>507</v>
      </c>
      <c r="P23182" t="s">
        <v>507</v>
      </c>
      <c r="S23182">
        <v>3</v>
      </c>
      <c r="U23182">
        <v>3</v>
      </c>
      <c r="V23182">
        <v>3</v>
      </c>
      <c r="X23182" t="s">
        <v>508</v>
      </c>
      <c r="AA23182" t="s">
        <v>515</v>
      </c>
      <c r="AB23182" t="s">
        <v>507</v>
      </c>
      <c r="AC23182">
        <v>1</v>
      </c>
      <c r="AD23182">
        <v>2021</v>
      </c>
      <c r="AG23182" t="s">
        <v>508</v>
      </c>
      <c r="AH23182" t="s">
        <v>631</v>
      </c>
      <c r="AI23182">
        <v>2</v>
      </c>
      <c r="AJ23182" t="s">
        <v>507</v>
      </c>
      <c r="AK23182" t="s">
        <v>882</v>
      </c>
    </row>
    <row r="23183" spans="1:74" ht="14.65" customHeight="1">
      <c r="A23183" s="82" t="s">
        <v>848</v>
      </c>
      <c r="B23183" t="s">
        <v>293</v>
      </c>
      <c r="C23183" t="b">
        <v>1</v>
      </c>
      <c r="D23183">
        <v>60496</v>
      </c>
      <c r="E23183" t="s">
        <v>18126</v>
      </c>
      <c r="F23183">
        <v>64007</v>
      </c>
      <c r="G23183" t="s">
        <v>25739</v>
      </c>
      <c r="H23183" t="s">
        <v>325</v>
      </c>
      <c r="I23183" t="s">
        <v>13261</v>
      </c>
      <c r="J23183" t="s">
        <v>25740</v>
      </c>
      <c r="K23183" t="s">
        <v>880</v>
      </c>
      <c r="L23183" t="s">
        <v>881</v>
      </c>
      <c r="N23183" t="s">
        <v>506</v>
      </c>
      <c r="O23183" t="s">
        <v>507</v>
      </c>
      <c r="P23183" t="s">
        <v>507</v>
      </c>
      <c r="S23183">
        <v>3</v>
      </c>
      <c r="U23183">
        <v>3</v>
      </c>
      <c r="V23183">
        <v>3</v>
      </c>
      <c r="X23183" t="s">
        <v>508</v>
      </c>
      <c r="AA23183" t="s">
        <v>515</v>
      </c>
      <c r="AB23183" t="s">
        <v>507</v>
      </c>
      <c r="AC23183">
        <v>10</v>
      </c>
      <c r="AD23183">
        <v>2020</v>
      </c>
      <c r="AG23183" t="s">
        <v>508</v>
      </c>
      <c r="AH23183" t="s">
        <v>631</v>
      </c>
      <c r="AI23183">
        <v>2</v>
      </c>
      <c r="AJ23183" t="s">
        <v>507</v>
      </c>
      <c r="AK23183" t="s">
        <v>882</v>
      </c>
    </row>
    <row r="23184" spans="1:74" ht="14.65" customHeight="1">
      <c r="A23184" s="82" t="s">
        <v>717</v>
      </c>
      <c r="B23184" t="s">
        <v>293</v>
      </c>
      <c r="C23184" t="b">
        <v>1</v>
      </c>
      <c r="D23184">
        <v>60496</v>
      </c>
      <c r="E23184" t="s">
        <v>18126</v>
      </c>
      <c r="F23184">
        <v>64008</v>
      </c>
      <c r="G23184" t="s">
        <v>25741</v>
      </c>
      <c r="H23184" t="s">
        <v>325</v>
      </c>
      <c r="I23184" t="s">
        <v>420</v>
      </c>
      <c r="J23184" t="s">
        <v>337</v>
      </c>
      <c r="K23184" t="s">
        <v>880</v>
      </c>
      <c r="L23184" t="s">
        <v>881</v>
      </c>
      <c r="N23184" t="s">
        <v>506</v>
      </c>
      <c r="O23184" t="s">
        <v>507</v>
      </c>
      <c r="P23184" t="s">
        <v>507</v>
      </c>
      <c r="S23184">
        <v>3</v>
      </c>
      <c r="U23184">
        <v>3</v>
      </c>
      <c r="V23184">
        <v>3</v>
      </c>
      <c r="X23184" t="s">
        <v>508</v>
      </c>
      <c r="AA23184" t="s">
        <v>515</v>
      </c>
      <c r="AB23184" t="s">
        <v>507</v>
      </c>
      <c r="AC23184">
        <v>1</v>
      </c>
      <c r="AD23184">
        <v>2021</v>
      </c>
      <c r="AG23184" t="s">
        <v>508</v>
      </c>
      <c r="AH23184" t="s">
        <v>631</v>
      </c>
      <c r="AI23184">
        <v>2</v>
      </c>
      <c r="AJ23184" t="s">
        <v>507</v>
      </c>
      <c r="AK23184" t="s">
        <v>882</v>
      </c>
    </row>
    <row r="23185" spans="1:76" ht="14.65" customHeight="1">
      <c r="A23185" s="82" t="s">
        <v>717</v>
      </c>
      <c r="B23185" t="s">
        <v>293</v>
      </c>
      <c r="C23185" t="b">
        <v>1</v>
      </c>
      <c r="D23185">
        <v>60496</v>
      </c>
      <c r="E23185" t="s">
        <v>18126</v>
      </c>
      <c r="F23185">
        <v>64009</v>
      </c>
      <c r="G23185" t="s">
        <v>25742</v>
      </c>
      <c r="H23185" t="s">
        <v>325</v>
      </c>
      <c r="I23185" t="s">
        <v>978</v>
      </c>
      <c r="J23185" t="s">
        <v>25743</v>
      </c>
      <c r="K23185" t="s">
        <v>880</v>
      </c>
      <c r="L23185" t="s">
        <v>881</v>
      </c>
      <c r="N23185" t="s">
        <v>506</v>
      </c>
      <c r="O23185" t="s">
        <v>507</v>
      </c>
      <c r="P23185" t="s">
        <v>507</v>
      </c>
      <c r="S23185">
        <v>3</v>
      </c>
      <c r="U23185">
        <v>3</v>
      </c>
      <c r="V23185">
        <v>3</v>
      </c>
      <c r="X23185" t="s">
        <v>508</v>
      </c>
      <c r="AA23185" t="s">
        <v>515</v>
      </c>
      <c r="AB23185" t="s">
        <v>507</v>
      </c>
      <c r="AC23185">
        <v>1</v>
      </c>
      <c r="AD23185">
        <v>2021</v>
      </c>
      <c r="AG23185" t="s">
        <v>508</v>
      </c>
      <c r="AH23185" t="s">
        <v>631</v>
      </c>
      <c r="AI23185">
        <v>2</v>
      </c>
      <c r="AJ23185" t="s">
        <v>507</v>
      </c>
      <c r="AK23185" t="s">
        <v>882</v>
      </c>
    </row>
    <row r="23186" spans="1:76" ht="14.65" customHeight="1">
      <c r="A23186" s="82" t="s">
        <v>717</v>
      </c>
      <c r="B23186" t="s">
        <v>293</v>
      </c>
      <c r="C23186" t="b">
        <v>1</v>
      </c>
      <c r="D23186">
        <v>63651</v>
      </c>
      <c r="E23186" t="s">
        <v>25744</v>
      </c>
      <c r="F23186">
        <v>64010</v>
      </c>
      <c r="G23186" t="s">
        <v>25744</v>
      </c>
      <c r="H23186" t="s">
        <v>317</v>
      </c>
      <c r="I23186" t="s">
        <v>7214</v>
      </c>
      <c r="J23186" t="s">
        <v>25745</v>
      </c>
      <c r="K23186" t="s">
        <v>880</v>
      </c>
      <c r="L23186" t="s">
        <v>881</v>
      </c>
      <c r="N23186" t="s">
        <v>506</v>
      </c>
      <c r="O23186" t="s">
        <v>507</v>
      </c>
      <c r="P23186" t="s">
        <v>507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508</v>
      </c>
      <c r="AA23186" t="s">
        <v>515</v>
      </c>
      <c r="AB23186" t="s">
        <v>507</v>
      </c>
      <c r="AC23186">
        <v>7</v>
      </c>
      <c r="AD23186">
        <v>2021</v>
      </c>
      <c r="AG23186" t="s">
        <v>508</v>
      </c>
      <c r="AH23186" t="s">
        <v>631</v>
      </c>
      <c r="AI23186">
        <v>2</v>
      </c>
      <c r="AJ23186" t="s">
        <v>507</v>
      </c>
      <c r="AK23186" t="s">
        <v>882</v>
      </c>
    </row>
    <row r="23187" spans="1:76" ht="14.65" customHeight="1">
      <c r="A23187" s="82" t="s">
        <v>814</v>
      </c>
      <c r="B23187" t="s">
        <v>293</v>
      </c>
      <c r="C23187" t="b">
        <v>1</v>
      </c>
      <c r="D23187">
        <v>63665</v>
      </c>
      <c r="E23187" t="s">
        <v>25746</v>
      </c>
      <c r="F23187">
        <v>64011</v>
      </c>
      <c r="G23187" t="s">
        <v>25747</v>
      </c>
      <c r="H23187" t="s">
        <v>351</v>
      </c>
      <c r="I23187" t="s">
        <v>2332</v>
      </c>
      <c r="J23187" t="s">
        <v>25748</v>
      </c>
      <c r="K23187" t="s">
        <v>880</v>
      </c>
      <c r="L23187" t="s">
        <v>881</v>
      </c>
      <c r="N23187" t="s">
        <v>506</v>
      </c>
      <c r="O23187" t="s">
        <v>507</v>
      </c>
      <c r="P23187" t="s">
        <v>507</v>
      </c>
      <c r="S23187">
        <v>1</v>
      </c>
      <c r="U23187">
        <v>1</v>
      </c>
      <c r="V23187">
        <v>0.8</v>
      </c>
      <c r="X23187" t="s">
        <v>508</v>
      </c>
      <c r="AA23187" t="s">
        <v>515</v>
      </c>
      <c r="AB23187" t="s">
        <v>507</v>
      </c>
      <c r="AC23187">
        <v>4</v>
      </c>
      <c r="AD23187">
        <v>2019</v>
      </c>
      <c r="AG23187" t="s">
        <v>508</v>
      </c>
      <c r="AH23187" t="s">
        <v>631</v>
      </c>
      <c r="AI23187">
        <v>2</v>
      </c>
      <c r="AJ23187" t="s">
        <v>507</v>
      </c>
      <c r="AK23187" t="s">
        <v>882</v>
      </c>
    </row>
    <row r="23188" spans="1:76" ht="14.65" customHeight="1">
      <c r="A23188" s="82" t="s">
        <v>717</v>
      </c>
      <c r="B23188" t="s">
        <v>293</v>
      </c>
      <c r="C23188" t="b">
        <v>1</v>
      </c>
      <c r="D23188">
        <v>63664</v>
      </c>
      <c r="E23188" t="s">
        <v>25749</v>
      </c>
      <c r="F23188">
        <v>64013</v>
      </c>
      <c r="G23188" t="s">
        <v>25750</v>
      </c>
      <c r="H23188" t="s">
        <v>348</v>
      </c>
      <c r="I23188" t="s">
        <v>5939</v>
      </c>
      <c r="J23188" t="s">
        <v>25751</v>
      </c>
      <c r="K23188" t="s">
        <v>880</v>
      </c>
      <c r="L23188" t="s">
        <v>881</v>
      </c>
      <c r="N23188" t="s">
        <v>506</v>
      </c>
      <c r="O23188" t="s">
        <v>507</v>
      </c>
      <c r="P23188" t="s">
        <v>507</v>
      </c>
      <c r="S23188">
        <v>2</v>
      </c>
      <c r="U23188">
        <v>2</v>
      </c>
      <c r="V23188">
        <v>1.6</v>
      </c>
      <c r="X23188" t="s">
        <v>508</v>
      </c>
      <c r="AA23188" t="s">
        <v>515</v>
      </c>
      <c r="AB23188" t="s">
        <v>507</v>
      </c>
      <c r="AC23188">
        <v>3</v>
      </c>
      <c r="AD23188">
        <v>2021</v>
      </c>
      <c r="AG23188" t="s">
        <v>508</v>
      </c>
      <c r="AH23188" t="s">
        <v>631</v>
      </c>
      <c r="AI23188">
        <v>2</v>
      </c>
      <c r="AJ23188" t="s">
        <v>507</v>
      </c>
      <c r="AK23188" t="s">
        <v>882</v>
      </c>
    </row>
    <row r="23189" spans="1:76" ht="14.65" customHeight="1">
      <c r="A23189" s="82" t="s">
        <v>848</v>
      </c>
      <c r="B23189" t="s">
        <v>293</v>
      </c>
      <c r="C23189" t="b">
        <v>1</v>
      </c>
      <c r="D23189">
        <v>63663</v>
      </c>
      <c r="E23189" t="s">
        <v>25752</v>
      </c>
      <c r="F23189">
        <v>64014</v>
      </c>
      <c r="G23189" t="s">
        <v>25753</v>
      </c>
      <c r="H23189" t="s">
        <v>343</v>
      </c>
      <c r="I23189" t="s">
        <v>5642</v>
      </c>
      <c r="J23189" t="s">
        <v>25754</v>
      </c>
      <c r="K23189" t="s">
        <v>880</v>
      </c>
      <c r="L23189" t="s">
        <v>881</v>
      </c>
      <c r="N23189" t="s">
        <v>506</v>
      </c>
      <c r="O23189" t="s">
        <v>507</v>
      </c>
      <c r="P23189" t="s">
        <v>507</v>
      </c>
      <c r="S23189">
        <v>5</v>
      </c>
      <c r="U23189">
        <v>5</v>
      </c>
      <c r="V23189">
        <v>4</v>
      </c>
      <c r="X23189" t="s">
        <v>508</v>
      </c>
      <c r="AA23189" t="s">
        <v>515</v>
      </c>
      <c r="AB23189" t="s">
        <v>507</v>
      </c>
      <c r="AC23189">
        <v>6</v>
      </c>
      <c r="AD23189">
        <v>2020</v>
      </c>
      <c r="AG23189" t="s">
        <v>508</v>
      </c>
      <c r="AH23189" t="s">
        <v>631</v>
      </c>
      <c r="AI23189">
        <v>2</v>
      </c>
      <c r="AJ23189" t="s">
        <v>507</v>
      </c>
      <c r="AK23189" t="s">
        <v>882</v>
      </c>
    </row>
    <row r="23190" spans="1:76" ht="14.65" customHeight="1">
      <c r="A23190" s="82" t="s">
        <v>717</v>
      </c>
      <c r="B23190" t="s">
        <v>293</v>
      </c>
      <c r="C23190" t="b">
        <v>1</v>
      </c>
      <c r="D23190">
        <v>63652</v>
      </c>
      <c r="E23190" t="s">
        <v>25755</v>
      </c>
      <c r="F23190">
        <v>64015</v>
      </c>
      <c r="G23190" t="s">
        <v>25755</v>
      </c>
      <c r="H23190" t="s">
        <v>317</v>
      </c>
      <c r="I23190" t="s">
        <v>12928</v>
      </c>
      <c r="J23190" t="s">
        <v>25756</v>
      </c>
      <c r="K23190" t="s">
        <v>880</v>
      </c>
      <c r="L23190" t="s">
        <v>881</v>
      </c>
      <c r="N23190" t="s">
        <v>506</v>
      </c>
      <c r="O23190" t="s">
        <v>507</v>
      </c>
      <c r="P23190" t="s">
        <v>507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508</v>
      </c>
      <c r="AA23190" t="s">
        <v>515</v>
      </c>
      <c r="AB23190" t="s">
        <v>507</v>
      </c>
      <c r="AC23190">
        <v>7</v>
      </c>
      <c r="AD23190">
        <v>2021</v>
      </c>
      <c r="AG23190" t="s">
        <v>508</v>
      </c>
      <c r="AH23190" t="s">
        <v>631</v>
      </c>
      <c r="AI23190">
        <v>2</v>
      </c>
      <c r="AJ23190" t="s">
        <v>507</v>
      </c>
      <c r="AK23190" t="s">
        <v>882</v>
      </c>
      <c r="BV23190" t="s">
        <v>508</v>
      </c>
    </row>
    <row r="23191" spans="1:76" ht="14.65" customHeight="1">
      <c r="A23191" s="82" t="s">
        <v>717</v>
      </c>
      <c r="B23191" t="s">
        <v>293</v>
      </c>
      <c r="C23191" t="b">
        <v>1</v>
      </c>
      <c r="D23191">
        <v>63662</v>
      </c>
      <c r="E23191" t="s">
        <v>25757</v>
      </c>
      <c r="F23191">
        <v>64016</v>
      </c>
      <c r="G23191" t="s">
        <v>25758</v>
      </c>
      <c r="H23191" t="s">
        <v>348</v>
      </c>
      <c r="I23191" t="s">
        <v>2044</v>
      </c>
      <c r="J23191" t="s">
        <v>25759</v>
      </c>
      <c r="K23191" t="s">
        <v>880</v>
      </c>
      <c r="L23191" t="s">
        <v>881</v>
      </c>
      <c r="N23191" t="s">
        <v>506</v>
      </c>
      <c r="O23191" t="s">
        <v>507</v>
      </c>
      <c r="P23191" t="s">
        <v>507</v>
      </c>
      <c r="S23191">
        <v>2</v>
      </c>
      <c r="U23191">
        <v>2</v>
      </c>
      <c r="V23191">
        <v>1.6</v>
      </c>
      <c r="X23191" t="s">
        <v>508</v>
      </c>
      <c r="AA23191" t="s">
        <v>515</v>
      </c>
      <c r="AB23191" t="s">
        <v>507</v>
      </c>
      <c r="AC23191">
        <v>7</v>
      </c>
      <c r="AD23191">
        <v>2021</v>
      </c>
      <c r="AG23191" t="s">
        <v>508</v>
      </c>
      <c r="AH23191" t="s">
        <v>631</v>
      </c>
      <c r="AI23191">
        <v>2</v>
      </c>
      <c r="AJ23191" t="s">
        <v>507</v>
      </c>
      <c r="AK23191" t="s">
        <v>882</v>
      </c>
    </row>
    <row r="23192" spans="1:76" ht="14.65" customHeight="1">
      <c r="A23192" s="82" t="s">
        <v>814</v>
      </c>
      <c r="B23192" t="s">
        <v>293</v>
      </c>
      <c r="C23192" t="b">
        <v>1</v>
      </c>
      <c r="D23192">
        <v>63661</v>
      </c>
      <c r="E23192" t="s">
        <v>25760</v>
      </c>
      <c r="F23192">
        <v>64017</v>
      </c>
      <c r="G23192" t="s">
        <v>25761</v>
      </c>
      <c r="H23192" t="s">
        <v>328</v>
      </c>
      <c r="I23192" t="s">
        <v>4092</v>
      </c>
      <c r="J23192" t="s">
        <v>25754</v>
      </c>
      <c r="K23192" t="s">
        <v>880</v>
      </c>
      <c r="L23192" t="s">
        <v>881</v>
      </c>
      <c r="N23192" t="s">
        <v>506</v>
      </c>
      <c r="O23192" t="s">
        <v>507</v>
      </c>
      <c r="P23192" t="s">
        <v>507</v>
      </c>
      <c r="S23192">
        <v>4</v>
      </c>
      <c r="U23192">
        <v>4</v>
      </c>
      <c r="V23192">
        <v>3.2</v>
      </c>
      <c r="X23192" t="s">
        <v>508</v>
      </c>
      <c r="AA23192" t="s">
        <v>515</v>
      </c>
      <c r="AB23192" t="s">
        <v>507</v>
      </c>
      <c r="AC23192">
        <v>9</v>
      </c>
      <c r="AD23192">
        <v>2019</v>
      </c>
      <c r="AG23192" t="s">
        <v>508</v>
      </c>
      <c r="AH23192" t="s">
        <v>631</v>
      </c>
      <c r="AI23192">
        <v>2</v>
      </c>
      <c r="AJ23192" t="s">
        <v>507</v>
      </c>
      <c r="AK23192" t="s">
        <v>882</v>
      </c>
    </row>
    <row r="23193" spans="1:76" ht="14.65" customHeight="1">
      <c r="A23193" s="82" t="s">
        <v>848</v>
      </c>
      <c r="B23193" t="s">
        <v>293</v>
      </c>
      <c r="C23193" t="b">
        <v>1</v>
      </c>
      <c r="D23193">
        <v>63660</v>
      </c>
      <c r="E23193" t="s">
        <v>25762</v>
      </c>
      <c r="F23193">
        <v>64018</v>
      </c>
      <c r="G23193" t="s">
        <v>25763</v>
      </c>
      <c r="H23193" t="s">
        <v>348</v>
      </c>
      <c r="I23193" t="s">
        <v>2375</v>
      </c>
      <c r="J23193" t="s">
        <v>25764</v>
      </c>
      <c r="K23193" t="s">
        <v>880</v>
      </c>
      <c r="L23193" t="s">
        <v>881</v>
      </c>
      <c r="N23193" t="s">
        <v>506</v>
      </c>
      <c r="O23193" t="s">
        <v>507</v>
      </c>
      <c r="P23193" t="s">
        <v>507</v>
      </c>
      <c r="S23193">
        <v>2</v>
      </c>
      <c r="U23193">
        <v>2</v>
      </c>
      <c r="V23193">
        <v>1.6</v>
      </c>
      <c r="X23193" t="s">
        <v>508</v>
      </c>
      <c r="AA23193" t="s">
        <v>515</v>
      </c>
      <c r="AB23193" t="s">
        <v>507</v>
      </c>
      <c r="AC23193">
        <v>10</v>
      </c>
      <c r="AD23193">
        <v>2020</v>
      </c>
      <c r="AG23193" t="s">
        <v>508</v>
      </c>
      <c r="AH23193" t="s">
        <v>631</v>
      </c>
      <c r="AI23193">
        <v>2</v>
      </c>
      <c r="AJ23193" t="s">
        <v>507</v>
      </c>
      <c r="AK23193" t="s">
        <v>882</v>
      </c>
    </row>
    <row r="23194" spans="1:76" ht="14.65" customHeight="1">
      <c r="A23194" s="82" t="s">
        <v>717</v>
      </c>
      <c r="B23194" t="s">
        <v>293</v>
      </c>
      <c r="C23194" t="b">
        <v>1</v>
      </c>
      <c r="D23194">
        <v>63666</v>
      </c>
      <c r="E23194" t="s">
        <v>25765</v>
      </c>
      <c r="F23194">
        <v>64019</v>
      </c>
      <c r="G23194" t="s">
        <v>25766</v>
      </c>
      <c r="H23194" t="s">
        <v>317</v>
      </c>
      <c r="I23194" t="s">
        <v>5078</v>
      </c>
      <c r="J23194" t="s">
        <v>25767</v>
      </c>
      <c r="K23194" t="s">
        <v>880</v>
      </c>
      <c r="L23194" t="s">
        <v>881</v>
      </c>
      <c r="N23194" t="s">
        <v>506</v>
      </c>
      <c r="O23194" t="s">
        <v>507</v>
      </c>
      <c r="P23194" t="s">
        <v>507</v>
      </c>
      <c r="S23194">
        <v>80</v>
      </c>
      <c r="U23194">
        <v>80</v>
      </c>
      <c r="V23194">
        <v>80</v>
      </c>
      <c r="X23194" t="s">
        <v>508</v>
      </c>
      <c r="AA23194" t="s">
        <v>515</v>
      </c>
      <c r="AB23194" t="s">
        <v>507</v>
      </c>
      <c r="AC23194">
        <v>6</v>
      </c>
      <c r="AD23194">
        <v>2021</v>
      </c>
      <c r="AG23194" t="s">
        <v>508</v>
      </c>
      <c r="AH23194" t="s">
        <v>631</v>
      </c>
      <c r="AI23194">
        <v>2</v>
      </c>
      <c r="AJ23194" t="s">
        <v>507</v>
      </c>
      <c r="AK23194" t="s">
        <v>882</v>
      </c>
    </row>
    <row r="23195" spans="1:76" ht="14.65" customHeight="1">
      <c r="A23195" s="82" t="s">
        <v>848</v>
      </c>
      <c r="B23195" t="s">
        <v>11</v>
      </c>
      <c r="C23195" t="b">
        <v>1</v>
      </c>
      <c r="D23195">
        <v>20856</v>
      </c>
      <c r="E23195" t="s">
        <v>5321</v>
      </c>
      <c r="F23195">
        <v>64020</v>
      </c>
      <c r="G23195" t="s">
        <v>25768</v>
      </c>
      <c r="H23195" t="s">
        <v>314</v>
      </c>
      <c r="I23195" t="s">
        <v>3340</v>
      </c>
      <c r="J23195" t="s">
        <v>2659</v>
      </c>
      <c r="K23195" t="s">
        <v>548</v>
      </c>
      <c r="L23195" t="s">
        <v>354</v>
      </c>
      <c r="M23195" t="s">
        <v>25769</v>
      </c>
      <c r="N23195" t="s">
        <v>573</v>
      </c>
      <c r="O23195" t="s">
        <v>507</v>
      </c>
      <c r="P23195" t="s">
        <v>508</v>
      </c>
      <c r="Q23195" t="s">
        <v>25770</v>
      </c>
      <c r="R23195" t="s">
        <v>25770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508</v>
      </c>
      <c r="AA23195" t="s">
        <v>515</v>
      </c>
      <c r="AB23195" t="s">
        <v>507</v>
      </c>
      <c r="AC23195">
        <v>5</v>
      </c>
      <c r="AD23195">
        <v>2020</v>
      </c>
      <c r="AG23195" t="s">
        <v>508</v>
      </c>
      <c r="AH23195" t="s">
        <v>511</v>
      </c>
      <c r="AI23195">
        <v>1</v>
      </c>
      <c r="AJ23195" t="s">
        <v>507</v>
      </c>
      <c r="AK23195" t="s">
        <v>540</v>
      </c>
      <c r="AU23195" t="s">
        <v>508</v>
      </c>
      <c r="AV23195" t="s">
        <v>508</v>
      </c>
      <c r="AX23195" t="s">
        <v>550</v>
      </c>
      <c r="BS23195" t="s">
        <v>508</v>
      </c>
      <c r="BV23195" t="s">
        <v>508</v>
      </c>
      <c r="BW23195" t="s">
        <v>508</v>
      </c>
      <c r="BX23195" t="s">
        <v>508</v>
      </c>
    </row>
    <row r="23196" spans="1:76" ht="14.65" customHeight="1">
      <c r="A23196" s="82" t="s">
        <v>848</v>
      </c>
      <c r="B23196" t="s">
        <v>11</v>
      </c>
      <c r="C23196" t="b">
        <v>1</v>
      </c>
      <c r="D23196">
        <v>20856</v>
      </c>
      <c r="E23196" t="s">
        <v>5321</v>
      </c>
      <c r="F23196">
        <v>64020</v>
      </c>
      <c r="G23196" t="s">
        <v>25768</v>
      </c>
      <c r="H23196" t="s">
        <v>314</v>
      </c>
      <c r="I23196" t="s">
        <v>3340</v>
      </c>
      <c r="J23196" t="s">
        <v>4586</v>
      </c>
      <c r="K23196" t="s">
        <v>548</v>
      </c>
      <c r="L23196" t="s">
        <v>354</v>
      </c>
      <c r="M23196" t="s">
        <v>25769</v>
      </c>
      <c r="N23196" t="s">
        <v>573</v>
      </c>
      <c r="O23196" t="s">
        <v>507</v>
      </c>
      <c r="P23196" t="s">
        <v>508</v>
      </c>
      <c r="Q23196" t="s">
        <v>25771</v>
      </c>
      <c r="R23196" t="s">
        <v>25771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508</v>
      </c>
      <c r="AA23196" t="s">
        <v>515</v>
      </c>
      <c r="AB23196" t="s">
        <v>507</v>
      </c>
      <c r="AC23196">
        <v>5</v>
      </c>
      <c r="AD23196">
        <v>2020</v>
      </c>
      <c r="AG23196" t="s">
        <v>508</v>
      </c>
      <c r="AH23196" t="s">
        <v>511</v>
      </c>
      <c r="AI23196">
        <v>1</v>
      </c>
      <c r="AJ23196" t="s">
        <v>507</v>
      </c>
      <c r="AK23196" t="s">
        <v>540</v>
      </c>
      <c r="AU23196" t="s">
        <v>508</v>
      </c>
      <c r="AV23196" t="s">
        <v>508</v>
      </c>
      <c r="AX23196" t="s">
        <v>550</v>
      </c>
      <c r="BS23196" t="s">
        <v>508</v>
      </c>
      <c r="BV23196" t="s">
        <v>508</v>
      </c>
      <c r="BW23196" t="s">
        <v>508</v>
      </c>
      <c r="BX23196" t="s">
        <v>508</v>
      </c>
    </row>
    <row r="23197" spans="1:76" ht="14.65" customHeight="1">
      <c r="A23197" s="82" t="s">
        <v>717</v>
      </c>
      <c r="B23197" t="s">
        <v>293</v>
      </c>
      <c r="C23197" t="b">
        <v>1</v>
      </c>
      <c r="D23197">
        <v>20856</v>
      </c>
      <c r="E23197" t="s">
        <v>5321</v>
      </c>
      <c r="F23197">
        <v>64020</v>
      </c>
      <c r="G23197" t="s">
        <v>25768</v>
      </c>
      <c r="H23197" t="s">
        <v>314</v>
      </c>
      <c r="I23197" t="s">
        <v>3340</v>
      </c>
      <c r="J23197" t="s">
        <v>5853</v>
      </c>
      <c r="K23197" t="s">
        <v>880</v>
      </c>
      <c r="L23197" t="s">
        <v>881</v>
      </c>
      <c r="N23197" t="s">
        <v>573</v>
      </c>
      <c r="O23197" t="s">
        <v>507</v>
      </c>
      <c r="P23197" t="s">
        <v>507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508</v>
      </c>
      <c r="AA23197" t="s">
        <v>515</v>
      </c>
      <c r="AB23197" t="s">
        <v>507</v>
      </c>
      <c r="AC23197">
        <v>4</v>
      </c>
      <c r="AD23197">
        <v>2021</v>
      </c>
      <c r="AG23197" t="s">
        <v>508</v>
      </c>
      <c r="AH23197" t="s">
        <v>511</v>
      </c>
      <c r="AI23197">
        <v>1</v>
      </c>
      <c r="AJ23197" t="s">
        <v>507</v>
      </c>
      <c r="AK23197" t="s">
        <v>882</v>
      </c>
      <c r="AU23197" t="s">
        <v>508</v>
      </c>
      <c r="AV23197" t="s">
        <v>508</v>
      </c>
      <c r="AX23197" t="s">
        <v>513</v>
      </c>
      <c r="BS23197" t="s">
        <v>508</v>
      </c>
    </row>
    <row r="23198" spans="1:76" ht="14.65" customHeight="1">
      <c r="A23198" s="82" t="s">
        <v>848</v>
      </c>
      <c r="B23198" t="s">
        <v>11</v>
      </c>
      <c r="C23198" t="b">
        <v>1</v>
      </c>
      <c r="D23198">
        <v>20856</v>
      </c>
      <c r="E23198" t="s">
        <v>5321</v>
      </c>
      <c r="F23198">
        <v>64020</v>
      </c>
      <c r="G23198" t="s">
        <v>25768</v>
      </c>
      <c r="H23198" t="s">
        <v>314</v>
      </c>
      <c r="I23198" t="s">
        <v>3340</v>
      </c>
      <c r="J23198" t="s">
        <v>8098</v>
      </c>
      <c r="K23198" t="s">
        <v>548</v>
      </c>
      <c r="L23198" t="s">
        <v>356</v>
      </c>
      <c r="M23198" t="s">
        <v>25769</v>
      </c>
      <c r="N23198" t="s">
        <v>573</v>
      </c>
      <c r="O23198" t="s">
        <v>508</v>
      </c>
      <c r="P23198" t="s">
        <v>507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508</v>
      </c>
      <c r="AA23198" t="s">
        <v>515</v>
      </c>
      <c r="AB23198" t="s">
        <v>507</v>
      </c>
      <c r="AC23198">
        <v>5</v>
      </c>
      <c r="AD23198">
        <v>2020</v>
      </c>
      <c r="AG23198" t="s">
        <v>508</v>
      </c>
      <c r="AH23198" t="s">
        <v>511</v>
      </c>
      <c r="AI23198">
        <v>1</v>
      </c>
      <c r="AJ23198" t="s">
        <v>507</v>
      </c>
      <c r="AK23198" t="s">
        <v>540</v>
      </c>
      <c r="AU23198" t="s">
        <v>508</v>
      </c>
      <c r="AV23198" t="s">
        <v>508</v>
      </c>
      <c r="AX23198" t="s">
        <v>550</v>
      </c>
      <c r="BS23198" t="s">
        <v>508</v>
      </c>
      <c r="BV23198" t="s">
        <v>508</v>
      </c>
      <c r="BW23198" t="s">
        <v>508</v>
      </c>
      <c r="BX23198" t="s">
        <v>508</v>
      </c>
    </row>
    <row r="23199" spans="1:76" ht="14.65" customHeight="1">
      <c r="A23199" s="82" t="s">
        <v>848</v>
      </c>
      <c r="B23199" t="s">
        <v>293</v>
      </c>
      <c r="C23199" t="b">
        <v>1</v>
      </c>
      <c r="D23199">
        <v>60025</v>
      </c>
      <c r="E23199" t="s">
        <v>12151</v>
      </c>
      <c r="F23199">
        <v>64021</v>
      </c>
      <c r="G23199" t="s">
        <v>25772</v>
      </c>
      <c r="H23199" t="s">
        <v>355</v>
      </c>
      <c r="I23199" t="s">
        <v>5628</v>
      </c>
      <c r="J23199" t="s">
        <v>25773</v>
      </c>
      <c r="K23199" t="s">
        <v>880</v>
      </c>
      <c r="L23199" t="s">
        <v>881</v>
      </c>
      <c r="N23199" t="s">
        <v>506</v>
      </c>
      <c r="O23199" t="s">
        <v>507</v>
      </c>
      <c r="P23199" t="s">
        <v>507</v>
      </c>
      <c r="S23199">
        <v>1.6</v>
      </c>
      <c r="U23199">
        <v>1.6</v>
      </c>
      <c r="V23199">
        <v>1.6</v>
      </c>
      <c r="X23199" t="s">
        <v>508</v>
      </c>
      <c r="AA23199" t="s">
        <v>515</v>
      </c>
      <c r="AB23199" t="s">
        <v>507</v>
      </c>
      <c r="AC23199">
        <v>3</v>
      </c>
      <c r="AD23199">
        <v>2020</v>
      </c>
      <c r="AG23199" t="s">
        <v>508</v>
      </c>
      <c r="AH23199" t="s">
        <v>631</v>
      </c>
      <c r="AI23199">
        <v>2</v>
      </c>
      <c r="AJ23199" t="s">
        <v>507</v>
      </c>
      <c r="AK23199" t="s">
        <v>882</v>
      </c>
    </row>
    <row r="23200" spans="1:76" ht="14.65" customHeight="1">
      <c r="A23200" s="82" t="s">
        <v>717</v>
      </c>
      <c r="B23200" t="s">
        <v>293</v>
      </c>
      <c r="C23200" t="b">
        <v>1</v>
      </c>
      <c r="D23200">
        <v>60496</v>
      </c>
      <c r="E23200" t="s">
        <v>18126</v>
      </c>
      <c r="F23200">
        <v>64022</v>
      </c>
      <c r="G23200" t="s">
        <v>25774</v>
      </c>
      <c r="H23200" t="s">
        <v>325</v>
      </c>
      <c r="I23200" t="s">
        <v>978</v>
      </c>
      <c r="J23200" t="s">
        <v>15796</v>
      </c>
      <c r="K23200" t="s">
        <v>880</v>
      </c>
      <c r="L23200" t="s">
        <v>881</v>
      </c>
      <c r="N23200" t="s">
        <v>506</v>
      </c>
      <c r="O23200" t="s">
        <v>507</v>
      </c>
      <c r="P23200" t="s">
        <v>507</v>
      </c>
      <c r="S23200">
        <v>3</v>
      </c>
      <c r="U23200">
        <v>3</v>
      </c>
      <c r="V23200">
        <v>3</v>
      </c>
      <c r="X23200" t="s">
        <v>508</v>
      </c>
      <c r="AA23200" t="s">
        <v>515</v>
      </c>
      <c r="AB23200" t="s">
        <v>507</v>
      </c>
      <c r="AC23200">
        <v>2</v>
      </c>
      <c r="AD23200">
        <v>2021</v>
      </c>
      <c r="AG23200" t="s">
        <v>508</v>
      </c>
      <c r="AH23200" t="s">
        <v>631</v>
      </c>
      <c r="AI23200">
        <v>2</v>
      </c>
      <c r="AJ23200" t="s">
        <v>507</v>
      </c>
      <c r="AK23200" t="s">
        <v>882</v>
      </c>
    </row>
    <row r="23201" spans="1:74" ht="14.65" customHeight="1">
      <c r="A23201" s="82" t="s">
        <v>938</v>
      </c>
      <c r="B23201" t="s">
        <v>293</v>
      </c>
      <c r="C23201" t="b">
        <v>1</v>
      </c>
      <c r="D23201">
        <v>60025</v>
      </c>
      <c r="E23201" t="s">
        <v>12151</v>
      </c>
      <c r="F23201">
        <v>64023</v>
      </c>
      <c r="G23201" t="s">
        <v>25775</v>
      </c>
      <c r="H23201" t="s">
        <v>331</v>
      </c>
      <c r="I23201" t="s">
        <v>2771</v>
      </c>
      <c r="J23201" t="s">
        <v>24181</v>
      </c>
      <c r="K23201" t="s">
        <v>880</v>
      </c>
      <c r="L23201" t="s">
        <v>881</v>
      </c>
      <c r="N23201" t="s">
        <v>506</v>
      </c>
      <c r="O23201" t="s">
        <v>507</v>
      </c>
      <c r="P23201" t="s">
        <v>507</v>
      </c>
      <c r="S23201">
        <v>2.2999999999999998</v>
      </c>
      <c r="U23201">
        <v>2.2999999999999998</v>
      </c>
      <c r="V23201">
        <v>2.2999999999999998</v>
      </c>
      <c r="X23201" t="s">
        <v>508</v>
      </c>
      <c r="AA23201" t="s">
        <v>515</v>
      </c>
      <c r="AB23201" t="s">
        <v>507</v>
      </c>
      <c r="AC23201">
        <v>11</v>
      </c>
      <c r="AD23201">
        <v>2017</v>
      </c>
      <c r="AG23201" t="s">
        <v>508</v>
      </c>
      <c r="AH23201" t="s">
        <v>631</v>
      </c>
      <c r="AI23201">
        <v>2</v>
      </c>
      <c r="AJ23201" t="s">
        <v>507</v>
      </c>
      <c r="AK23201" t="s">
        <v>882</v>
      </c>
    </row>
    <row r="23202" spans="1:74" ht="14.65" customHeight="1">
      <c r="A23202" s="82" t="s">
        <v>848</v>
      </c>
      <c r="B23202" t="s">
        <v>293</v>
      </c>
      <c r="C23202" t="b">
        <v>1</v>
      </c>
      <c r="D23202">
        <v>60025</v>
      </c>
      <c r="E23202" t="s">
        <v>12151</v>
      </c>
      <c r="F23202">
        <v>64024</v>
      </c>
      <c r="G23202" t="s">
        <v>25776</v>
      </c>
      <c r="H23202" t="s">
        <v>355</v>
      </c>
      <c r="I23202" t="s">
        <v>3938</v>
      </c>
      <c r="J23202" t="s">
        <v>25777</v>
      </c>
      <c r="K23202" t="s">
        <v>880</v>
      </c>
      <c r="L23202" t="s">
        <v>881</v>
      </c>
      <c r="N23202" t="s">
        <v>506</v>
      </c>
      <c r="O23202" t="s">
        <v>507</v>
      </c>
      <c r="P23202" t="s">
        <v>507</v>
      </c>
      <c r="S23202">
        <v>1.6</v>
      </c>
      <c r="U23202">
        <v>1.6</v>
      </c>
      <c r="V23202">
        <v>1.6</v>
      </c>
      <c r="X23202" t="s">
        <v>508</v>
      </c>
      <c r="AA23202" t="s">
        <v>515</v>
      </c>
      <c r="AB23202" t="s">
        <v>507</v>
      </c>
      <c r="AC23202">
        <v>5</v>
      </c>
      <c r="AD23202">
        <v>2020</v>
      </c>
      <c r="AG23202" t="s">
        <v>508</v>
      </c>
      <c r="AH23202" t="s">
        <v>631</v>
      </c>
      <c r="AI23202">
        <v>2</v>
      </c>
      <c r="AJ23202" t="s">
        <v>507</v>
      </c>
      <c r="AK23202" t="s">
        <v>882</v>
      </c>
    </row>
    <row r="23203" spans="1:74" ht="14.65" customHeight="1">
      <c r="A23203" s="82" t="s">
        <v>848</v>
      </c>
      <c r="B23203" t="s">
        <v>293</v>
      </c>
      <c r="C23203" t="b">
        <v>1</v>
      </c>
      <c r="D23203">
        <v>60025</v>
      </c>
      <c r="E23203" t="s">
        <v>12151</v>
      </c>
      <c r="F23203">
        <v>64025</v>
      </c>
      <c r="G23203" t="s">
        <v>25778</v>
      </c>
      <c r="H23203" t="s">
        <v>331</v>
      </c>
      <c r="I23203" t="s">
        <v>2632</v>
      </c>
      <c r="J23203" t="s">
        <v>25779</v>
      </c>
      <c r="K23203" t="s">
        <v>880</v>
      </c>
      <c r="L23203" t="s">
        <v>881</v>
      </c>
      <c r="N23203" t="s">
        <v>506</v>
      </c>
      <c r="O23203" t="s">
        <v>507</v>
      </c>
      <c r="P23203" t="s">
        <v>507</v>
      </c>
      <c r="S23203">
        <v>1.2</v>
      </c>
      <c r="U23203">
        <v>1.2</v>
      </c>
      <c r="V23203">
        <v>1.2</v>
      </c>
      <c r="X23203" t="s">
        <v>508</v>
      </c>
      <c r="AA23203" t="s">
        <v>515</v>
      </c>
      <c r="AB23203" t="s">
        <v>507</v>
      </c>
      <c r="AC23203">
        <v>11</v>
      </c>
      <c r="AD23203">
        <v>2020</v>
      </c>
      <c r="AG23203" t="s">
        <v>508</v>
      </c>
      <c r="AH23203" t="s">
        <v>631</v>
      </c>
      <c r="AI23203">
        <v>2</v>
      </c>
      <c r="AJ23203" t="s">
        <v>507</v>
      </c>
      <c r="AK23203" t="s">
        <v>882</v>
      </c>
    </row>
    <row r="23204" spans="1:74" ht="14.65" customHeight="1">
      <c r="A23204" s="82" t="s">
        <v>717</v>
      </c>
      <c r="B23204" t="s">
        <v>293</v>
      </c>
      <c r="C23204" t="b">
        <v>1</v>
      </c>
      <c r="D23204">
        <v>56201</v>
      </c>
      <c r="E23204" t="s">
        <v>12712</v>
      </c>
      <c r="F23204">
        <v>64026</v>
      </c>
      <c r="G23204" t="s">
        <v>25780</v>
      </c>
      <c r="H23204" t="s">
        <v>319</v>
      </c>
      <c r="I23204" t="s">
        <v>3443</v>
      </c>
      <c r="J23204" t="s">
        <v>3546</v>
      </c>
      <c r="K23204" t="s">
        <v>880</v>
      </c>
      <c r="L23204" t="s">
        <v>881</v>
      </c>
      <c r="N23204" t="s">
        <v>506</v>
      </c>
      <c r="O23204" t="s">
        <v>507</v>
      </c>
      <c r="P23204" t="s">
        <v>507</v>
      </c>
      <c r="S23204">
        <v>200</v>
      </c>
      <c r="U23204">
        <v>200</v>
      </c>
      <c r="V23204">
        <v>200</v>
      </c>
      <c r="X23204" t="s">
        <v>508</v>
      </c>
      <c r="AA23204" t="s">
        <v>515</v>
      </c>
      <c r="AB23204" t="s">
        <v>507</v>
      </c>
      <c r="AC23204">
        <v>3</v>
      </c>
      <c r="AD23204">
        <v>2021</v>
      </c>
      <c r="AG23204" t="s">
        <v>508</v>
      </c>
      <c r="AH23204" t="s">
        <v>631</v>
      </c>
      <c r="AI23204">
        <v>2</v>
      </c>
      <c r="AJ23204" t="s">
        <v>507</v>
      </c>
      <c r="AK23204" t="s">
        <v>882</v>
      </c>
    </row>
    <row r="23205" spans="1:74" ht="14.65" customHeight="1">
      <c r="A23205" s="82" t="s">
        <v>717</v>
      </c>
      <c r="B23205" t="s">
        <v>17</v>
      </c>
      <c r="C23205" t="b">
        <v>1</v>
      </c>
      <c r="D23205">
        <v>63669</v>
      </c>
      <c r="E23205" t="s">
        <v>25781</v>
      </c>
      <c r="F23205">
        <v>64027</v>
      </c>
      <c r="G23205" t="s">
        <v>25782</v>
      </c>
      <c r="H23205" t="s">
        <v>356</v>
      </c>
      <c r="I23205" t="s">
        <v>1238</v>
      </c>
      <c r="J23205" t="s">
        <v>25783</v>
      </c>
      <c r="K23205" t="s">
        <v>7238</v>
      </c>
      <c r="L23205" t="s">
        <v>9185</v>
      </c>
      <c r="N23205" t="s">
        <v>506</v>
      </c>
      <c r="O23205" t="s">
        <v>507</v>
      </c>
      <c r="P23205" t="s">
        <v>507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508</v>
      </c>
      <c r="AA23205" t="s">
        <v>515</v>
      </c>
      <c r="AB23205" t="s">
        <v>507</v>
      </c>
      <c r="AC23205">
        <v>6</v>
      </c>
      <c r="AD23205">
        <v>2021</v>
      </c>
      <c r="AG23205" t="s">
        <v>510</v>
      </c>
      <c r="AH23205" t="s">
        <v>3209</v>
      </c>
      <c r="AI23205">
        <v>5</v>
      </c>
      <c r="AJ23205" t="s">
        <v>748</v>
      </c>
      <c r="AK23205" t="s">
        <v>1077</v>
      </c>
      <c r="AL23205" t="s">
        <v>540</v>
      </c>
      <c r="AU23205" t="s">
        <v>508</v>
      </c>
      <c r="AX23205" t="s">
        <v>541</v>
      </c>
      <c r="BV23205" t="s">
        <v>510</v>
      </c>
    </row>
    <row r="23206" spans="1:74" ht="14.65" customHeight="1">
      <c r="A23206" s="82" t="s">
        <v>717</v>
      </c>
      <c r="B23206" t="s">
        <v>293</v>
      </c>
      <c r="C23206" t="b">
        <v>1</v>
      </c>
      <c r="D23206">
        <v>63667</v>
      </c>
      <c r="E23206" t="s">
        <v>25784</v>
      </c>
      <c r="F23206">
        <v>64028</v>
      </c>
      <c r="G23206" t="s">
        <v>25785</v>
      </c>
      <c r="H23206" t="s">
        <v>356</v>
      </c>
      <c r="I23206" t="s">
        <v>1417</v>
      </c>
      <c r="J23206" t="s">
        <v>25786</v>
      </c>
      <c r="K23206" t="s">
        <v>880</v>
      </c>
      <c r="L23206" t="s">
        <v>881</v>
      </c>
      <c r="N23206" t="s">
        <v>506</v>
      </c>
      <c r="O23206" t="s">
        <v>507</v>
      </c>
      <c r="P23206" t="s">
        <v>507</v>
      </c>
      <c r="S23206">
        <v>2.9</v>
      </c>
      <c r="U23206">
        <v>2.9</v>
      </c>
      <c r="V23206">
        <v>2.9</v>
      </c>
      <c r="X23206" t="s">
        <v>508</v>
      </c>
      <c r="AA23206" t="s">
        <v>515</v>
      </c>
      <c r="AB23206" t="s">
        <v>507</v>
      </c>
      <c r="AC23206">
        <v>4</v>
      </c>
      <c r="AD23206">
        <v>2021</v>
      </c>
      <c r="AG23206" t="s">
        <v>508</v>
      </c>
      <c r="AH23206" t="s">
        <v>631</v>
      </c>
      <c r="AI23206">
        <v>2</v>
      </c>
      <c r="AJ23206" t="s">
        <v>507</v>
      </c>
      <c r="AK23206" t="s">
        <v>882</v>
      </c>
    </row>
    <row r="23207" spans="1:74" ht="14.65" customHeight="1">
      <c r="A23207" s="82" t="s">
        <v>717</v>
      </c>
      <c r="B23207" t="s">
        <v>293</v>
      </c>
      <c r="C23207" t="b">
        <v>1</v>
      </c>
      <c r="D23207">
        <v>63668</v>
      </c>
      <c r="E23207" t="s">
        <v>25787</v>
      </c>
      <c r="F23207">
        <v>64029</v>
      </c>
      <c r="G23207" t="s">
        <v>25788</v>
      </c>
      <c r="H23207" t="s">
        <v>339</v>
      </c>
      <c r="I23207" t="s">
        <v>3346</v>
      </c>
      <c r="J23207" t="s">
        <v>19364</v>
      </c>
      <c r="K23207" t="s">
        <v>880</v>
      </c>
      <c r="L23207" t="s">
        <v>881</v>
      </c>
      <c r="N23207" t="s">
        <v>506</v>
      </c>
      <c r="O23207" t="s">
        <v>507</v>
      </c>
      <c r="P23207" t="s">
        <v>507</v>
      </c>
      <c r="S23207">
        <v>0.9</v>
      </c>
      <c r="U23207">
        <v>0.9</v>
      </c>
      <c r="V23207">
        <v>0.9</v>
      </c>
      <c r="X23207" t="s">
        <v>508</v>
      </c>
      <c r="AA23207" t="s">
        <v>515</v>
      </c>
      <c r="AB23207" t="s">
        <v>507</v>
      </c>
      <c r="AC23207">
        <v>3</v>
      </c>
      <c r="AD23207">
        <v>2021</v>
      </c>
      <c r="AG23207" t="s">
        <v>508</v>
      </c>
      <c r="AH23207" t="s">
        <v>631</v>
      </c>
      <c r="AI23207">
        <v>2</v>
      </c>
      <c r="AJ23207" t="s">
        <v>507</v>
      </c>
      <c r="AK23207" t="s">
        <v>882</v>
      </c>
    </row>
    <row r="23208" spans="1:74" ht="14.65" customHeight="1">
      <c r="A23208" s="82" t="s">
        <v>1342</v>
      </c>
      <c r="B23208" t="s">
        <v>293</v>
      </c>
      <c r="C23208" t="b">
        <v>1</v>
      </c>
      <c r="D23208">
        <v>61944</v>
      </c>
      <c r="E23208" t="s">
        <v>13078</v>
      </c>
      <c r="F23208">
        <v>64030</v>
      </c>
      <c r="G23208" t="s">
        <v>25789</v>
      </c>
      <c r="H23208" t="s">
        <v>328</v>
      </c>
      <c r="I23208" t="s">
        <v>3961</v>
      </c>
      <c r="J23208" t="s">
        <v>2937</v>
      </c>
      <c r="K23208" t="s">
        <v>880</v>
      </c>
      <c r="L23208" t="s">
        <v>881</v>
      </c>
      <c r="N23208" t="s">
        <v>742</v>
      </c>
      <c r="O23208" t="s">
        <v>507</v>
      </c>
      <c r="P23208" t="s">
        <v>507</v>
      </c>
      <c r="S23208">
        <v>2</v>
      </c>
      <c r="T23208">
        <v>1</v>
      </c>
      <c r="U23208">
        <v>2</v>
      </c>
      <c r="V23208">
        <v>2</v>
      </c>
      <c r="X23208" t="s">
        <v>508</v>
      </c>
      <c r="AA23208" t="s">
        <v>515</v>
      </c>
      <c r="AB23208" t="s">
        <v>507</v>
      </c>
      <c r="AC23208">
        <v>7</v>
      </c>
      <c r="AD23208">
        <v>2015</v>
      </c>
      <c r="AG23208" t="s">
        <v>508</v>
      </c>
      <c r="AH23208" t="s">
        <v>631</v>
      </c>
      <c r="AI23208">
        <v>2</v>
      </c>
      <c r="AJ23208" t="s">
        <v>507</v>
      </c>
      <c r="AK23208" t="s">
        <v>882</v>
      </c>
    </row>
    <row r="23209" spans="1:74" ht="14.65" customHeight="1">
      <c r="A23209" s="82" t="s">
        <v>848</v>
      </c>
      <c r="B23209" t="s">
        <v>293</v>
      </c>
      <c r="C23209" t="b">
        <v>1</v>
      </c>
      <c r="D23209">
        <v>60025</v>
      </c>
      <c r="E23209" t="s">
        <v>12151</v>
      </c>
      <c r="F23209">
        <v>64031</v>
      </c>
      <c r="G23209" t="s">
        <v>25790</v>
      </c>
      <c r="H23209" t="s">
        <v>355</v>
      </c>
      <c r="I23209" t="s">
        <v>1466</v>
      </c>
      <c r="J23209" t="s">
        <v>25791</v>
      </c>
      <c r="K23209" t="s">
        <v>880</v>
      </c>
      <c r="L23209" t="s">
        <v>881</v>
      </c>
      <c r="N23209" t="s">
        <v>506</v>
      </c>
      <c r="O23209" t="s">
        <v>507</v>
      </c>
      <c r="P23209" t="s">
        <v>507</v>
      </c>
      <c r="S23209">
        <v>1.8</v>
      </c>
      <c r="U23209">
        <v>1.8</v>
      </c>
      <c r="V23209">
        <v>1.8</v>
      </c>
      <c r="X23209" t="s">
        <v>508</v>
      </c>
      <c r="AA23209" t="s">
        <v>515</v>
      </c>
      <c r="AB23209" t="s">
        <v>507</v>
      </c>
      <c r="AC23209">
        <v>1</v>
      </c>
      <c r="AD23209">
        <v>2020</v>
      </c>
      <c r="AG23209" t="s">
        <v>508</v>
      </c>
      <c r="AH23209" t="s">
        <v>631</v>
      </c>
      <c r="AI23209">
        <v>2</v>
      </c>
      <c r="AJ23209" t="s">
        <v>507</v>
      </c>
      <c r="AK23209" t="s">
        <v>882</v>
      </c>
    </row>
    <row r="23210" spans="1:74" ht="14.65" customHeight="1">
      <c r="A23210" s="82" t="s">
        <v>848</v>
      </c>
      <c r="B23210" t="s">
        <v>293</v>
      </c>
      <c r="C23210" t="b">
        <v>1</v>
      </c>
      <c r="D23210">
        <v>60496</v>
      </c>
      <c r="E23210" t="s">
        <v>18126</v>
      </c>
      <c r="F23210">
        <v>64033</v>
      </c>
      <c r="G23210" t="s">
        <v>25792</v>
      </c>
      <c r="H23210" t="s">
        <v>325</v>
      </c>
      <c r="I23210" t="s">
        <v>978</v>
      </c>
      <c r="J23210" t="s">
        <v>25793</v>
      </c>
      <c r="K23210" t="s">
        <v>880</v>
      </c>
      <c r="L23210" t="s">
        <v>881</v>
      </c>
      <c r="N23210" t="s">
        <v>506</v>
      </c>
      <c r="O23210" t="s">
        <v>507</v>
      </c>
      <c r="P23210" t="s">
        <v>507</v>
      </c>
      <c r="S23210">
        <v>1.3</v>
      </c>
      <c r="U23210">
        <v>1.3</v>
      </c>
      <c r="V23210">
        <v>1.3</v>
      </c>
      <c r="X23210" t="s">
        <v>508</v>
      </c>
      <c r="AA23210" t="s">
        <v>515</v>
      </c>
      <c r="AB23210" t="s">
        <v>507</v>
      </c>
      <c r="AC23210">
        <v>11</v>
      </c>
      <c r="AD23210">
        <v>2020</v>
      </c>
      <c r="AG23210" t="s">
        <v>508</v>
      </c>
      <c r="AH23210" t="s">
        <v>631</v>
      </c>
      <c r="AI23210">
        <v>2</v>
      </c>
      <c r="AJ23210" t="s">
        <v>507</v>
      </c>
      <c r="AK23210" t="s">
        <v>882</v>
      </c>
    </row>
    <row r="23211" spans="1:74" ht="14.65" customHeight="1">
      <c r="A23211" s="82" t="s">
        <v>848</v>
      </c>
      <c r="B23211" t="s">
        <v>293</v>
      </c>
      <c r="C23211" t="b">
        <v>1</v>
      </c>
      <c r="D23211">
        <v>60496</v>
      </c>
      <c r="E23211" t="s">
        <v>18126</v>
      </c>
      <c r="F23211">
        <v>64034</v>
      </c>
      <c r="G23211" t="s">
        <v>25794</v>
      </c>
      <c r="H23211" t="s">
        <v>325</v>
      </c>
      <c r="I23211" t="s">
        <v>978</v>
      </c>
      <c r="J23211" t="s">
        <v>15799</v>
      </c>
      <c r="K23211" t="s">
        <v>880</v>
      </c>
      <c r="L23211" t="s">
        <v>881</v>
      </c>
      <c r="N23211" t="s">
        <v>506</v>
      </c>
      <c r="O23211" t="s">
        <v>507</v>
      </c>
      <c r="P23211" t="s">
        <v>507</v>
      </c>
      <c r="S23211">
        <v>2.2000000000000002</v>
      </c>
      <c r="U23211">
        <v>2.2000000000000002</v>
      </c>
      <c r="V23211">
        <v>2.2000000000000002</v>
      </c>
      <c r="X23211" t="s">
        <v>508</v>
      </c>
      <c r="AA23211" t="s">
        <v>515</v>
      </c>
      <c r="AB23211" t="s">
        <v>507</v>
      </c>
      <c r="AC23211">
        <v>10</v>
      </c>
      <c r="AD23211">
        <v>2020</v>
      </c>
      <c r="AG23211" t="s">
        <v>508</v>
      </c>
      <c r="AH23211" t="s">
        <v>631</v>
      </c>
      <c r="AI23211">
        <v>2</v>
      </c>
      <c r="AJ23211" t="s">
        <v>507</v>
      </c>
      <c r="AK23211" t="s">
        <v>882</v>
      </c>
    </row>
    <row r="23212" spans="1:74" ht="14.65" customHeight="1">
      <c r="A23212" s="82" t="s">
        <v>848</v>
      </c>
      <c r="B23212" t="s">
        <v>293</v>
      </c>
      <c r="C23212" t="b">
        <v>1</v>
      </c>
      <c r="D23212">
        <v>63633</v>
      </c>
      <c r="E23212" t="s">
        <v>25795</v>
      </c>
      <c r="F23212">
        <v>64035</v>
      </c>
      <c r="G23212" t="s">
        <v>25796</v>
      </c>
      <c r="H23212" t="s">
        <v>335</v>
      </c>
      <c r="I23212" t="s">
        <v>16349</v>
      </c>
      <c r="J23212" t="s">
        <v>25797</v>
      </c>
      <c r="K23212" t="s">
        <v>880</v>
      </c>
      <c r="L23212" t="s">
        <v>881</v>
      </c>
      <c r="N23212" t="s">
        <v>506</v>
      </c>
      <c r="O23212" t="s">
        <v>507</v>
      </c>
      <c r="P23212" t="s">
        <v>507</v>
      </c>
      <c r="S23212">
        <v>2</v>
      </c>
      <c r="U23212">
        <v>2</v>
      </c>
      <c r="V23212">
        <v>2</v>
      </c>
      <c r="X23212" t="s">
        <v>508</v>
      </c>
      <c r="AA23212" t="s">
        <v>515</v>
      </c>
      <c r="AB23212" t="s">
        <v>507</v>
      </c>
      <c r="AC23212">
        <v>12</v>
      </c>
      <c r="AD23212">
        <v>2020</v>
      </c>
      <c r="AG23212" t="s">
        <v>508</v>
      </c>
      <c r="AH23212" t="s">
        <v>631</v>
      </c>
      <c r="AI23212">
        <v>2</v>
      </c>
      <c r="AJ23212" t="s">
        <v>507</v>
      </c>
      <c r="AK23212" t="s">
        <v>882</v>
      </c>
      <c r="AU23212" t="s">
        <v>508</v>
      </c>
      <c r="AV23212" t="s">
        <v>508</v>
      </c>
    </row>
    <row r="23213" spans="1:74" ht="14.65" customHeight="1">
      <c r="A23213" s="82" t="s">
        <v>848</v>
      </c>
      <c r="B23213" t="s">
        <v>293</v>
      </c>
      <c r="C23213" t="b">
        <v>1</v>
      </c>
      <c r="D23213">
        <v>63680</v>
      </c>
      <c r="E23213" t="s">
        <v>25798</v>
      </c>
      <c r="F23213">
        <v>64040</v>
      </c>
      <c r="G23213" t="s">
        <v>25799</v>
      </c>
      <c r="H23213" t="s">
        <v>348</v>
      </c>
      <c r="I23213" t="s">
        <v>25800</v>
      </c>
      <c r="J23213" t="s">
        <v>503</v>
      </c>
      <c r="K23213" t="s">
        <v>880</v>
      </c>
      <c r="L23213" t="s">
        <v>881</v>
      </c>
      <c r="N23213" t="s">
        <v>506</v>
      </c>
      <c r="O23213" t="s">
        <v>507</v>
      </c>
      <c r="P23213" t="s">
        <v>507</v>
      </c>
      <c r="S23213">
        <v>1.2</v>
      </c>
      <c r="U23213">
        <v>1.2</v>
      </c>
      <c r="V23213">
        <v>1.2</v>
      </c>
      <c r="W23213">
        <v>0.1</v>
      </c>
      <c r="X23213" t="s">
        <v>508</v>
      </c>
      <c r="AA23213" t="s">
        <v>515</v>
      </c>
      <c r="AB23213" t="s">
        <v>507</v>
      </c>
      <c r="AC23213">
        <v>12</v>
      </c>
      <c r="AD23213">
        <v>2020</v>
      </c>
      <c r="AG23213" t="s">
        <v>508</v>
      </c>
      <c r="AH23213" t="s">
        <v>631</v>
      </c>
      <c r="AI23213">
        <v>2</v>
      </c>
      <c r="AJ23213" t="s">
        <v>507</v>
      </c>
      <c r="AK23213" t="s">
        <v>882</v>
      </c>
    </row>
    <row r="23214" spans="1:74" ht="14.65" customHeight="1">
      <c r="A23214" s="82" t="s">
        <v>814</v>
      </c>
      <c r="B23214" t="s">
        <v>293</v>
      </c>
      <c r="C23214" t="b">
        <v>1</v>
      </c>
      <c r="D23214">
        <v>63681</v>
      </c>
      <c r="E23214" t="s">
        <v>25801</v>
      </c>
      <c r="F23214">
        <v>64041</v>
      </c>
      <c r="G23214" t="s">
        <v>25802</v>
      </c>
      <c r="H23214" t="s">
        <v>328</v>
      </c>
      <c r="I23214" t="s">
        <v>7547</v>
      </c>
      <c r="J23214" t="s">
        <v>25803</v>
      </c>
      <c r="K23214" t="s">
        <v>880</v>
      </c>
      <c r="L23214" t="s">
        <v>881</v>
      </c>
      <c r="N23214" t="s">
        <v>506</v>
      </c>
      <c r="O23214" t="s">
        <v>507</v>
      </c>
      <c r="P23214" t="s">
        <v>507</v>
      </c>
      <c r="S23214">
        <v>2</v>
      </c>
      <c r="U23214">
        <v>2</v>
      </c>
      <c r="V23214">
        <v>1.6</v>
      </c>
      <c r="X23214" t="s">
        <v>508</v>
      </c>
      <c r="AA23214" t="s">
        <v>515</v>
      </c>
      <c r="AB23214" t="s">
        <v>507</v>
      </c>
      <c r="AC23214">
        <v>7</v>
      </c>
      <c r="AD23214">
        <v>2019</v>
      </c>
      <c r="AG23214" t="s">
        <v>508</v>
      </c>
      <c r="AH23214" t="s">
        <v>631</v>
      </c>
      <c r="AI23214">
        <v>2</v>
      </c>
      <c r="AJ23214" t="s">
        <v>507</v>
      </c>
      <c r="AK23214" t="s">
        <v>882</v>
      </c>
    </row>
    <row r="23215" spans="1:74" ht="14.65" customHeight="1">
      <c r="A23215" s="82" t="s">
        <v>814</v>
      </c>
      <c r="B23215" t="s">
        <v>293</v>
      </c>
      <c r="C23215" t="b">
        <v>1</v>
      </c>
      <c r="D23215">
        <v>63682</v>
      </c>
      <c r="E23215" t="s">
        <v>25804</v>
      </c>
      <c r="F23215">
        <v>64042</v>
      </c>
      <c r="G23215" t="s">
        <v>25805</v>
      </c>
      <c r="H23215" t="s">
        <v>343</v>
      </c>
      <c r="I23215" t="s">
        <v>15395</v>
      </c>
      <c r="J23215" t="s">
        <v>25806</v>
      </c>
      <c r="K23215" t="s">
        <v>880</v>
      </c>
      <c r="L23215" t="s">
        <v>881</v>
      </c>
      <c r="N23215" t="s">
        <v>506</v>
      </c>
      <c r="O23215" t="s">
        <v>507</v>
      </c>
      <c r="P23215" t="s">
        <v>507</v>
      </c>
      <c r="S23215">
        <v>3.6</v>
      </c>
      <c r="U23215">
        <v>3.6</v>
      </c>
      <c r="V23215">
        <v>2.9</v>
      </c>
      <c r="X23215" t="s">
        <v>508</v>
      </c>
      <c r="AA23215" t="s">
        <v>515</v>
      </c>
      <c r="AB23215" t="s">
        <v>507</v>
      </c>
      <c r="AC23215">
        <v>12</v>
      </c>
      <c r="AD23215">
        <v>2019</v>
      </c>
      <c r="AG23215" t="s">
        <v>508</v>
      </c>
      <c r="AH23215" t="s">
        <v>631</v>
      </c>
      <c r="AI23215">
        <v>2</v>
      </c>
      <c r="AJ23215" t="s">
        <v>507</v>
      </c>
      <c r="AK23215" t="s">
        <v>882</v>
      </c>
    </row>
    <row r="23216" spans="1:74" ht="14.65" customHeight="1">
      <c r="A23216" s="82" t="s">
        <v>717</v>
      </c>
      <c r="B23216" t="s">
        <v>293</v>
      </c>
      <c r="C23216" t="b">
        <v>1</v>
      </c>
      <c r="D23216">
        <v>63683</v>
      </c>
      <c r="E23216" t="s">
        <v>25807</v>
      </c>
      <c r="F23216">
        <v>64043</v>
      </c>
      <c r="G23216" t="s">
        <v>25808</v>
      </c>
      <c r="H23216" t="s">
        <v>348</v>
      </c>
      <c r="I23216" t="s">
        <v>4313</v>
      </c>
      <c r="J23216" t="s">
        <v>25809</v>
      </c>
      <c r="K23216" t="s">
        <v>880</v>
      </c>
      <c r="L23216" t="s">
        <v>881</v>
      </c>
      <c r="N23216" t="s">
        <v>506</v>
      </c>
      <c r="O23216" t="s">
        <v>507</v>
      </c>
      <c r="P23216" t="s">
        <v>507</v>
      </c>
      <c r="S23216">
        <v>2</v>
      </c>
      <c r="U23216">
        <v>2</v>
      </c>
      <c r="V23216">
        <v>1.6</v>
      </c>
      <c r="X23216" t="s">
        <v>508</v>
      </c>
      <c r="AA23216" t="s">
        <v>515</v>
      </c>
      <c r="AB23216" t="s">
        <v>507</v>
      </c>
      <c r="AC23216">
        <v>6</v>
      </c>
      <c r="AD23216">
        <v>2021</v>
      </c>
      <c r="AG23216" t="s">
        <v>508</v>
      </c>
      <c r="AH23216" t="s">
        <v>631</v>
      </c>
      <c r="AI23216">
        <v>2</v>
      </c>
      <c r="AJ23216" t="s">
        <v>507</v>
      </c>
      <c r="AK23216" t="s">
        <v>882</v>
      </c>
    </row>
    <row r="23217" spans="1:49" ht="14.65" customHeight="1">
      <c r="A23217" s="82" t="s">
        <v>814</v>
      </c>
      <c r="B23217" t="s">
        <v>293</v>
      </c>
      <c r="C23217" t="b">
        <v>1</v>
      </c>
      <c r="D23217">
        <v>63684</v>
      </c>
      <c r="E23217" t="s">
        <v>25810</v>
      </c>
      <c r="F23217">
        <v>64044</v>
      </c>
      <c r="G23217" t="s">
        <v>25811</v>
      </c>
      <c r="H23217" t="s">
        <v>328</v>
      </c>
      <c r="I23217" t="s">
        <v>759</v>
      </c>
      <c r="J23217" t="s">
        <v>25812</v>
      </c>
      <c r="K23217" t="s">
        <v>880</v>
      </c>
      <c r="L23217" t="s">
        <v>881</v>
      </c>
      <c r="N23217" t="s">
        <v>506</v>
      </c>
      <c r="O23217" t="s">
        <v>507</v>
      </c>
      <c r="P23217" t="s">
        <v>507</v>
      </c>
      <c r="S23217">
        <v>4</v>
      </c>
      <c r="U23217">
        <v>4</v>
      </c>
      <c r="V23217">
        <v>3.2</v>
      </c>
      <c r="X23217" t="s">
        <v>508</v>
      </c>
      <c r="AA23217" t="s">
        <v>515</v>
      </c>
      <c r="AB23217" t="s">
        <v>507</v>
      </c>
      <c r="AC23217">
        <v>12</v>
      </c>
      <c r="AD23217">
        <v>2019</v>
      </c>
      <c r="AG23217" t="s">
        <v>508</v>
      </c>
      <c r="AH23217" t="s">
        <v>631</v>
      </c>
      <c r="AI23217">
        <v>2</v>
      </c>
      <c r="AJ23217" t="s">
        <v>507</v>
      </c>
      <c r="AK23217" t="s">
        <v>882</v>
      </c>
    </row>
    <row r="23218" spans="1:49" ht="14.65" customHeight="1">
      <c r="A23218" s="82" t="s">
        <v>848</v>
      </c>
      <c r="B23218" t="s">
        <v>293</v>
      </c>
      <c r="C23218" t="b">
        <v>1</v>
      </c>
      <c r="D23218">
        <v>63685</v>
      </c>
      <c r="E23218" t="s">
        <v>25813</v>
      </c>
      <c r="F23218">
        <v>64045</v>
      </c>
      <c r="G23218" t="s">
        <v>25814</v>
      </c>
      <c r="H23218" t="s">
        <v>343</v>
      </c>
      <c r="I23218" t="s">
        <v>5642</v>
      </c>
      <c r="J23218" t="s">
        <v>25815</v>
      </c>
      <c r="K23218" t="s">
        <v>880</v>
      </c>
      <c r="L23218" t="s">
        <v>881</v>
      </c>
      <c r="N23218" t="s">
        <v>506</v>
      </c>
      <c r="O23218" t="s">
        <v>507</v>
      </c>
      <c r="P23218" t="s">
        <v>507</v>
      </c>
      <c r="S23218">
        <v>4</v>
      </c>
      <c r="U23218">
        <v>4</v>
      </c>
      <c r="V23218">
        <v>3.2</v>
      </c>
      <c r="X23218" t="s">
        <v>508</v>
      </c>
      <c r="AA23218" t="s">
        <v>515</v>
      </c>
      <c r="AB23218" t="s">
        <v>507</v>
      </c>
      <c r="AC23218">
        <v>3</v>
      </c>
      <c r="AD23218">
        <v>2020</v>
      </c>
      <c r="AG23218" t="s">
        <v>508</v>
      </c>
      <c r="AH23218" t="s">
        <v>631</v>
      </c>
      <c r="AI23218">
        <v>2</v>
      </c>
      <c r="AJ23218" t="s">
        <v>507</v>
      </c>
      <c r="AK23218" t="s">
        <v>882</v>
      </c>
    </row>
    <row r="23219" spans="1:49" ht="14.65" customHeight="1">
      <c r="A23219" s="82" t="s">
        <v>814</v>
      </c>
      <c r="B23219" t="s">
        <v>293</v>
      </c>
      <c r="C23219" t="b">
        <v>1</v>
      </c>
      <c r="D23219">
        <v>63686</v>
      </c>
      <c r="E23219" t="s">
        <v>25816</v>
      </c>
      <c r="F23219">
        <v>64046</v>
      </c>
      <c r="G23219" t="s">
        <v>25817</v>
      </c>
      <c r="H23219" t="s">
        <v>328</v>
      </c>
      <c r="I23219" t="s">
        <v>759</v>
      </c>
      <c r="J23219" t="s">
        <v>25818</v>
      </c>
      <c r="K23219" t="s">
        <v>880</v>
      </c>
      <c r="L23219" t="s">
        <v>881</v>
      </c>
      <c r="N23219" t="s">
        <v>506</v>
      </c>
      <c r="O23219" t="s">
        <v>507</v>
      </c>
      <c r="P23219" t="s">
        <v>507</v>
      </c>
      <c r="S23219">
        <v>4</v>
      </c>
      <c r="U23219">
        <v>4</v>
      </c>
      <c r="V23219">
        <v>3.2</v>
      </c>
      <c r="X23219" t="s">
        <v>508</v>
      </c>
      <c r="AA23219" t="s">
        <v>515</v>
      </c>
      <c r="AB23219" t="s">
        <v>507</v>
      </c>
      <c r="AC23219">
        <v>10</v>
      </c>
      <c r="AD23219">
        <v>2019</v>
      </c>
      <c r="AG23219" t="s">
        <v>508</v>
      </c>
      <c r="AH23219" t="s">
        <v>631</v>
      </c>
      <c r="AI23219">
        <v>2</v>
      </c>
      <c r="AJ23219" t="s">
        <v>507</v>
      </c>
      <c r="AK23219" t="s">
        <v>882</v>
      </c>
    </row>
    <row r="23220" spans="1:49" ht="14.65" customHeight="1">
      <c r="A23220" s="82" t="s">
        <v>848</v>
      </c>
      <c r="B23220" t="s">
        <v>293</v>
      </c>
      <c r="C23220" t="b">
        <v>1</v>
      </c>
      <c r="D23220">
        <v>60496</v>
      </c>
      <c r="E23220" t="s">
        <v>18126</v>
      </c>
      <c r="F23220">
        <v>64048</v>
      </c>
      <c r="G23220" t="s">
        <v>25819</v>
      </c>
      <c r="H23220" t="s">
        <v>325</v>
      </c>
      <c r="I23220" t="s">
        <v>4478</v>
      </c>
      <c r="J23220" t="s">
        <v>23526</v>
      </c>
      <c r="K23220" t="s">
        <v>880</v>
      </c>
      <c r="L23220" t="s">
        <v>881</v>
      </c>
      <c r="N23220" t="s">
        <v>506</v>
      </c>
      <c r="O23220" t="s">
        <v>507</v>
      </c>
      <c r="P23220" t="s">
        <v>507</v>
      </c>
      <c r="S23220">
        <v>2.6</v>
      </c>
      <c r="U23220">
        <v>2.6</v>
      </c>
      <c r="V23220">
        <v>2.6</v>
      </c>
      <c r="X23220" t="s">
        <v>508</v>
      </c>
      <c r="AA23220" t="s">
        <v>515</v>
      </c>
      <c r="AB23220" t="s">
        <v>507</v>
      </c>
      <c r="AC23220">
        <v>12</v>
      </c>
      <c r="AD23220">
        <v>2020</v>
      </c>
      <c r="AG23220" t="s">
        <v>508</v>
      </c>
      <c r="AH23220" t="s">
        <v>631</v>
      </c>
      <c r="AI23220">
        <v>2</v>
      </c>
      <c r="AJ23220" t="s">
        <v>507</v>
      </c>
      <c r="AK23220" t="s">
        <v>882</v>
      </c>
    </row>
    <row r="23221" spans="1:49" ht="14.65" customHeight="1">
      <c r="A23221" s="82" t="s">
        <v>717</v>
      </c>
      <c r="B23221" t="s">
        <v>293</v>
      </c>
      <c r="C23221" t="b">
        <v>1</v>
      </c>
      <c r="D23221">
        <v>63667</v>
      </c>
      <c r="E23221" t="s">
        <v>25784</v>
      </c>
      <c r="F23221">
        <v>64049</v>
      </c>
      <c r="G23221" t="s">
        <v>25820</v>
      </c>
      <c r="H23221" t="s">
        <v>356</v>
      </c>
      <c r="I23221" t="s">
        <v>1417</v>
      </c>
      <c r="J23221" t="s">
        <v>25821</v>
      </c>
      <c r="K23221" t="s">
        <v>880</v>
      </c>
      <c r="L23221" t="s">
        <v>881</v>
      </c>
      <c r="N23221" t="s">
        <v>506</v>
      </c>
      <c r="O23221" t="s">
        <v>507</v>
      </c>
      <c r="P23221" t="s">
        <v>507</v>
      </c>
      <c r="S23221">
        <v>1.8</v>
      </c>
      <c r="T23221">
        <v>1</v>
      </c>
      <c r="U23221">
        <v>1.8</v>
      </c>
      <c r="V23221">
        <v>1.8</v>
      </c>
      <c r="X23221" t="s">
        <v>508</v>
      </c>
      <c r="AA23221" t="s">
        <v>515</v>
      </c>
      <c r="AB23221" t="s">
        <v>507</v>
      </c>
      <c r="AC23221">
        <v>3</v>
      </c>
      <c r="AD23221">
        <v>2021</v>
      </c>
      <c r="AG23221" t="s">
        <v>508</v>
      </c>
      <c r="AH23221" t="s">
        <v>631</v>
      </c>
      <c r="AI23221">
        <v>2</v>
      </c>
      <c r="AJ23221" t="s">
        <v>507</v>
      </c>
      <c r="AK23221" t="s">
        <v>882</v>
      </c>
    </row>
    <row r="23222" spans="1:49" ht="14.65" customHeight="1">
      <c r="A23222" s="82" t="s">
        <v>848</v>
      </c>
      <c r="B23222" t="s">
        <v>14</v>
      </c>
      <c r="C23222" t="b">
        <v>1</v>
      </c>
      <c r="D23222">
        <v>62758</v>
      </c>
      <c r="E23222" t="s">
        <v>23865</v>
      </c>
      <c r="F23222">
        <v>64051</v>
      </c>
      <c r="G23222" t="s">
        <v>25822</v>
      </c>
      <c r="H23222" t="s">
        <v>325</v>
      </c>
      <c r="I23222" t="s">
        <v>6412</v>
      </c>
      <c r="J23222" t="s">
        <v>25823</v>
      </c>
      <c r="K23222" t="s">
        <v>522</v>
      </c>
      <c r="L23222" t="s">
        <v>523</v>
      </c>
      <c r="N23222" t="s">
        <v>506</v>
      </c>
      <c r="O23222" t="s">
        <v>507</v>
      </c>
      <c r="P23222" t="s">
        <v>507</v>
      </c>
      <c r="S23222">
        <v>10</v>
      </c>
      <c r="U23222">
        <v>10</v>
      </c>
      <c r="V23222">
        <v>10</v>
      </c>
      <c r="W23222">
        <v>0</v>
      </c>
      <c r="X23222" t="s">
        <v>508</v>
      </c>
      <c r="AA23222" t="s">
        <v>515</v>
      </c>
      <c r="AB23222" t="s">
        <v>507</v>
      </c>
      <c r="AC23222">
        <v>12</v>
      </c>
      <c r="AD23222">
        <v>2020</v>
      </c>
      <c r="AG23222" t="s">
        <v>508</v>
      </c>
      <c r="AH23222" t="s">
        <v>631</v>
      </c>
      <c r="AI23222">
        <v>2</v>
      </c>
      <c r="AJ23222" t="s">
        <v>507</v>
      </c>
      <c r="AK23222" t="s">
        <v>524</v>
      </c>
      <c r="AW23222">
        <v>4</v>
      </c>
    </row>
    <row r="23223" spans="1:49" ht="14.65" customHeight="1">
      <c r="A23223" s="82" t="s">
        <v>848</v>
      </c>
      <c r="B23223" t="s">
        <v>14</v>
      </c>
      <c r="C23223" t="b">
        <v>1</v>
      </c>
      <c r="D23223">
        <v>62758</v>
      </c>
      <c r="E23223" t="s">
        <v>23865</v>
      </c>
      <c r="F23223">
        <v>64052</v>
      </c>
      <c r="G23223" t="s">
        <v>25824</v>
      </c>
      <c r="H23223" t="s">
        <v>325</v>
      </c>
      <c r="I23223" t="s">
        <v>6412</v>
      </c>
      <c r="J23223" t="s">
        <v>25825</v>
      </c>
      <c r="K23223" t="s">
        <v>522</v>
      </c>
      <c r="L23223" t="s">
        <v>523</v>
      </c>
      <c r="N23223" t="s">
        <v>506</v>
      </c>
      <c r="O23223" t="s">
        <v>507</v>
      </c>
      <c r="P23223" t="s">
        <v>507</v>
      </c>
      <c r="S23223">
        <v>10</v>
      </c>
      <c r="U23223">
        <v>10</v>
      </c>
      <c r="V23223">
        <v>10</v>
      </c>
      <c r="W23223">
        <v>0</v>
      </c>
      <c r="X23223" t="s">
        <v>508</v>
      </c>
      <c r="AA23223" t="s">
        <v>515</v>
      </c>
      <c r="AB23223" t="s">
        <v>507</v>
      </c>
      <c r="AC23223">
        <v>12</v>
      </c>
      <c r="AD23223">
        <v>2020</v>
      </c>
      <c r="AG23223" t="s">
        <v>508</v>
      </c>
      <c r="AH23223" t="s">
        <v>631</v>
      </c>
      <c r="AI23223">
        <v>2</v>
      </c>
      <c r="AJ23223" t="s">
        <v>507</v>
      </c>
      <c r="AK23223" t="s">
        <v>524</v>
      </c>
      <c r="AW23223">
        <v>4</v>
      </c>
    </row>
    <row r="23224" spans="1:49" ht="14.65" customHeight="1">
      <c r="A23224" s="82" t="s">
        <v>848</v>
      </c>
      <c r="B23224" t="s">
        <v>14</v>
      </c>
      <c r="C23224" t="b">
        <v>1</v>
      </c>
      <c r="D23224">
        <v>62758</v>
      </c>
      <c r="E23224" t="s">
        <v>23865</v>
      </c>
      <c r="F23224">
        <v>64053</v>
      </c>
      <c r="G23224" t="s">
        <v>25826</v>
      </c>
      <c r="H23224" t="s">
        <v>325</v>
      </c>
      <c r="I23224" t="s">
        <v>6412</v>
      </c>
      <c r="J23224" t="s">
        <v>25827</v>
      </c>
      <c r="K23224" t="s">
        <v>522</v>
      </c>
      <c r="L23224" t="s">
        <v>523</v>
      </c>
      <c r="N23224" t="s">
        <v>506</v>
      </c>
      <c r="O23224" t="s">
        <v>507</v>
      </c>
      <c r="P23224" t="s">
        <v>507</v>
      </c>
      <c r="S23224">
        <v>10</v>
      </c>
      <c r="U23224">
        <v>10</v>
      </c>
      <c r="V23224">
        <v>10</v>
      </c>
      <c r="W23224">
        <v>0</v>
      </c>
      <c r="X23224" t="s">
        <v>508</v>
      </c>
      <c r="AA23224" t="s">
        <v>515</v>
      </c>
      <c r="AB23224" t="s">
        <v>507</v>
      </c>
      <c r="AC23224">
        <v>12</v>
      </c>
      <c r="AD23224">
        <v>2020</v>
      </c>
      <c r="AG23224" t="s">
        <v>508</v>
      </c>
      <c r="AH23224" t="s">
        <v>631</v>
      </c>
      <c r="AI23224">
        <v>2</v>
      </c>
      <c r="AJ23224" t="s">
        <v>507</v>
      </c>
      <c r="AK23224" t="s">
        <v>524</v>
      </c>
      <c r="AW23224">
        <v>4</v>
      </c>
    </row>
    <row r="23225" spans="1:49" ht="14.65" customHeight="1">
      <c r="A23225" s="82" t="s">
        <v>717</v>
      </c>
      <c r="B23225" t="s">
        <v>14</v>
      </c>
      <c r="C23225" t="b">
        <v>1</v>
      </c>
      <c r="D23225">
        <v>56545</v>
      </c>
      <c r="E23225" t="s">
        <v>12753</v>
      </c>
      <c r="F23225">
        <v>64054</v>
      </c>
      <c r="G23225" t="s">
        <v>25828</v>
      </c>
      <c r="H23225" t="s">
        <v>330</v>
      </c>
      <c r="I23225" t="s">
        <v>13136</v>
      </c>
      <c r="J23225" t="s">
        <v>503</v>
      </c>
      <c r="K23225" t="s">
        <v>522</v>
      </c>
      <c r="L23225" t="s">
        <v>523</v>
      </c>
      <c r="N23225" t="s">
        <v>506</v>
      </c>
      <c r="O23225" t="s">
        <v>507</v>
      </c>
      <c r="P23225" t="s">
        <v>507</v>
      </c>
      <c r="S23225">
        <v>325</v>
      </c>
      <c r="U23225">
        <v>325</v>
      </c>
      <c r="V23225">
        <v>325</v>
      </c>
      <c r="W23225">
        <v>70</v>
      </c>
      <c r="X23225" t="s">
        <v>508</v>
      </c>
      <c r="AA23225" t="s">
        <v>515</v>
      </c>
      <c r="AB23225" t="s">
        <v>507</v>
      </c>
      <c r="AC23225">
        <v>12</v>
      </c>
      <c r="AD23225">
        <v>2021</v>
      </c>
      <c r="AG23225" t="s">
        <v>508</v>
      </c>
      <c r="AH23225" t="s">
        <v>631</v>
      </c>
      <c r="AI23225">
        <v>2</v>
      </c>
      <c r="AJ23225" t="s">
        <v>507</v>
      </c>
      <c r="AK23225" t="s">
        <v>524</v>
      </c>
      <c r="AW23225">
        <v>106</v>
      </c>
    </row>
    <row r="23226" spans="1:49" ht="14.65" customHeight="1">
      <c r="A23226" s="82" t="s">
        <v>848</v>
      </c>
      <c r="B23226" t="s">
        <v>293</v>
      </c>
      <c r="C23226" t="b">
        <v>0</v>
      </c>
      <c r="D23226">
        <v>63689</v>
      </c>
      <c r="E23226" t="s">
        <v>25829</v>
      </c>
      <c r="F23226">
        <v>64055</v>
      </c>
      <c r="G23226" t="s">
        <v>25830</v>
      </c>
      <c r="H23226" t="s">
        <v>356</v>
      </c>
      <c r="I23226" t="s">
        <v>1149</v>
      </c>
      <c r="J23226" t="s">
        <v>25831</v>
      </c>
      <c r="K23226" t="s">
        <v>880</v>
      </c>
      <c r="L23226" t="s">
        <v>881</v>
      </c>
      <c r="N23226" t="s">
        <v>742</v>
      </c>
      <c r="O23226" t="s">
        <v>507</v>
      </c>
      <c r="P23226" t="s">
        <v>507</v>
      </c>
      <c r="S23226">
        <v>5</v>
      </c>
      <c r="T23226">
        <v>0.99</v>
      </c>
      <c r="U23226">
        <v>5</v>
      </c>
      <c r="V23226">
        <v>4.2</v>
      </c>
      <c r="X23226" t="s">
        <v>508</v>
      </c>
      <c r="AA23226" t="s">
        <v>515</v>
      </c>
      <c r="AB23226" t="s">
        <v>507</v>
      </c>
      <c r="AC23226">
        <v>9</v>
      </c>
      <c r="AD23226">
        <v>2020</v>
      </c>
      <c r="AG23226" t="s">
        <v>508</v>
      </c>
      <c r="AH23226" t="s">
        <v>7226</v>
      </c>
      <c r="AI23226">
        <v>6</v>
      </c>
      <c r="AJ23226" t="s">
        <v>507</v>
      </c>
      <c r="AK23226" t="s">
        <v>882</v>
      </c>
    </row>
    <row r="23227" spans="1:49" ht="14.65" customHeight="1">
      <c r="A23227" s="82" t="s">
        <v>717</v>
      </c>
      <c r="B23227" t="s">
        <v>293</v>
      </c>
      <c r="C23227" t="b">
        <v>1</v>
      </c>
      <c r="D23227">
        <v>62915</v>
      </c>
      <c r="E23227" t="s">
        <v>18951</v>
      </c>
      <c r="F23227">
        <v>64056</v>
      </c>
      <c r="G23227" t="s">
        <v>25832</v>
      </c>
      <c r="H23227" t="s">
        <v>339</v>
      </c>
      <c r="I23227" t="s">
        <v>3248</v>
      </c>
      <c r="J23227" t="s">
        <v>25833</v>
      </c>
      <c r="K23227" t="s">
        <v>880</v>
      </c>
      <c r="L23227" t="s">
        <v>881</v>
      </c>
      <c r="N23227" t="s">
        <v>506</v>
      </c>
      <c r="O23227" t="s">
        <v>507</v>
      </c>
      <c r="P23227" t="s">
        <v>507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508</v>
      </c>
      <c r="AA23227" t="s">
        <v>515</v>
      </c>
      <c r="AB23227" t="s">
        <v>507</v>
      </c>
      <c r="AC23227">
        <v>8</v>
      </c>
      <c r="AD23227">
        <v>2021</v>
      </c>
      <c r="AG23227" t="s">
        <v>508</v>
      </c>
      <c r="AH23227" t="s">
        <v>631</v>
      </c>
      <c r="AI23227">
        <v>2</v>
      </c>
      <c r="AJ23227" t="s">
        <v>507</v>
      </c>
      <c r="AK23227" t="s">
        <v>882</v>
      </c>
    </row>
    <row r="23228" spans="1:49" ht="14.65" customHeight="1">
      <c r="A23228" s="82" t="s">
        <v>848</v>
      </c>
      <c r="B23228" t="s">
        <v>14</v>
      </c>
      <c r="C23228" t="b">
        <v>1</v>
      </c>
      <c r="D23228">
        <v>15248</v>
      </c>
      <c r="E23228" t="s">
        <v>4476</v>
      </c>
      <c r="F23228">
        <v>64057</v>
      </c>
      <c r="G23228" t="s">
        <v>25834</v>
      </c>
      <c r="H23228" t="s">
        <v>325</v>
      </c>
      <c r="I23228" t="s">
        <v>6412</v>
      </c>
      <c r="J23228" t="s">
        <v>524</v>
      </c>
      <c r="K23228" t="s">
        <v>522</v>
      </c>
      <c r="L23228" t="s">
        <v>523</v>
      </c>
      <c r="N23228" t="s">
        <v>506</v>
      </c>
      <c r="O23228" t="s">
        <v>507</v>
      </c>
      <c r="P23228" t="s">
        <v>507</v>
      </c>
      <c r="S23228">
        <v>100</v>
      </c>
      <c r="U23228">
        <v>100</v>
      </c>
      <c r="V23228">
        <v>100</v>
      </c>
      <c r="W23228">
        <v>0.4</v>
      </c>
      <c r="X23228" t="s">
        <v>508</v>
      </c>
      <c r="AA23228" t="s">
        <v>515</v>
      </c>
      <c r="AB23228" t="s">
        <v>507</v>
      </c>
      <c r="AC23228">
        <v>12</v>
      </c>
      <c r="AD23228">
        <v>2020</v>
      </c>
      <c r="AG23228" t="s">
        <v>508</v>
      </c>
      <c r="AH23228" t="s">
        <v>511</v>
      </c>
      <c r="AI23228">
        <v>1</v>
      </c>
      <c r="AJ23228" t="s">
        <v>507</v>
      </c>
      <c r="AK23228" t="s">
        <v>524</v>
      </c>
      <c r="AW23228">
        <v>40</v>
      </c>
    </row>
    <row r="23229" spans="1:49" ht="14.65" customHeight="1">
      <c r="A23229" s="82" t="s">
        <v>848</v>
      </c>
      <c r="B23229" t="s">
        <v>293</v>
      </c>
      <c r="C23229" t="b">
        <v>1</v>
      </c>
      <c r="D23229">
        <v>63691</v>
      </c>
      <c r="E23229" t="s">
        <v>25835</v>
      </c>
      <c r="F23229">
        <v>64058</v>
      </c>
      <c r="G23229" t="s">
        <v>25836</v>
      </c>
      <c r="H23229" t="s">
        <v>348</v>
      </c>
      <c r="I23229" t="s">
        <v>12922</v>
      </c>
      <c r="J23229" t="s">
        <v>18479</v>
      </c>
      <c r="K23229" t="s">
        <v>880</v>
      </c>
      <c r="L23229" t="s">
        <v>881</v>
      </c>
      <c r="N23229" t="s">
        <v>506</v>
      </c>
      <c r="O23229" t="s">
        <v>507</v>
      </c>
      <c r="P23229" t="s">
        <v>507</v>
      </c>
      <c r="S23229">
        <v>2</v>
      </c>
      <c r="U23229">
        <v>2</v>
      </c>
      <c r="V23229">
        <v>2</v>
      </c>
      <c r="X23229" t="s">
        <v>508</v>
      </c>
      <c r="AA23229" t="s">
        <v>515</v>
      </c>
      <c r="AB23229" t="s">
        <v>507</v>
      </c>
      <c r="AC23229">
        <v>12</v>
      </c>
      <c r="AD23229">
        <v>2020</v>
      </c>
      <c r="AG23229" t="s">
        <v>508</v>
      </c>
      <c r="AH23229" t="s">
        <v>631</v>
      </c>
      <c r="AI23229">
        <v>2</v>
      </c>
      <c r="AJ23229" t="s">
        <v>507</v>
      </c>
      <c r="AK23229" t="s">
        <v>882</v>
      </c>
    </row>
    <row r="23230" spans="1:49" ht="14.65" customHeight="1">
      <c r="A23230" s="82" t="s">
        <v>848</v>
      </c>
      <c r="B23230" t="s">
        <v>293</v>
      </c>
      <c r="C23230" t="b">
        <v>1</v>
      </c>
      <c r="D23230">
        <v>63692</v>
      </c>
      <c r="E23230" t="s">
        <v>25837</v>
      </c>
      <c r="F23230">
        <v>64059</v>
      </c>
      <c r="G23230" t="s">
        <v>25838</v>
      </c>
      <c r="H23230" t="s">
        <v>348</v>
      </c>
      <c r="I23230" t="s">
        <v>6524</v>
      </c>
      <c r="J23230" t="s">
        <v>25839</v>
      </c>
      <c r="K23230" t="s">
        <v>880</v>
      </c>
      <c r="L23230" t="s">
        <v>881</v>
      </c>
      <c r="N23230" t="s">
        <v>506</v>
      </c>
      <c r="O23230" t="s">
        <v>507</v>
      </c>
      <c r="P23230" t="s">
        <v>507</v>
      </c>
      <c r="S23230">
        <v>2</v>
      </c>
      <c r="U23230">
        <v>2</v>
      </c>
      <c r="V23230">
        <v>2</v>
      </c>
      <c r="X23230" t="s">
        <v>508</v>
      </c>
      <c r="AA23230" t="s">
        <v>515</v>
      </c>
      <c r="AB23230" t="s">
        <v>507</v>
      </c>
      <c r="AC23230">
        <v>12</v>
      </c>
      <c r="AD23230">
        <v>2020</v>
      </c>
      <c r="AG23230" t="s">
        <v>508</v>
      </c>
      <c r="AH23230" t="s">
        <v>631</v>
      </c>
      <c r="AI23230">
        <v>2</v>
      </c>
      <c r="AJ23230" t="s">
        <v>507</v>
      </c>
      <c r="AK23230" t="s">
        <v>882</v>
      </c>
    </row>
    <row r="23231" spans="1:49" ht="14.65" customHeight="1">
      <c r="A23231" s="82" t="s">
        <v>1673</v>
      </c>
      <c r="B23231" t="s">
        <v>293</v>
      </c>
      <c r="C23231" t="b">
        <v>1</v>
      </c>
      <c r="D23231">
        <v>11806</v>
      </c>
      <c r="E23231" t="s">
        <v>5570</v>
      </c>
      <c r="F23231">
        <v>64060</v>
      </c>
      <c r="G23231" t="s">
        <v>25840</v>
      </c>
      <c r="H23231" t="s">
        <v>343</v>
      </c>
      <c r="I23231" t="s">
        <v>5642</v>
      </c>
      <c r="J23231" t="s">
        <v>25841</v>
      </c>
      <c r="K23231" t="s">
        <v>880</v>
      </c>
      <c r="L23231" t="s">
        <v>881</v>
      </c>
      <c r="N23231" t="s">
        <v>506</v>
      </c>
      <c r="O23231" t="s">
        <v>507</v>
      </c>
      <c r="P23231" t="s">
        <v>507</v>
      </c>
      <c r="Q23231">
        <v>4007</v>
      </c>
      <c r="R23231" t="s">
        <v>5576</v>
      </c>
      <c r="S23231">
        <v>3</v>
      </c>
      <c r="U23231">
        <v>3</v>
      </c>
      <c r="V23231">
        <v>3</v>
      </c>
      <c r="X23231" t="s">
        <v>508</v>
      </c>
      <c r="AA23231" t="s">
        <v>515</v>
      </c>
      <c r="AB23231" t="s">
        <v>507</v>
      </c>
      <c r="AC23231">
        <v>6</v>
      </c>
      <c r="AD23231">
        <v>2018</v>
      </c>
      <c r="AG23231" t="s">
        <v>508</v>
      </c>
      <c r="AH23231" t="s">
        <v>511</v>
      </c>
      <c r="AI23231">
        <v>1</v>
      </c>
      <c r="AJ23231" t="s">
        <v>507</v>
      </c>
      <c r="AK23231" t="s">
        <v>882</v>
      </c>
    </row>
    <row r="23232" spans="1:49" ht="14.65" customHeight="1">
      <c r="A23232" s="82" t="s">
        <v>717</v>
      </c>
      <c r="B23232" t="s">
        <v>293</v>
      </c>
      <c r="C23232" t="b">
        <v>1</v>
      </c>
      <c r="D23232">
        <v>63694</v>
      </c>
      <c r="E23232" t="s">
        <v>25842</v>
      </c>
      <c r="F23232">
        <v>64061</v>
      </c>
      <c r="G23232" t="s">
        <v>25842</v>
      </c>
      <c r="H23232" t="s">
        <v>322</v>
      </c>
      <c r="I23232" t="s">
        <v>3151</v>
      </c>
      <c r="J23232" t="s">
        <v>25843</v>
      </c>
      <c r="K23232" t="s">
        <v>880</v>
      </c>
      <c r="L23232" t="s">
        <v>881</v>
      </c>
      <c r="N23232" t="s">
        <v>506</v>
      </c>
      <c r="O23232" t="s">
        <v>507</v>
      </c>
      <c r="P23232" t="s">
        <v>507</v>
      </c>
      <c r="Q23232" t="s">
        <v>25844</v>
      </c>
      <c r="R23232" t="s">
        <v>25844</v>
      </c>
      <c r="S23232">
        <v>3.3</v>
      </c>
      <c r="T23232">
        <v>1</v>
      </c>
      <c r="U23232">
        <v>3.5</v>
      </c>
      <c r="V23232">
        <v>3.5</v>
      </c>
      <c r="X23232" t="s">
        <v>508</v>
      </c>
      <c r="AA23232" t="s">
        <v>515</v>
      </c>
      <c r="AB23232" t="s">
        <v>507</v>
      </c>
      <c r="AC23232">
        <v>8</v>
      </c>
      <c r="AD23232">
        <v>2021</v>
      </c>
      <c r="AG23232" t="s">
        <v>508</v>
      </c>
      <c r="AH23232" t="s">
        <v>631</v>
      </c>
      <c r="AI23232">
        <v>2</v>
      </c>
      <c r="AJ23232" t="s">
        <v>507</v>
      </c>
      <c r="AK23232" t="s">
        <v>882</v>
      </c>
    </row>
    <row r="23233" spans="1:75" ht="14.65" customHeight="1">
      <c r="A23233" s="82" t="s">
        <v>717</v>
      </c>
      <c r="B23233" t="s">
        <v>14</v>
      </c>
      <c r="C23233" t="b">
        <v>1</v>
      </c>
      <c r="D23233">
        <v>56545</v>
      </c>
      <c r="E23233" t="s">
        <v>12753</v>
      </c>
      <c r="F23233">
        <v>64065</v>
      </c>
      <c r="G23233" t="s">
        <v>25845</v>
      </c>
      <c r="H23233" t="s">
        <v>330</v>
      </c>
      <c r="I23233" t="s">
        <v>2566</v>
      </c>
      <c r="J23233" t="s">
        <v>503</v>
      </c>
      <c r="K23233" t="s">
        <v>522</v>
      </c>
      <c r="L23233" t="s">
        <v>523</v>
      </c>
      <c r="N23233" t="s">
        <v>506</v>
      </c>
      <c r="O23233" t="s">
        <v>507</v>
      </c>
      <c r="P23233" t="s">
        <v>507</v>
      </c>
      <c r="S23233">
        <v>105</v>
      </c>
      <c r="U23233">
        <v>105</v>
      </c>
      <c r="V23233">
        <v>105</v>
      </c>
      <c r="W23233">
        <v>70</v>
      </c>
      <c r="X23233" t="s">
        <v>508</v>
      </c>
      <c r="AA23233" t="s">
        <v>515</v>
      </c>
      <c r="AB23233" t="s">
        <v>507</v>
      </c>
      <c r="AC23233">
        <v>12</v>
      </c>
      <c r="AD23233">
        <v>2021</v>
      </c>
      <c r="AG23233" t="s">
        <v>508</v>
      </c>
      <c r="AH23233" t="s">
        <v>631</v>
      </c>
      <c r="AI23233">
        <v>2</v>
      </c>
      <c r="AJ23233" t="s">
        <v>507</v>
      </c>
      <c r="AK23233" t="s">
        <v>524</v>
      </c>
      <c r="AW23233">
        <v>38</v>
      </c>
    </row>
    <row r="23234" spans="1:75" ht="14.65" customHeight="1">
      <c r="A23234" s="82" t="s">
        <v>717</v>
      </c>
      <c r="B23234" t="s">
        <v>14</v>
      </c>
      <c r="C23234" t="b">
        <v>1</v>
      </c>
      <c r="D23234">
        <v>56545</v>
      </c>
      <c r="E23234" t="s">
        <v>12753</v>
      </c>
      <c r="F23234">
        <v>64066</v>
      </c>
      <c r="G23234" t="s">
        <v>25846</v>
      </c>
      <c r="H23234" t="s">
        <v>330</v>
      </c>
      <c r="I23234" t="s">
        <v>2566</v>
      </c>
      <c r="J23234" t="s">
        <v>503</v>
      </c>
      <c r="K23234" t="s">
        <v>522</v>
      </c>
      <c r="L23234" t="s">
        <v>523</v>
      </c>
      <c r="N23234" t="s">
        <v>506</v>
      </c>
      <c r="O23234" t="s">
        <v>507</v>
      </c>
      <c r="P23234" t="s">
        <v>507</v>
      </c>
      <c r="S23234">
        <v>272</v>
      </c>
      <c r="U23234">
        <v>272</v>
      </c>
      <c r="V23234">
        <v>272</v>
      </c>
      <c r="W23234">
        <v>70</v>
      </c>
      <c r="X23234" t="s">
        <v>508</v>
      </c>
      <c r="AA23234" t="s">
        <v>515</v>
      </c>
      <c r="AB23234" t="s">
        <v>507</v>
      </c>
      <c r="AC23234">
        <v>12</v>
      </c>
      <c r="AD23234">
        <v>2021</v>
      </c>
      <c r="AG23234" t="s">
        <v>508</v>
      </c>
      <c r="AH23234" t="s">
        <v>631</v>
      </c>
      <c r="AI23234">
        <v>2</v>
      </c>
      <c r="AJ23234" t="s">
        <v>507</v>
      </c>
      <c r="AK23234" t="s">
        <v>524</v>
      </c>
      <c r="AW23234">
        <v>98</v>
      </c>
    </row>
    <row r="23235" spans="1:75" ht="14.65" customHeight="1">
      <c r="A23235" s="82" t="s">
        <v>1316</v>
      </c>
      <c r="B23235" t="s">
        <v>293</v>
      </c>
      <c r="C23235" t="b">
        <v>1</v>
      </c>
      <c r="D23235">
        <v>63704</v>
      </c>
      <c r="E23235" t="s">
        <v>25847</v>
      </c>
      <c r="F23235">
        <v>64072</v>
      </c>
      <c r="G23235" t="s">
        <v>25848</v>
      </c>
      <c r="H23235" t="s">
        <v>339</v>
      </c>
      <c r="I23235" t="s">
        <v>3196</v>
      </c>
      <c r="J23235" t="s">
        <v>12865</v>
      </c>
      <c r="K23235" t="s">
        <v>880</v>
      </c>
      <c r="L23235" t="s">
        <v>881</v>
      </c>
      <c r="N23235" t="s">
        <v>742</v>
      </c>
      <c r="O23235" t="s">
        <v>507</v>
      </c>
      <c r="P23235" t="s">
        <v>507</v>
      </c>
      <c r="S23235">
        <v>10.9</v>
      </c>
      <c r="T23235">
        <v>0.91</v>
      </c>
      <c r="U23235">
        <v>10.8</v>
      </c>
      <c r="V23235">
        <v>10.8</v>
      </c>
      <c r="X23235" t="s">
        <v>508</v>
      </c>
      <c r="AA23235" t="s">
        <v>515</v>
      </c>
      <c r="AB23235" t="s">
        <v>507</v>
      </c>
      <c r="AC23235">
        <v>11</v>
      </c>
      <c r="AD23235">
        <v>2016</v>
      </c>
      <c r="AG23235" t="s">
        <v>508</v>
      </c>
      <c r="AH23235" t="s">
        <v>511</v>
      </c>
      <c r="AI23235">
        <v>1</v>
      </c>
      <c r="AJ23235" t="s">
        <v>507</v>
      </c>
      <c r="AK23235" t="s">
        <v>882</v>
      </c>
      <c r="BS23235" t="s">
        <v>508</v>
      </c>
      <c r="BV23235" t="s">
        <v>508</v>
      </c>
    </row>
    <row r="23236" spans="1:75" ht="14.65" customHeight="1">
      <c r="A23236" s="82" t="s">
        <v>717</v>
      </c>
      <c r="B23236" t="s">
        <v>14</v>
      </c>
      <c r="C23236" t="b">
        <v>1</v>
      </c>
      <c r="D23236">
        <v>61372</v>
      </c>
      <c r="E23236" t="s">
        <v>25849</v>
      </c>
      <c r="F23236">
        <v>64074</v>
      </c>
      <c r="G23236" t="s">
        <v>25850</v>
      </c>
      <c r="H23236" t="s">
        <v>346</v>
      </c>
      <c r="I23236" t="s">
        <v>666</v>
      </c>
      <c r="J23236" t="s">
        <v>517</v>
      </c>
      <c r="K23236" t="s">
        <v>522</v>
      </c>
      <c r="L23236" t="s">
        <v>523</v>
      </c>
      <c r="N23236" t="s">
        <v>506</v>
      </c>
      <c r="O23236" t="s">
        <v>507</v>
      </c>
      <c r="P23236" t="s">
        <v>507</v>
      </c>
      <c r="S23236">
        <v>198.8</v>
      </c>
      <c r="U23236">
        <v>198.8</v>
      </c>
      <c r="V23236">
        <v>198.8</v>
      </c>
      <c r="W23236">
        <v>0</v>
      </c>
      <c r="X23236" t="s">
        <v>508</v>
      </c>
      <c r="AA23236" t="s">
        <v>515</v>
      </c>
      <c r="AB23236" t="s">
        <v>507</v>
      </c>
      <c r="AC23236">
        <v>1</v>
      </c>
      <c r="AD23236">
        <v>2021</v>
      </c>
      <c r="AG23236" t="s">
        <v>508</v>
      </c>
      <c r="AH23236" t="s">
        <v>631</v>
      </c>
      <c r="AI23236">
        <v>2</v>
      </c>
      <c r="AJ23236" t="s">
        <v>507</v>
      </c>
      <c r="AK23236" t="s">
        <v>524</v>
      </c>
      <c r="AW23236">
        <v>74</v>
      </c>
    </row>
    <row r="23237" spans="1:75" ht="14.65" customHeight="1">
      <c r="A23237" s="82" t="s">
        <v>938</v>
      </c>
      <c r="B23237" t="s">
        <v>293</v>
      </c>
      <c r="C23237" t="b">
        <v>1</v>
      </c>
      <c r="D23237">
        <v>63712</v>
      </c>
      <c r="E23237" t="s">
        <v>25851</v>
      </c>
      <c r="F23237">
        <v>64078</v>
      </c>
      <c r="G23237" t="s">
        <v>25852</v>
      </c>
      <c r="H23237" t="s">
        <v>341</v>
      </c>
      <c r="I23237" t="s">
        <v>2771</v>
      </c>
      <c r="J23237" t="s">
        <v>25853</v>
      </c>
      <c r="K23237" t="s">
        <v>880</v>
      </c>
      <c r="L23237" t="s">
        <v>881</v>
      </c>
      <c r="N23237" t="s">
        <v>506</v>
      </c>
      <c r="O23237" t="s">
        <v>507</v>
      </c>
      <c r="P23237" t="s">
        <v>507</v>
      </c>
      <c r="S23237">
        <v>9.9</v>
      </c>
      <c r="U23237">
        <v>9.9</v>
      </c>
      <c r="V23237">
        <v>9.9</v>
      </c>
      <c r="X23237" t="s">
        <v>508</v>
      </c>
      <c r="AA23237" t="s">
        <v>515</v>
      </c>
      <c r="AB23237" t="s">
        <v>507</v>
      </c>
      <c r="AC23237">
        <v>12</v>
      </c>
      <c r="AD23237">
        <v>2017</v>
      </c>
      <c r="AG23237" t="s">
        <v>508</v>
      </c>
      <c r="AH23237" t="s">
        <v>631</v>
      </c>
      <c r="AI23237">
        <v>2</v>
      </c>
      <c r="AJ23237" t="s">
        <v>507</v>
      </c>
      <c r="AK23237" t="s">
        <v>882</v>
      </c>
    </row>
    <row r="23238" spans="1:75" ht="14.65" customHeight="1">
      <c r="A23238" s="82" t="s">
        <v>848</v>
      </c>
      <c r="B23238" t="s">
        <v>293</v>
      </c>
      <c r="C23238" t="b">
        <v>1</v>
      </c>
      <c r="D23238">
        <v>60496</v>
      </c>
      <c r="E23238" t="s">
        <v>18126</v>
      </c>
      <c r="F23238">
        <v>64079</v>
      </c>
      <c r="G23238" t="s">
        <v>25854</v>
      </c>
      <c r="H23238" t="s">
        <v>319</v>
      </c>
      <c r="I23238" t="s">
        <v>25855</v>
      </c>
      <c r="J23238" t="s">
        <v>824</v>
      </c>
      <c r="K23238" t="s">
        <v>880</v>
      </c>
      <c r="L23238" t="s">
        <v>881</v>
      </c>
      <c r="N23238" t="s">
        <v>506</v>
      </c>
      <c r="O23238" t="s">
        <v>507</v>
      </c>
      <c r="P23238" t="s">
        <v>507</v>
      </c>
      <c r="S23238">
        <v>10</v>
      </c>
      <c r="U23238">
        <v>10</v>
      </c>
      <c r="V23238">
        <v>10</v>
      </c>
      <c r="X23238" t="s">
        <v>508</v>
      </c>
      <c r="AA23238" t="s">
        <v>515</v>
      </c>
      <c r="AB23238" t="s">
        <v>507</v>
      </c>
      <c r="AC23238">
        <v>12</v>
      </c>
      <c r="AD23238">
        <v>2020</v>
      </c>
      <c r="AG23238" t="s">
        <v>508</v>
      </c>
      <c r="AH23238" t="s">
        <v>631</v>
      </c>
      <c r="AI23238">
        <v>2</v>
      </c>
      <c r="AJ23238" t="s">
        <v>507</v>
      </c>
      <c r="AK23238" t="s">
        <v>882</v>
      </c>
    </row>
    <row r="23239" spans="1:75" ht="14.65" customHeight="1">
      <c r="A23239" s="82" t="s">
        <v>848</v>
      </c>
      <c r="B23239" t="s">
        <v>293</v>
      </c>
      <c r="C23239" t="b">
        <v>1</v>
      </c>
      <c r="D23239">
        <v>11479</v>
      </c>
      <c r="E23239" t="s">
        <v>5237</v>
      </c>
      <c r="F23239">
        <v>64080</v>
      </c>
      <c r="G23239" t="s">
        <v>25856</v>
      </c>
      <c r="H23239" t="s">
        <v>314</v>
      </c>
      <c r="I23239" t="s">
        <v>5239</v>
      </c>
      <c r="J23239" t="s">
        <v>503</v>
      </c>
      <c r="K23239" t="s">
        <v>880</v>
      </c>
      <c r="L23239" t="s">
        <v>881</v>
      </c>
      <c r="N23239" t="s">
        <v>506</v>
      </c>
      <c r="O23239" t="s">
        <v>507</v>
      </c>
      <c r="P23239" t="s">
        <v>507</v>
      </c>
      <c r="Q23239" t="s">
        <v>25857</v>
      </c>
      <c r="R23239" t="s">
        <v>25857</v>
      </c>
      <c r="S23239">
        <v>10.8</v>
      </c>
      <c r="U23239">
        <v>10.8</v>
      </c>
      <c r="V23239">
        <v>10.8</v>
      </c>
      <c r="X23239" t="s">
        <v>510</v>
      </c>
      <c r="Y23239">
        <v>12</v>
      </c>
      <c r="Z23239">
        <v>2021</v>
      </c>
      <c r="AA23239" t="s">
        <v>515</v>
      </c>
      <c r="AB23239" t="s">
        <v>507</v>
      </c>
      <c r="AC23239">
        <v>12</v>
      </c>
      <c r="AD23239">
        <v>2020</v>
      </c>
      <c r="AG23239" t="s">
        <v>508</v>
      </c>
      <c r="AH23239" t="s">
        <v>511</v>
      </c>
      <c r="AI23239">
        <v>1</v>
      </c>
      <c r="AJ23239" t="s">
        <v>507</v>
      </c>
      <c r="AK23239" t="s">
        <v>882</v>
      </c>
      <c r="AU23239" t="s">
        <v>508</v>
      </c>
      <c r="AV23239" t="s">
        <v>508</v>
      </c>
      <c r="BS23239" t="s">
        <v>508</v>
      </c>
      <c r="BV23239" t="s">
        <v>508</v>
      </c>
    </row>
    <row r="23240" spans="1:75" ht="14.65" customHeight="1">
      <c r="A23240" s="82" t="s">
        <v>814</v>
      </c>
      <c r="B23240" t="s">
        <v>293</v>
      </c>
      <c r="C23240" t="b">
        <v>1</v>
      </c>
      <c r="D23240">
        <v>63707</v>
      </c>
      <c r="E23240" t="s">
        <v>25858</v>
      </c>
      <c r="F23240">
        <v>64084</v>
      </c>
      <c r="G23240" t="s">
        <v>25859</v>
      </c>
      <c r="H23240" t="s">
        <v>328</v>
      </c>
      <c r="I23240" t="s">
        <v>2129</v>
      </c>
      <c r="J23240" t="s">
        <v>25860</v>
      </c>
      <c r="K23240" t="s">
        <v>880</v>
      </c>
      <c r="L23240" t="s">
        <v>881</v>
      </c>
      <c r="N23240" t="s">
        <v>506</v>
      </c>
      <c r="O23240" t="s">
        <v>507</v>
      </c>
      <c r="P23240" t="s">
        <v>507</v>
      </c>
      <c r="S23240">
        <v>5</v>
      </c>
      <c r="T23240">
        <v>1</v>
      </c>
      <c r="U23240">
        <v>5</v>
      </c>
      <c r="V23240">
        <v>5</v>
      </c>
      <c r="X23240" t="s">
        <v>508</v>
      </c>
      <c r="AA23240" t="s">
        <v>515</v>
      </c>
      <c r="AB23240" t="s">
        <v>507</v>
      </c>
      <c r="AC23240">
        <v>12</v>
      </c>
      <c r="AD23240">
        <v>2019</v>
      </c>
      <c r="AG23240" t="s">
        <v>508</v>
      </c>
      <c r="AH23240" t="s">
        <v>631</v>
      </c>
      <c r="AI23240">
        <v>2</v>
      </c>
      <c r="AJ23240" t="s">
        <v>507</v>
      </c>
      <c r="AK23240" t="s">
        <v>882</v>
      </c>
      <c r="AU23240" t="s">
        <v>508</v>
      </c>
      <c r="AV23240" t="s">
        <v>508</v>
      </c>
      <c r="BV23240" t="s">
        <v>508</v>
      </c>
    </row>
    <row r="23241" spans="1:75" ht="14.65" customHeight="1">
      <c r="A23241" s="82" t="s">
        <v>1673</v>
      </c>
      <c r="B23241" t="s">
        <v>293</v>
      </c>
      <c r="C23241" t="b">
        <v>1</v>
      </c>
      <c r="D23241">
        <v>63693</v>
      </c>
      <c r="E23241" t="s">
        <v>25861</v>
      </c>
      <c r="F23241">
        <v>64085</v>
      </c>
      <c r="G23241" t="s">
        <v>25862</v>
      </c>
      <c r="H23241" t="s">
        <v>323</v>
      </c>
      <c r="I23241" t="s">
        <v>4687</v>
      </c>
      <c r="J23241" t="s">
        <v>25863</v>
      </c>
      <c r="K23241" t="s">
        <v>880</v>
      </c>
      <c r="L23241" t="s">
        <v>881</v>
      </c>
      <c r="N23241" t="s">
        <v>742</v>
      </c>
      <c r="O23241" t="s">
        <v>507</v>
      </c>
      <c r="P23241" t="s">
        <v>507</v>
      </c>
      <c r="S23241">
        <v>2</v>
      </c>
      <c r="U23241">
        <v>2</v>
      </c>
      <c r="V23241">
        <v>2</v>
      </c>
      <c r="X23241" t="s">
        <v>508</v>
      </c>
      <c r="AA23241" t="s">
        <v>515</v>
      </c>
      <c r="AB23241" t="s">
        <v>507</v>
      </c>
      <c r="AC23241">
        <v>10</v>
      </c>
      <c r="AD23241">
        <v>2018</v>
      </c>
      <c r="AG23241" t="s">
        <v>508</v>
      </c>
      <c r="AH23241" t="s">
        <v>631</v>
      </c>
      <c r="AI23241">
        <v>2</v>
      </c>
      <c r="AJ23241" t="s">
        <v>507</v>
      </c>
      <c r="AK23241" t="s">
        <v>882</v>
      </c>
      <c r="AU23241" t="s">
        <v>508</v>
      </c>
      <c r="AV23241" t="s">
        <v>508</v>
      </c>
      <c r="AW23241">
        <v>0</v>
      </c>
      <c r="BV23241" t="s">
        <v>508</v>
      </c>
    </row>
    <row r="23242" spans="1:75" ht="14.65" customHeight="1">
      <c r="A23242" s="82" t="s">
        <v>814</v>
      </c>
      <c r="B23242" t="s">
        <v>293</v>
      </c>
      <c r="C23242" t="b">
        <v>1</v>
      </c>
      <c r="D23242">
        <v>63708</v>
      </c>
      <c r="E23242" t="s">
        <v>25864</v>
      </c>
      <c r="F23242">
        <v>64087</v>
      </c>
      <c r="G23242" t="s">
        <v>25865</v>
      </c>
      <c r="H23242" t="s">
        <v>328</v>
      </c>
      <c r="I23242" t="s">
        <v>2129</v>
      </c>
      <c r="J23242" t="s">
        <v>25866</v>
      </c>
      <c r="K23242" t="s">
        <v>880</v>
      </c>
      <c r="L23242" t="s">
        <v>881</v>
      </c>
      <c r="N23242" t="s">
        <v>506</v>
      </c>
      <c r="O23242" t="s">
        <v>507</v>
      </c>
      <c r="P23242" t="s">
        <v>507</v>
      </c>
      <c r="S23242">
        <v>5</v>
      </c>
      <c r="T23242">
        <v>1</v>
      </c>
      <c r="U23242">
        <v>5</v>
      </c>
      <c r="V23242">
        <v>5</v>
      </c>
      <c r="X23242" t="s">
        <v>508</v>
      </c>
      <c r="AA23242" t="s">
        <v>515</v>
      </c>
      <c r="AB23242" t="s">
        <v>507</v>
      </c>
      <c r="AC23242">
        <v>12</v>
      </c>
      <c r="AD23242">
        <v>2019</v>
      </c>
      <c r="AG23242" t="s">
        <v>508</v>
      </c>
      <c r="AH23242" t="s">
        <v>631</v>
      </c>
      <c r="AI23242">
        <v>2</v>
      </c>
      <c r="AJ23242" t="s">
        <v>507</v>
      </c>
      <c r="AK23242" t="s">
        <v>882</v>
      </c>
      <c r="AV23242" t="s">
        <v>508</v>
      </c>
      <c r="BV23242" t="s">
        <v>508</v>
      </c>
    </row>
    <row r="23243" spans="1:75" ht="14.65" customHeight="1">
      <c r="A23243" s="82" t="s">
        <v>814</v>
      </c>
      <c r="B23243" t="s">
        <v>293</v>
      </c>
      <c r="C23243" t="b">
        <v>1</v>
      </c>
      <c r="D23243">
        <v>63709</v>
      </c>
      <c r="E23243" t="s">
        <v>25867</v>
      </c>
      <c r="F23243">
        <v>64090</v>
      </c>
      <c r="G23243" t="s">
        <v>25868</v>
      </c>
      <c r="H23243" t="s">
        <v>328</v>
      </c>
      <c r="I23243" t="s">
        <v>2129</v>
      </c>
      <c r="J23243" t="s">
        <v>25869</v>
      </c>
      <c r="K23243" t="s">
        <v>880</v>
      </c>
      <c r="L23243" t="s">
        <v>881</v>
      </c>
      <c r="N23243" t="s">
        <v>506</v>
      </c>
      <c r="O23243" t="s">
        <v>507</v>
      </c>
      <c r="P23243" t="s">
        <v>507</v>
      </c>
      <c r="S23243">
        <v>5</v>
      </c>
      <c r="T23243">
        <v>1</v>
      </c>
      <c r="U23243">
        <v>5</v>
      </c>
      <c r="V23243">
        <v>5</v>
      </c>
      <c r="X23243" t="s">
        <v>508</v>
      </c>
      <c r="AA23243" t="s">
        <v>515</v>
      </c>
      <c r="AB23243" t="s">
        <v>507</v>
      </c>
      <c r="AC23243">
        <v>12</v>
      </c>
      <c r="AD23243">
        <v>2019</v>
      </c>
      <c r="AG23243" t="s">
        <v>508</v>
      </c>
      <c r="AH23243" t="s">
        <v>631</v>
      </c>
      <c r="AI23243">
        <v>2</v>
      </c>
      <c r="AJ23243" t="s">
        <v>507</v>
      </c>
      <c r="AK23243" t="s">
        <v>882</v>
      </c>
      <c r="AU23243" t="s">
        <v>508</v>
      </c>
      <c r="AV23243" t="s">
        <v>508</v>
      </c>
      <c r="BV23243" t="s">
        <v>508</v>
      </c>
    </row>
    <row r="23244" spans="1:75" ht="14.65" customHeight="1">
      <c r="A23244" s="82" t="s">
        <v>814</v>
      </c>
      <c r="B23244" t="s">
        <v>293</v>
      </c>
      <c r="C23244" t="b">
        <v>1</v>
      </c>
      <c r="D23244">
        <v>63710</v>
      </c>
      <c r="E23244" t="s">
        <v>25870</v>
      </c>
      <c r="F23244">
        <v>64091</v>
      </c>
      <c r="G23244" t="s">
        <v>25871</v>
      </c>
      <c r="H23244" t="s">
        <v>328</v>
      </c>
      <c r="I23244" t="s">
        <v>4089</v>
      </c>
      <c r="J23244" t="s">
        <v>25872</v>
      </c>
      <c r="K23244" t="s">
        <v>880</v>
      </c>
      <c r="L23244" t="s">
        <v>881</v>
      </c>
      <c r="N23244" t="s">
        <v>506</v>
      </c>
      <c r="O23244" t="s">
        <v>507</v>
      </c>
      <c r="P23244" t="s">
        <v>507</v>
      </c>
      <c r="S23244">
        <v>5</v>
      </c>
      <c r="T23244">
        <v>1</v>
      </c>
      <c r="U23244">
        <v>5</v>
      </c>
      <c r="V23244">
        <v>5</v>
      </c>
      <c r="X23244" t="s">
        <v>508</v>
      </c>
      <c r="AA23244" t="s">
        <v>515</v>
      </c>
      <c r="AB23244" t="s">
        <v>507</v>
      </c>
      <c r="AC23244">
        <v>12</v>
      </c>
      <c r="AD23244">
        <v>2019</v>
      </c>
      <c r="AG23244" t="s">
        <v>508</v>
      </c>
      <c r="AH23244" t="s">
        <v>631</v>
      </c>
      <c r="AI23244">
        <v>2</v>
      </c>
      <c r="AJ23244" t="s">
        <v>507</v>
      </c>
      <c r="AK23244" t="s">
        <v>882</v>
      </c>
      <c r="AU23244" t="s">
        <v>508</v>
      </c>
      <c r="AV23244" t="s">
        <v>508</v>
      </c>
      <c r="AW23244">
        <v>0</v>
      </c>
      <c r="BV23244" t="s">
        <v>508</v>
      </c>
    </row>
    <row r="23245" spans="1:75" ht="14.65" customHeight="1">
      <c r="A23245" s="82" t="s">
        <v>814</v>
      </c>
      <c r="B23245" t="s">
        <v>293</v>
      </c>
      <c r="C23245" t="b">
        <v>1</v>
      </c>
      <c r="D23245">
        <v>63711</v>
      </c>
      <c r="E23245" t="s">
        <v>25873</v>
      </c>
      <c r="F23245">
        <v>64092</v>
      </c>
      <c r="G23245" t="s">
        <v>25874</v>
      </c>
      <c r="H23245" t="s">
        <v>328</v>
      </c>
      <c r="I23245" t="s">
        <v>2129</v>
      </c>
      <c r="J23245" t="s">
        <v>25875</v>
      </c>
      <c r="K23245" t="s">
        <v>880</v>
      </c>
      <c r="L23245" t="s">
        <v>881</v>
      </c>
      <c r="N23245" t="s">
        <v>506</v>
      </c>
      <c r="O23245" t="s">
        <v>507</v>
      </c>
      <c r="P23245" t="s">
        <v>507</v>
      </c>
      <c r="S23245">
        <v>5</v>
      </c>
      <c r="T23245">
        <v>1</v>
      </c>
      <c r="U23245">
        <v>5</v>
      </c>
      <c r="V23245">
        <v>5</v>
      </c>
      <c r="X23245" t="s">
        <v>508</v>
      </c>
      <c r="AA23245" t="s">
        <v>515</v>
      </c>
      <c r="AB23245" t="s">
        <v>507</v>
      </c>
      <c r="AC23245">
        <v>12</v>
      </c>
      <c r="AD23245">
        <v>2019</v>
      </c>
      <c r="AG23245" t="s">
        <v>508</v>
      </c>
      <c r="AH23245" t="s">
        <v>631</v>
      </c>
      <c r="AI23245">
        <v>2</v>
      </c>
      <c r="AJ23245" t="s">
        <v>507</v>
      </c>
      <c r="AK23245" t="s">
        <v>882</v>
      </c>
      <c r="AU23245" t="s">
        <v>508</v>
      </c>
      <c r="AV23245" t="s">
        <v>508</v>
      </c>
      <c r="BV23245" t="s">
        <v>508</v>
      </c>
    </row>
    <row r="23246" spans="1:75" ht="14.65" customHeight="1">
      <c r="A23246" s="82" t="s">
        <v>1673</v>
      </c>
      <c r="B23246" t="s">
        <v>293</v>
      </c>
      <c r="C23246" t="b">
        <v>1</v>
      </c>
      <c r="D23246">
        <v>5248</v>
      </c>
      <c r="E23246" t="s">
        <v>21662</v>
      </c>
      <c r="F23246">
        <v>64093</v>
      </c>
      <c r="G23246" t="s">
        <v>25876</v>
      </c>
      <c r="H23246" t="s">
        <v>317</v>
      </c>
      <c r="I23246" t="s">
        <v>9301</v>
      </c>
      <c r="J23246" t="s">
        <v>25877</v>
      </c>
      <c r="K23246" t="s">
        <v>880</v>
      </c>
      <c r="L23246" t="s">
        <v>881</v>
      </c>
      <c r="N23246" t="s">
        <v>506</v>
      </c>
      <c r="O23246" t="s">
        <v>507</v>
      </c>
      <c r="P23246" t="s">
        <v>507</v>
      </c>
      <c r="S23246">
        <v>20</v>
      </c>
      <c r="T23246">
        <v>0.95</v>
      </c>
      <c r="U23246">
        <v>20</v>
      </c>
      <c r="V23246">
        <v>20</v>
      </c>
      <c r="X23246" t="s">
        <v>508</v>
      </c>
      <c r="AA23246" t="s">
        <v>515</v>
      </c>
      <c r="AB23246" t="s">
        <v>507</v>
      </c>
      <c r="AC23246">
        <v>12</v>
      </c>
      <c r="AD23246">
        <v>2018</v>
      </c>
      <c r="AG23246" t="s">
        <v>508</v>
      </c>
      <c r="AH23246" t="s">
        <v>511</v>
      </c>
      <c r="AI23246">
        <v>1</v>
      </c>
      <c r="AJ23246" t="s">
        <v>507</v>
      </c>
      <c r="AK23246" t="s">
        <v>882</v>
      </c>
      <c r="AU23246" t="s">
        <v>508</v>
      </c>
      <c r="AV23246" t="s">
        <v>508</v>
      </c>
      <c r="BS23246" t="s">
        <v>508</v>
      </c>
      <c r="BV23246" t="s">
        <v>508</v>
      </c>
      <c r="BW23246" t="s">
        <v>508</v>
      </c>
    </row>
    <row r="23247" spans="1:75" ht="14.65" customHeight="1">
      <c r="A23247" s="82" t="s">
        <v>938</v>
      </c>
      <c r="B23247" t="s">
        <v>293</v>
      </c>
      <c r="C23247" t="b">
        <v>1</v>
      </c>
      <c r="D23247">
        <v>60025</v>
      </c>
      <c r="E23247" t="s">
        <v>12151</v>
      </c>
      <c r="F23247">
        <v>64096</v>
      </c>
      <c r="G23247" t="s">
        <v>25878</v>
      </c>
      <c r="H23247" t="s">
        <v>331</v>
      </c>
      <c r="I23247" t="s">
        <v>7038</v>
      </c>
      <c r="J23247" t="s">
        <v>25879</v>
      </c>
      <c r="K23247" t="s">
        <v>880</v>
      </c>
      <c r="L23247" t="s">
        <v>881</v>
      </c>
      <c r="N23247" t="s">
        <v>506</v>
      </c>
      <c r="O23247" t="s">
        <v>507</v>
      </c>
      <c r="P23247" t="s">
        <v>507</v>
      </c>
      <c r="S23247">
        <v>1.1000000000000001</v>
      </c>
      <c r="U23247">
        <v>1.1000000000000001</v>
      </c>
      <c r="V23247">
        <v>1.1000000000000001</v>
      </c>
      <c r="X23247" t="s">
        <v>508</v>
      </c>
      <c r="AA23247" t="s">
        <v>515</v>
      </c>
      <c r="AB23247" t="s">
        <v>507</v>
      </c>
      <c r="AC23247">
        <v>12</v>
      </c>
      <c r="AD23247">
        <v>2017</v>
      </c>
      <c r="AG23247" t="s">
        <v>508</v>
      </c>
      <c r="AH23247" t="s">
        <v>631</v>
      </c>
      <c r="AI23247">
        <v>2</v>
      </c>
      <c r="AJ23247" t="s">
        <v>507</v>
      </c>
      <c r="AK23247" t="s">
        <v>882</v>
      </c>
    </row>
    <row r="23248" spans="1:75" ht="14.65" customHeight="1">
      <c r="A23248" s="82" t="s">
        <v>848</v>
      </c>
      <c r="B23248" t="s">
        <v>293</v>
      </c>
      <c r="C23248" t="b">
        <v>1</v>
      </c>
      <c r="D23248">
        <v>60025</v>
      </c>
      <c r="E23248" t="s">
        <v>12151</v>
      </c>
      <c r="F23248">
        <v>64097</v>
      </c>
      <c r="G23248" t="s">
        <v>25880</v>
      </c>
      <c r="H23248" t="s">
        <v>340</v>
      </c>
      <c r="I23248" t="s">
        <v>2134</v>
      </c>
      <c r="J23248" t="s">
        <v>24064</v>
      </c>
      <c r="K23248" t="s">
        <v>880</v>
      </c>
      <c r="L23248" t="s">
        <v>881</v>
      </c>
      <c r="N23248" t="s">
        <v>506</v>
      </c>
      <c r="O23248" t="s">
        <v>507</v>
      </c>
      <c r="P23248" t="s">
        <v>507</v>
      </c>
      <c r="S23248">
        <v>15</v>
      </c>
      <c r="U23248">
        <v>15</v>
      </c>
      <c r="V23248">
        <v>15</v>
      </c>
      <c r="X23248" t="s">
        <v>508</v>
      </c>
      <c r="AA23248" t="s">
        <v>515</v>
      </c>
      <c r="AB23248" t="s">
        <v>507</v>
      </c>
      <c r="AC23248">
        <v>12</v>
      </c>
      <c r="AD23248">
        <v>2020</v>
      </c>
      <c r="AG23248" t="s">
        <v>508</v>
      </c>
      <c r="AH23248" t="s">
        <v>631</v>
      </c>
      <c r="AI23248">
        <v>2</v>
      </c>
      <c r="AJ23248" t="s">
        <v>507</v>
      </c>
      <c r="AK23248" t="s">
        <v>882</v>
      </c>
    </row>
    <row r="23249" spans="1:74" ht="14.65" customHeight="1">
      <c r="A23249" s="82" t="s">
        <v>814</v>
      </c>
      <c r="B23249" t="s">
        <v>293</v>
      </c>
      <c r="C23249" t="b">
        <v>0</v>
      </c>
      <c r="D23249">
        <v>60947</v>
      </c>
      <c r="E23249" t="s">
        <v>14932</v>
      </c>
      <c r="F23249">
        <v>64098</v>
      </c>
      <c r="G23249" t="s">
        <v>25881</v>
      </c>
      <c r="H23249" t="s">
        <v>329</v>
      </c>
      <c r="I23249" t="s">
        <v>3842</v>
      </c>
      <c r="J23249" t="s">
        <v>503</v>
      </c>
      <c r="K23249" t="s">
        <v>880</v>
      </c>
      <c r="L23249" t="s">
        <v>881</v>
      </c>
      <c r="N23249" t="s">
        <v>506</v>
      </c>
      <c r="O23249" t="s">
        <v>507</v>
      </c>
      <c r="P23249" t="s">
        <v>507</v>
      </c>
      <c r="S23249">
        <v>0.4</v>
      </c>
      <c r="U23249">
        <v>0.4</v>
      </c>
      <c r="V23249">
        <v>0.4</v>
      </c>
      <c r="X23249" t="s">
        <v>508</v>
      </c>
      <c r="AA23249" t="s">
        <v>515</v>
      </c>
      <c r="AB23249" t="s">
        <v>507</v>
      </c>
      <c r="AC23249">
        <v>7</v>
      </c>
      <c r="AD23249">
        <v>2019</v>
      </c>
      <c r="AG23249" t="s">
        <v>508</v>
      </c>
      <c r="AH23249" t="s">
        <v>7226</v>
      </c>
      <c r="AI23249">
        <v>6</v>
      </c>
      <c r="AJ23249" t="s">
        <v>507</v>
      </c>
      <c r="AK23249" t="s">
        <v>882</v>
      </c>
    </row>
    <row r="23250" spans="1:74" ht="14.65" customHeight="1">
      <c r="A23250" s="82" t="s">
        <v>814</v>
      </c>
      <c r="B23250" t="s">
        <v>293</v>
      </c>
      <c r="C23250" t="b">
        <v>0</v>
      </c>
      <c r="D23250">
        <v>60947</v>
      </c>
      <c r="E23250" t="s">
        <v>14932</v>
      </c>
      <c r="F23250">
        <v>64098</v>
      </c>
      <c r="G23250" t="s">
        <v>25881</v>
      </c>
      <c r="H23250" t="s">
        <v>329</v>
      </c>
      <c r="I23250" t="s">
        <v>3842</v>
      </c>
      <c r="J23250" t="s">
        <v>514</v>
      </c>
      <c r="K23250" t="s">
        <v>880</v>
      </c>
      <c r="L23250" t="s">
        <v>881</v>
      </c>
      <c r="N23250" t="s">
        <v>506</v>
      </c>
      <c r="O23250" t="s">
        <v>507</v>
      </c>
      <c r="P23250" t="s">
        <v>507</v>
      </c>
      <c r="S23250">
        <v>0.5</v>
      </c>
      <c r="U23250">
        <v>0.5</v>
      </c>
      <c r="V23250">
        <v>0.5</v>
      </c>
      <c r="X23250" t="s">
        <v>508</v>
      </c>
      <c r="AA23250" t="s">
        <v>515</v>
      </c>
      <c r="AB23250" t="s">
        <v>507</v>
      </c>
      <c r="AC23250">
        <v>6</v>
      </c>
      <c r="AD23250">
        <v>2019</v>
      </c>
      <c r="AG23250" t="s">
        <v>508</v>
      </c>
      <c r="AH23250" t="s">
        <v>7226</v>
      </c>
      <c r="AI23250">
        <v>6</v>
      </c>
      <c r="AJ23250" t="s">
        <v>507</v>
      </c>
      <c r="AK23250" t="s">
        <v>882</v>
      </c>
    </row>
    <row r="23251" spans="1:74" ht="14.65" customHeight="1">
      <c r="A23251" s="82" t="s">
        <v>717</v>
      </c>
      <c r="B23251" t="s">
        <v>293</v>
      </c>
      <c r="C23251" t="b">
        <v>0</v>
      </c>
      <c r="D23251">
        <v>60947</v>
      </c>
      <c r="E23251" t="s">
        <v>14932</v>
      </c>
      <c r="F23251">
        <v>64098</v>
      </c>
      <c r="G23251" t="s">
        <v>25881</v>
      </c>
      <c r="H23251" t="s">
        <v>329</v>
      </c>
      <c r="I23251" t="s">
        <v>3842</v>
      </c>
      <c r="J23251" t="s">
        <v>518</v>
      </c>
      <c r="K23251" t="s">
        <v>880</v>
      </c>
      <c r="L23251" t="s">
        <v>881</v>
      </c>
      <c r="N23251" t="s">
        <v>506</v>
      </c>
      <c r="O23251" t="s">
        <v>507</v>
      </c>
      <c r="P23251" t="s">
        <v>507</v>
      </c>
      <c r="S23251">
        <v>0.9</v>
      </c>
      <c r="U23251">
        <v>0.9</v>
      </c>
      <c r="V23251">
        <v>0.9</v>
      </c>
      <c r="X23251" t="s">
        <v>508</v>
      </c>
      <c r="AA23251" t="s">
        <v>515</v>
      </c>
      <c r="AB23251" t="s">
        <v>507</v>
      </c>
      <c r="AC23251">
        <v>11</v>
      </c>
      <c r="AD23251">
        <v>2021</v>
      </c>
      <c r="AG23251" t="s">
        <v>508</v>
      </c>
      <c r="AH23251" t="s">
        <v>7226</v>
      </c>
      <c r="AI23251">
        <v>6</v>
      </c>
      <c r="AJ23251" t="s">
        <v>507</v>
      </c>
      <c r="AK23251" t="s">
        <v>882</v>
      </c>
    </row>
    <row r="23252" spans="1:74" ht="14.65" customHeight="1">
      <c r="A23252" s="82" t="s">
        <v>848</v>
      </c>
      <c r="B23252" t="s">
        <v>293</v>
      </c>
      <c r="C23252" t="b">
        <v>1</v>
      </c>
      <c r="D23252">
        <v>63728</v>
      </c>
      <c r="E23252" t="s">
        <v>25882</v>
      </c>
      <c r="F23252">
        <v>64099</v>
      </c>
      <c r="G23252" t="s">
        <v>25882</v>
      </c>
      <c r="H23252" t="s">
        <v>339</v>
      </c>
      <c r="I23252" t="s">
        <v>5530</v>
      </c>
      <c r="J23252" t="s">
        <v>25883</v>
      </c>
      <c r="K23252" t="s">
        <v>880</v>
      </c>
      <c r="L23252" t="s">
        <v>881</v>
      </c>
      <c r="N23252" t="s">
        <v>506</v>
      </c>
      <c r="O23252" t="s">
        <v>507</v>
      </c>
      <c r="P23252" t="s">
        <v>507</v>
      </c>
      <c r="S23252">
        <v>1</v>
      </c>
      <c r="U23252">
        <v>1</v>
      </c>
      <c r="V23252">
        <v>1</v>
      </c>
      <c r="X23252" t="s">
        <v>508</v>
      </c>
      <c r="AA23252" t="s">
        <v>515</v>
      </c>
      <c r="AB23252" t="s">
        <v>507</v>
      </c>
      <c r="AC23252">
        <v>11</v>
      </c>
      <c r="AD23252">
        <v>2020</v>
      </c>
      <c r="AG23252" t="s">
        <v>508</v>
      </c>
      <c r="AH23252" t="s">
        <v>631</v>
      </c>
      <c r="AI23252">
        <v>2</v>
      </c>
      <c r="AJ23252" t="s">
        <v>507</v>
      </c>
      <c r="AK23252" t="s">
        <v>882</v>
      </c>
    </row>
    <row r="23253" spans="1:74" ht="14.65" customHeight="1">
      <c r="A23253" s="82" t="s">
        <v>848</v>
      </c>
      <c r="B23253" t="s">
        <v>293</v>
      </c>
      <c r="C23253" t="b">
        <v>1</v>
      </c>
      <c r="D23253">
        <v>63729</v>
      </c>
      <c r="E23253" t="s">
        <v>25884</v>
      </c>
      <c r="F23253">
        <v>64100</v>
      </c>
      <c r="G23253" t="s">
        <v>25885</v>
      </c>
      <c r="H23253" t="s">
        <v>348</v>
      </c>
      <c r="I23253" t="s">
        <v>2153</v>
      </c>
      <c r="J23253" t="s">
        <v>25886</v>
      </c>
      <c r="K23253" t="s">
        <v>880</v>
      </c>
      <c r="L23253" t="s">
        <v>881</v>
      </c>
      <c r="N23253" t="s">
        <v>506</v>
      </c>
      <c r="O23253" t="s">
        <v>507</v>
      </c>
      <c r="P23253" t="s">
        <v>507</v>
      </c>
      <c r="S23253">
        <v>2</v>
      </c>
      <c r="U23253">
        <v>2</v>
      </c>
      <c r="V23253">
        <v>2</v>
      </c>
      <c r="X23253" t="s">
        <v>508</v>
      </c>
      <c r="AA23253" t="s">
        <v>515</v>
      </c>
      <c r="AB23253" t="s">
        <v>507</v>
      </c>
      <c r="AC23253">
        <v>12</v>
      </c>
      <c r="AD23253">
        <v>2020</v>
      </c>
      <c r="AG23253" t="s">
        <v>508</v>
      </c>
      <c r="AH23253" t="s">
        <v>631</v>
      </c>
      <c r="AI23253">
        <v>2</v>
      </c>
      <c r="AJ23253" t="s">
        <v>507</v>
      </c>
      <c r="AK23253" t="s">
        <v>882</v>
      </c>
    </row>
    <row r="23254" spans="1:74" ht="14.65" customHeight="1">
      <c r="A23254" s="82" t="s">
        <v>848</v>
      </c>
      <c r="B23254" t="s">
        <v>293</v>
      </c>
      <c r="C23254" t="b">
        <v>1</v>
      </c>
      <c r="D23254">
        <v>60025</v>
      </c>
      <c r="E23254" t="s">
        <v>12151</v>
      </c>
      <c r="F23254">
        <v>64101</v>
      </c>
      <c r="G23254" t="s">
        <v>25887</v>
      </c>
      <c r="H23254" t="s">
        <v>324</v>
      </c>
      <c r="I23254" t="s">
        <v>4533</v>
      </c>
      <c r="J23254" t="s">
        <v>25888</v>
      </c>
      <c r="K23254" t="s">
        <v>880</v>
      </c>
      <c r="L23254" t="s">
        <v>881</v>
      </c>
      <c r="N23254" t="s">
        <v>506</v>
      </c>
      <c r="O23254" t="s">
        <v>507</v>
      </c>
      <c r="P23254" t="s">
        <v>507</v>
      </c>
      <c r="S23254">
        <v>3</v>
      </c>
      <c r="U23254">
        <v>3</v>
      </c>
      <c r="V23254">
        <v>3</v>
      </c>
      <c r="X23254" t="s">
        <v>508</v>
      </c>
      <c r="AA23254" t="s">
        <v>515</v>
      </c>
      <c r="AB23254" t="s">
        <v>507</v>
      </c>
      <c r="AC23254">
        <v>9</v>
      </c>
      <c r="AD23254">
        <v>2020</v>
      </c>
      <c r="AG23254" t="s">
        <v>508</v>
      </c>
      <c r="AH23254" t="s">
        <v>631</v>
      </c>
      <c r="AI23254">
        <v>2</v>
      </c>
      <c r="AJ23254" t="s">
        <v>507</v>
      </c>
      <c r="AK23254" t="s">
        <v>882</v>
      </c>
    </row>
    <row r="23255" spans="1:74" ht="14.65" customHeight="1">
      <c r="A23255" s="82" t="s">
        <v>1673</v>
      </c>
      <c r="B23255" t="s">
        <v>293</v>
      </c>
      <c r="C23255" t="b">
        <v>1</v>
      </c>
      <c r="D23255">
        <v>63730</v>
      </c>
      <c r="E23255" t="s">
        <v>25889</v>
      </c>
      <c r="F23255">
        <v>64102</v>
      </c>
      <c r="G23255" t="s">
        <v>25890</v>
      </c>
      <c r="H23255" t="s">
        <v>328</v>
      </c>
      <c r="I23255" t="s">
        <v>1799</v>
      </c>
      <c r="J23255" t="s">
        <v>25891</v>
      </c>
      <c r="K23255" t="s">
        <v>880</v>
      </c>
      <c r="L23255" t="s">
        <v>881</v>
      </c>
      <c r="N23255" t="s">
        <v>506</v>
      </c>
      <c r="O23255" t="s">
        <v>507</v>
      </c>
      <c r="P23255" t="s">
        <v>507</v>
      </c>
      <c r="S23255">
        <v>7.7</v>
      </c>
      <c r="T23255">
        <v>1</v>
      </c>
      <c r="U23255">
        <v>7.7</v>
      </c>
      <c r="V23255">
        <v>7.7</v>
      </c>
      <c r="X23255" t="s">
        <v>508</v>
      </c>
      <c r="AA23255" t="s">
        <v>515</v>
      </c>
      <c r="AB23255" t="s">
        <v>507</v>
      </c>
      <c r="AC23255">
        <v>1</v>
      </c>
      <c r="AD23255">
        <v>2018</v>
      </c>
      <c r="AG23255" t="s">
        <v>508</v>
      </c>
      <c r="AH23255" t="s">
        <v>631</v>
      </c>
      <c r="AI23255">
        <v>2</v>
      </c>
      <c r="AJ23255" t="s">
        <v>507</v>
      </c>
      <c r="AK23255" t="s">
        <v>882</v>
      </c>
    </row>
    <row r="23256" spans="1:74" ht="14.65" customHeight="1">
      <c r="A23256" s="82" t="s">
        <v>848</v>
      </c>
      <c r="B23256" t="s">
        <v>293</v>
      </c>
      <c r="C23256" t="b">
        <v>1</v>
      </c>
      <c r="D23256">
        <v>63731</v>
      </c>
      <c r="E23256" t="s">
        <v>25892</v>
      </c>
      <c r="F23256">
        <v>64103</v>
      </c>
      <c r="G23256" t="s">
        <v>25892</v>
      </c>
      <c r="H23256" t="s">
        <v>356</v>
      </c>
      <c r="I23256" t="s">
        <v>1442</v>
      </c>
      <c r="J23256" t="s">
        <v>25893</v>
      </c>
      <c r="K23256" t="s">
        <v>880</v>
      </c>
      <c r="L23256" t="s">
        <v>881</v>
      </c>
      <c r="N23256" t="s">
        <v>506</v>
      </c>
      <c r="O23256" t="s">
        <v>507</v>
      </c>
      <c r="P23256" t="s">
        <v>507</v>
      </c>
      <c r="S23256">
        <v>70</v>
      </c>
      <c r="U23256">
        <v>70</v>
      </c>
      <c r="V23256">
        <v>70</v>
      </c>
      <c r="X23256" t="s">
        <v>508</v>
      </c>
      <c r="AA23256" t="s">
        <v>515</v>
      </c>
      <c r="AB23256" t="s">
        <v>507</v>
      </c>
      <c r="AC23256">
        <v>12</v>
      </c>
      <c r="AD23256">
        <v>2020</v>
      </c>
      <c r="AG23256" t="s">
        <v>508</v>
      </c>
      <c r="AH23256" t="s">
        <v>631</v>
      </c>
      <c r="AI23256">
        <v>2</v>
      </c>
      <c r="AJ23256" t="s">
        <v>507</v>
      </c>
      <c r="AK23256" t="s">
        <v>882</v>
      </c>
      <c r="AX23256" t="s">
        <v>550</v>
      </c>
    </row>
    <row r="23257" spans="1:74" ht="14.65" customHeight="1">
      <c r="A23257" s="82" t="s">
        <v>717</v>
      </c>
      <c r="B23257" t="s">
        <v>800</v>
      </c>
      <c r="C23257" t="b">
        <v>1</v>
      </c>
      <c r="D23257">
        <v>63731</v>
      </c>
      <c r="E23257" t="s">
        <v>25892</v>
      </c>
      <c r="F23257">
        <v>64103</v>
      </c>
      <c r="G23257" t="s">
        <v>25892</v>
      </c>
      <c r="H23257" t="s">
        <v>356</v>
      </c>
      <c r="I23257" t="s">
        <v>1442</v>
      </c>
      <c r="J23257" t="s">
        <v>25894</v>
      </c>
      <c r="K23257" t="s">
        <v>876</v>
      </c>
      <c r="L23257" t="s">
        <v>877</v>
      </c>
      <c r="N23257" t="s">
        <v>506</v>
      </c>
      <c r="O23257" t="s">
        <v>507</v>
      </c>
      <c r="P23257" t="s">
        <v>507</v>
      </c>
      <c r="S23257">
        <v>35</v>
      </c>
      <c r="U23257">
        <v>35</v>
      </c>
      <c r="V23257">
        <v>35</v>
      </c>
      <c r="X23257" t="s">
        <v>508</v>
      </c>
      <c r="AA23257" t="s">
        <v>515</v>
      </c>
      <c r="AB23257" t="s">
        <v>507</v>
      </c>
      <c r="AC23257">
        <v>1</v>
      </c>
      <c r="AD23257">
        <v>2021</v>
      </c>
      <c r="AG23257" t="s">
        <v>508</v>
      </c>
      <c r="AH23257" t="s">
        <v>631</v>
      </c>
      <c r="AI23257">
        <v>2</v>
      </c>
      <c r="AJ23257" t="s">
        <v>507</v>
      </c>
      <c r="AK23257" t="s">
        <v>878</v>
      </c>
    </row>
    <row r="23258" spans="1:74" ht="14.65" customHeight="1">
      <c r="A23258" s="82" t="s">
        <v>848</v>
      </c>
      <c r="B23258" t="s">
        <v>293</v>
      </c>
      <c r="C23258" t="b">
        <v>1</v>
      </c>
      <c r="D23258">
        <v>63732</v>
      </c>
      <c r="E23258" t="s">
        <v>25895</v>
      </c>
      <c r="F23258">
        <v>64104</v>
      </c>
      <c r="G23258" t="s">
        <v>25895</v>
      </c>
      <c r="H23258" t="s">
        <v>356</v>
      </c>
      <c r="I23258" t="s">
        <v>1442</v>
      </c>
      <c r="J23258" t="s">
        <v>25896</v>
      </c>
      <c r="K23258" t="s">
        <v>880</v>
      </c>
      <c r="L23258" t="s">
        <v>881</v>
      </c>
      <c r="N23258" t="s">
        <v>506</v>
      </c>
      <c r="O23258" t="s">
        <v>507</v>
      </c>
      <c r="P23258" t="s">
        <v>507</v>
      </c>
      <c r="S23258">
        <v>100</v>
      </c>
      <c r="U23258">
        <v>100</v>
      </c>
      <c r="V23258">
        <v>100</v>
      </c>
      <c r="X23258" t="s">
        <v>508</v>
      </c>
      <c r="AA23258" t="s">
        <v>515</v>
      </c>
      <c r="AB23258" t="s">
        <v>507</v>
      </c>
      <c r="AC23258">
        <v>12</v>
      </c>
      <c r="AD23258">
        <v>2020</v>
      </c>
      <c r="AG23258" t="s">
        <v>508</v>
      </c>
      <c r="AH23258" t="s">
        <v>631</v>
      </c>
      <c r="AI23258">
        <v>2</v>
      </c>
      <c r="AJ23258" t="s">
        <v>507</v>
      </c>
      <c r="AK23258" t="s">
        <v>882</v>
      </c>
    </row>
    <row r="23259" spans="1:74" ht="14.65" customHeight="1">
      <c r="A23259" s="82" t="s">
        <v>717</v>
      </c>
      <c r="B23259" t="s">
        <v>293</v>
      </c>
      <c r="C23259" t="b">
        <v>1</v>
      </c>
      <c r="D23259">
        <v>63733</v>
      </c>
      <c r="E23259" t="s">
        <v>25897</v>
      </c>
      <c r="F23259">
        <v>64105</v>
      </c>
      <c r="G23259" t="s">
        <v>25897</v>
      </c>
      <c r="H23259" t="s">
        <v>356</v>
      </c>
      <c r="I23259" t="s">
        <v>1442</v>
      </c>
      <c r="J23259" t="s">
        <v>25898</v>
      </c>
      <c r="K23259" t="s">
        <v>880</v>
      </c>
      <c r="L23259" t="s">
        <v>881</v>
      </c>
      <c r="N23259" t="s">
        <v>506</v>
      </c>
      <c r="O23259" t="s">
        <v>507</v>
      </c>
      <c r="P23259" t="s">
        <v>507</v>
      </c>
      <c r="S23259">
        <v>100</v>
      </c>
      <c r="U23259">
        <v>100</v>
      </c>
      <c r="V23259">
        <v>100</v>
      </c>
      <c r="X23259" t="s">
        <v>508</v>
      </c>
      <c r="AA23259" t="s">
        <v>515</v>
      </c>
      <c r="AB23259" t="s">
        <v>507</v>
      </c>
      <c r="AC23259">
        <v>11</v>
      </c>
      <c r="AD23259">
        <v>2021</v>
      </c>
      <c r="AG23259" t="s">
        <v>508</v>
      </c>
      <c r="AH23259" t="s">
        <v>631</v>
      </c>
      <c r="AI23259">
        <v>2</v>
      </c>
      <c r="AJ23259" t="s">
        <v>507</v>
      </c>
      <c r="AK23259" t="s">
        <v>882</v>
      </c>
      <c r="BS23259" t="s">
        <v>508</v>
      </c>
    </row>
    <row r="23260" spans="1:74" ht="14.65" customHeight="1">
      <c r="A23260" s="82" t="s">
        <v>717</v>
      </c>
      <c r="B23260" t="s">
        <v>293</v>
      </c>
      <c r="C23260" t="b">
        <v>1</v>
      </c>
      <c r="D23260">
        <v>63734</v>
      </c>
      <c r="E23260" t="s">
        <v>25899</v>
      </c>
      <c r="F23260">
        <v>64106</v>
      </c>
      <c r="G23260" t="s">
        <v>25899</v>
      </c>
      <c r="H23260" t="s">
        <v>356</v>
      </c>
      <c r="I23260" t="s">
        <v>1442</v>
      </c>
      <c r="J23260" t="s">
        <v>25900</v>
      </c>
      <c r="K23260" t="s">
        <v>880</v>
      </c>
      <c r="L23260" t="s">
        <v>881</v>
      </c>
      <c r="N23260" t="s">
        <v>506</v>
      </c>
      <c r="O23260" t="s">
        <v>507</v>
      </c>
      <c r="P23260" t="s">
        <v>507</v>
      </c>
      <c r="S23260">
        <v>132</v>
      </c>
      <c r="U23260">
        <v>132</v>
      </c>
      <c r="V23260">
        <v>132</v>
      </c>
      <c r="W23260">
        <v>132</v>
      </c>
      <c r="X23260" t="s">
        <v>508</v>
      </c>
      <c r="AA23260" t="s">
        <v>515</v>
      </c>
      <c r="AB23260" t="s">
        <v>507</v>
      </c>
      <c r="AC23260">
        <v>12</v>
      </c>
      <c r="AD23260">
        <v>2021</v>
      </c>
      <c r="AG23260" t="s">
        <v>508</v>
      </c>
      <c r="AH23260" t="s">
        <v>631</v>
      </c>
      <c r="AI23260">
        <v>2</v>
      </c>
      <c r="AK23260" t="s">
        <v>882</v>
      </c>
    </row>
    <row r="23261" spans="1:74" ht="14.65" customHeight="1">
      <c r="A23261" s="82" t="s">
        <v>736</v>
      </c>
      <c r="B23261" t="s">
        <v>293</v>
      </c>
      <c r="C23261" t="b">
        <v>1</v>
      </c>
      <c r="D23261">
        <v>63735</v>
      </c>
      <c r="E23261" t="s">
        <v>25901</v>
      </c>
      <c r="F23261">
        <v>64107</v>
      </c>
      <c r="G23261" t="s">
        <v>25902</v>
      </c>
      <c r="H23261" t="s">
        <v>343</v>
      </c>
      <c r="I23261" t="s">
        <v>2888</v>
      </c>
      <c r="J23261" t="s">
        <v>25903</v>
      </c>
      <c r="K23261" t="s">
        <v>880</v>
      </c>
      <c r="L23261" t="s">
        <v>881</v>
      </c>
      <c r="N23261" t="s">
        <v>742</v>
      </c>
      <c r="O23261" t="s">
        <v>507</v>
      </c>
      <c r="P23261" t="s">
        <v>507</v>
      </c>
      <c r="S23261">
        <v>5</v>
      </c>
      <c r="U23261">
        <v>5</v>
      </c>
      <c r="V23261">
        <v>5</v>
      </c>
      <c r="X23261" t="s">
        <v>508</v>
      </c>
      <c r="AA23261" t="s">
        <v>515</v>
      </c>
      <c r="AB23261" t="s">
        <v>507</v>
      </c>
      <c r="AC23261">
        <v>8</v>
      </c>
      <c r="AD23261">
        <v>2012</v>
      </c>
      <c r="AG23261" t="s">
        <v>508</v>
      </c>
      <c r="AH23261" t="s">
        <v>631</v>
      </c>
      <c r="AI23261">
        <v>2</v>
      </c>
      <c r="AJ23261" t="s">
        <v>507</v>
      </c>
      <c r="AK23261" t="s">
        <v>882</v>
      </c>
      <c r="AU23261" t="s">
        <v>508</v>
      </c>
      <c r="AV23261" t="s">
        <v>508</v>
      </c>
      <c r="AW23261">
        <v>0</v>
      </c>
      <c r="BV23261" t="s">
        <v>508</v>
      </c>
    </row>
    <row r="23262" spans="1:74" ht="14.65" customHeight="1">
      <c r="A23262" s="82" t="s">
        <v>814</v>
      </c>
      <c r="B23262" t="s">
        <v>293</v>
      </c>
      <c r="C23262" t="b">
        <v>1</v>
      </c>
      <c r="D23262">
        <v>63737</v>
      </c>
      <c r="E23262" t="s">
        <v>25904</v>
      </c>
      <c r="F23262">
        <v>64108</v>
      </c>
      <c r="G23262" t="s">
        <v>25905</v>
      </c>
      <c r="H23262" t="s">
        <v>323</v>
      </c>
      <c r="I23262" t="s">
        <v>6392</v>
      </c>
      <c r="J23262" t="s">
        <v>25906</v>
      </c>
      <c r="K23262" t="s">
        <v>880</v>
      </c>
      <c r="L23262" t="s">
        <v>881</v>
      </c>
      <c r="N23262" t="s">
        <v>742</v>
      </c>
      <c r="O23262" t="s">
        <v>507</v>
      </c>
      <c r="P23262" t="s">
        <v>507</v>
      </c>
      <c r="S23262">
        <v>16.2</v>
      </c>
      <c r="U23262">
        <v>16.2</v>
      </c>
      <c r="V23262">
        <v>16.2</v>
      </c>
      <c r="X23262" t="s">
        <v>508</v>
      </c>
      <c r="AA23262" t="s">
        <v>515</v>
      </c>
      <c r="AB23262" t="s">
        <v>507</v>
      </c>
      <c r="AC23262">
        <v>5</v>
      </c>
      <c r="AD23262">
        <v>2019</v>
      </c>
      <c r="AG23262" t="s">
        <v>508</v>
      </c>
      <c r="AH23262" t="s">
        <v>631</v>
      </c>
      <c r="AI23262">
        <v>2</v>
      </c>
      <c r="AJ23262" t="s">
        <v>507</v>
      </c>
      <c r="AK23262" t="s">
        <v>882</v>
      </c>
      <c r="AV23262" t="s">
        <v>508</v>
      </c>
      <c r="AW23262">
        <v>0</v>
      </c>
      <c r="BV23262" t="s">
        <v>508</v>
      </c>
    </row>
    <row r="23263" spans="1:74" ht="14.65" customHeight="1">
      <c r="A23263" s="82" t="s">
        <v>766</v>
      </c>
      <c r="B23263" t="s">
        <v>293</v>
      </c>
      <c r="C23263" t="b">
        <v>1</v>
      </c>
      <c r="D23263">
        <v>63738</v>
      </c>
      <c r="E23263" t="s">
        <v>25907</v>
      </c>
      <c r="F23263">
        <v>64109</v>
      </c>
      <c r="G23263" t="s">
        <v>25908</v>
      </c>
      <c r="H23263" t="s">
        <v>343</v>
      </c>
      <c r="I23263" t="s">
        <v>8415</v>
      </c>
      <c r="J23263" t="s">
        <v>25909</v>
      </c>
      <c r="K23263" t="s">
        <v>880</v>
      </c>
      <c r="L23263" t="s">
        <v>881</v>
      </c>
      <c r="N23263" t="s">
        <v>742</v>
      </c>
      <c r="O23263" t="s">
        <v>507</v>
      </c>
      <c r="P23263" t="s">
        <v>507</v>
      </c>
      <c r="S23263">
        <v>5</v>
      </c>
      <c r="U23263">
        <v>5</v>
      </c>
      <c r="V23263">
        <v>5</v>
      </c>
      <c r="X23263" t="s">
        <v>508</v>
      </c>
      <c r="AA23263" t="s">
        <v>515</v>
      </c>
      <c r="AB23263" t="s">
        <v>507</v>
      </c>
      <c r="AC23263">
        <v>12</v>
      </c>
      <c r="AD23263">
        <v>2013</v>
      </c>
      <c r="AG23263" t="s">
        <v>508</v>
      </c>
      <c r="AH23263" t="s">
        <v>631</v>
      </c>
      <c r="AI23263">
        <v>2</v>
      </c>
      <c r="AJ23263" t="s">
        <v>507</v>
      </c>
      <c r="AK23263" t="s">
        <v>882</v>
      </c>
      <c r="AU23263" t="s">
        <v>508</v>
      </c>
      <c r="AV23263" t="s">
        <v>508</v>
      </c>
      <c r="BV23263" t="s">
        <v>508</v>
      </c>
    </row>
    <row r="23264" spans="1:74" ht="14.65" customHeight="1">
      <c r="A23264" s="82" t="s">
        <v>938</v>
      </c>
      <c r="B23264" t="s">
        <v>293</v>
      </c>
      <c r="C23264" t="b">
        <v>1</v>
      </c>
      <c r="D23264">
        <v>63739</v>
      </c>
      <c r="E23264" t="s">
        <v>25910</v>
      </c>
      <c r="F23264">
        <v>64110</v>
      </c>
      <c r="G23264" t="s">
        <v>3909</v>
      </c>
      <c r="H23264" t="s">
        <v>343</v>
      </c>
      <c r="I23264" t="s">
        <v>1559</v>
      </c>
      <c r="J23264" t="s">
        <v>25911</v>
      </c>
      <c r="K23264" t="s">
        <v>880</v>
      </c>
      <c r="L23264" t="s">
        <v>881</v>
      </c>
      <c r="N23264" t="s">
        <v>742</v>
      </c>
      <c r="O23264" t="s">
        <v>507</v>
      </c>
      <c r="P23264" t="s">
        <v>507</v>
      </c>
      <c r="S23264">
        <v>5</v>
      </c>
      <c r="U23264">
        <v>5</v>
      </c>
      <c r="V23264">
        <v>5</v>
      </c>
      <c r="X23264" t="s">
        <v>508</v>
      </c>
      <c r="AA23264" t="s">
        <v>515</v>
      </c>
      <c r="AB23264" t="s">
        <v>507</v>
      </c>
      <c r="AC23264">
        <v>5</v>
      </c>
      <c r="AD23264">
        <v>2017</v>
      </c>
      <c r="AG23264" t="s">
        <v>508</v>
      </c>
      <c r="AH23264" t="s">
        <v>631</v>
      </c>
      <c r="AI23264">
        <v>2</v>
      </c>
      <c r="AJ23264" t="s">
        <v>507</v>
      </c>
      <c r="AK23264" t="s">
        <v>882</v>
      </c>
      <c r="AV23264" t="s">
        <v>508</v>
      </c>
      <c r="AW23264">
        <v>0</v>
      </c>
      <c r="BV23264" t="s">
        <v>508</v>
      </c>
    </row>
    <row r="23265" spans="1:74" ht="14.65" customHeight="1">
      <c r="A23265" s="82" t="s">
        <v>1673</v>
      </c>
      <c r="B23265" t="s">
        <v>293</v>
      </c>
      <c r="C23265" t="b">
        <v>1</v>
      </c>
      <c r="D23265">
        <v>63740</v>
      </c>
      <c r="E23265" t="s">
        <v>25912</v>
      </c>
      <c r="F23265">
        <v>64111</v>
      </c>
      <c r="G23265" t="s">
        <v>25913</v>
      </c>
      <c r="H23265" t="s">
        <v>323</v>
      </c>
      <c r="I23265" t="s">
        <v>4687</v>
      </c>
      <c r="J23265" t="s">
        <v>25914</v>
      </c>
      <c r="K23265" t="s">
        <v>880</v>
      </c>
      <c r="L23265" t="s">
        <v>881</v>
      </c>
      <c r="N23265" t="s">
        <v>742</v>
      </c>
      <c r="O23265" t="s">
        <v>507</v>
      </c>
      <c r="P23265" t="s">
        <v>507</v>
      </c>
      <c r="S23265">
        <v>1.6</v>
      </c>
      <c r="U23265">
        <v>1.6</v>
      </c>
      <c r="V23265">
        <v>1.6</v>
      </c>
      <c r="X23265" t="s">
        <v>508</v>
      </c>
      <c r="AA23265" t="s">
        <v>515</v>
      </c>
      <c r="AB23265" t="s">
        <v>507</v>
      </c>
      <c r="AC23265">
        <v>12</v>
      </c>
      <c r="AD23265">
        <v>2018</v>
      </c>
      <c r="AG23265" t="s">
        <v>508</v>
      </c>
      <c r="AH23265" t="s">
        <v>631</v>
      </c>
      <c r="AI23265">
        <v>2</v>
      </c>
      <c r="AJ23265" t="s">
        <v>507</v>
      </c>
      <c r="AK23265" t="s">
        <v>882</v>
      </c>
      <c r="AU23265" t="s">
        <v>508</v>
      </c>
      <c r="AV23265" t="s">
        <v>508</v>
      </c>
      <c r="AW23265">
        <v>0</v>
      </c>
      <c r="BV23265" t="s">
        <v>508</v>
      </c>
    </row>
    <row r="23266" spans="1:74" ht="14.65" customHeight="1">
      <c r="A23266" s="82" t="s">
        <v>938</v>
      </c>
      <c r="B23266" t="s">
        <v>293</v>
      </c>
      <c r="C23266" t="b">
        <v>1</v>
      </c>
      <c r="D23266">
        <v>63741</v>
      </c>
      <c r="E23266" t="s">
        <v>25915</v>
      </c>
      <c r="F23266">
        <v>64112</v>
      </c>
      <c r="G23266" t="s">
        <v>25916</v>
      </c>
      <c r="H23266" t="s">
        <v>343</v>
      </c>
      <c r="I23266" t="s">
        <v>2978</v>
      </c>
      <c r="J23266" t="s">
        <v>25917</v>
      </c>
      <c r="K23266" t="s">
        <v>880</v>
      </c>
      <c r="L23266" t="s">
        <v>881</v>
      </c>
      <c r="N23266" t="s">
        <v>742</v>
      </c>
      <c r="O23266" t="s">
        <v>507</v>
      </c>
      <c r="P23266" t="s">
        <v>507</v>
      </c>
      <c r="S23266">
        <v>3</v>
      </c>
      <c r="U23266">
        <v>3</v>
      </c>
      <c r="V23266">
        <v>3</v>
      </c>
      <c r="X23266" t="s">
        <v>508</v>
      </c>
      <c r="AA23266" t="s">
        <v>515</v>
      </c>
      <c r="AB23266" t="s">
        <v>507</v>
      </c>
      <c r="AC23266">
        <v>4</v>
      </c>
      <c r="AD23266">
        <v>2017</v>
      </c>
      <c r="AG23266" t="s">
        <v>508</v>
      </c>
      <c r="AH23266" t="s">
        <v>631</v>
      </c>
      <c r="AI23266">
        <v>2</v>
      </c>
      <c r="AJ23266" t="s">
        <v>507</v>
      </c>
      <c r="AK23266" t="s">
        <v>882</v>
      </c>
      <c r="AU23266" t="s">
        <v>508</v>
      </c>
      <c r="AV23266" t="s">
        <v>508</v>
      </c>
      <c r="AW23266">
        <v>0</v>
      </c>
      <c r="BV23266" t="s">
        <v>508</v>
      </c>
    </row>
    <row r="23267" spans="1:74" ht="14.65" customHeight="1">
      <c r="A23267" s="82" t="s">
        <v>1673</v>
      </c>
      <c r="B23267" t="s">
        <v>293</v>
      </c>
      <c r="C23267" t="b">
        <v>1</v>
      </c>
      <c r="D23267">
        <v>63742</v>
      </c>
      <c r="E23267" t="s">
        <v>25918</v>
      </c>
      <c r="F23267">
        <v>64113</v>
      </c>
      <c r="G23267" t="s">
        <v>25919</v>
      </c>
      <c r="H23267" t="s">
        <v>323</v>
      </c>
      <c r="I23267" t="s">
        <v>6392</v>
      </c>
      <c r="J23267" t="s">
        <v>25920</v>
      </c>
      <c r="K23267" t="s">
        <v>880</v>
      </c>
      <c r="L23267" t="s">
        <v>881</v>
      </c>
      <c r="N23267" t="s">
        <v>742</v>
      </c>
      <c r="O23267" t="s">
        <v>507</v>
      </c>
      <c r="P23267" t="s">
        <v>507</v>
      </c>
      <c r="S23267">
        <v>4.7</v>
      </c>
      <c r="U23267">
        <v>4.7</v>
      </c>
      <c r="V23267">
        <v>4.7</v>
      </c>
      <c r="X23267" t="s">
        <v>508</v>
      </c>
      <c r="AA23267" t="s">
        <v>515</v>
      </c>
      <c r="AB23267" t="s">
        <v>507</v>
      </c>
      <c r="AC23267">
        <v>12</v>
      </c>
      <c r="AD23267">
        <v>2018</v>
      </c>
      <c r="AG23267" t="s">
        <v>508</v>
      </c>
      <c r="AH23267" t="s">
        <v>631</v>
      </c>
      <c r="AI23267">
        <v>2</v>
      </c>
      <c r="AJ23267" t="s">
        <v>507</v>
      </c>
      <c r="AK23267" t="s">
        <v>882</v>
      </c>
      <c r="AU23267" t="s">
        <v>508</v>
      </c>
      <c r="AV23267" t="s">
        <v>508</v>
      </c>
      <c r="AW23267">
        <v>0</v>
      </c>
      <c r="BV23267" t="s">
        <v>508</v>
      </c>
    </row>
    <row r="23268" spans="1:74" ht="14.65" customHeight="1">
      <c r="A23268" s="82" t="s">
        <v>1673</v>
      </c>
      <c r="B23268" t="s">
        <v>293</v>
      </c>
      <c r="C23268" t="b">
        <v>1</v>
      </c>
      <c r="D23268">
        <v>63743</v>
      </c>
      <c r="E23268" t="s">
        <v>25921</v>
      </c>
      <c r="F23268">
        <v>64114</v>
      </c>
      <c r="G23268" t="s">
        <v>25922</v>
      </c>
      <c r="H23268" t="s">
        <v>323</v>
      </c>
      <c r="I23268" t="s">
        <v>4687</v>
      </c>
      <c r="J23268" t="s">
        <v>25923</v>
      </c>
      <c r="K23268" t="s">
        <v>880</v>
      </c>
      <c r="L23268" t="s">
        <v>881</v>
      </c>
      <c r="N23268" t="s">
        <v>742</v>
      </c>
      <c r="O23268" t="s">
        <v>507</v>
      </c>
      <c r="P23268" t="s">
        <v>507</v>
      </c>
      <c r="S23268">
        <v>1.2</v>
      </c>
      <c r="U23268">
        <v>1.2</v>
      </c>
      <c r="V23268">
        <v>1.2</v>
      </c>
      <c r="X23268" t="s">
        <v>508</v>
      </c>
      <c r="AA23268" t="s">
        <v>515</v>
      </c>
      <c r="AB23268" t="s">
        <v>507</v>
      </c>
      <c r="AC23268">
        <v>12</v>
      </c>
      <c r="AD23268">
        <v>2018</v>
      </c>
      <c r="AG23268" t="s">
        <v>508</v>
      </c>
      <c r="AH23268" t="s">
        <v>631</v>
      </c>
      <c r="AI23268">
        <v>2</v>
      </c>
      <c r="AJ23268" t="s">
        <v>507</v>
      </c>
      <c r="AK23268" t="s">
        <v>882</v>
      </c>
      <c r="AU23268" t="s">
        <v>508</v>
      </c>
      <c r="AV23268" t="s">
        <v>508</v>
      </c>
      <c r="AW23268">
        <v>0</v>
      </c>
      <c r="BV23268" t="s">
        <v>508</v>
      </c>
    </row>
    <row r="23269" spans="1:74" ht="14.65" customHeight="1">
      <c r="A23269" s="82" t="s">
        <v>938</v>
      </c>
      <c r="B23269" t="s">
        <v>293</v>
      </c>
      <c r="C23269" t="b">
        <v>1</v>
      </c>
      <c r="D23269">
        <v>63744</v>
      </c>
      <c r="E23269" t="s">
        <v>25924</v>
      </c>
      <c r="F23269">
        <v>64115</v>
      </c>
      <c r="G23269" t="s">
        <v>6156</v>
      </c>
      <c r="H23269" t="s">
        <v>343</v>
      </c>
      <c r="I23269" t="s">
        <v>8415</v>
      </c>
      <c r="J23269" t="s">
        <v>25925</v>
      </c>
      <c r="K23269" t="s">
        <v>880</v>
      </c>
      <c r="L23269" t="s">
        <v>881</v>
      </c>
      <c r="N23269" t="s">
        <v>742</v>
      </c>
      <c r="O23269" t="s">
        <v>507</v>
      </c>
      <c r="P23269" t="s">
        <v>507</v>
      </c>
      <c r="S23269">
        <v>1.5</v>
      </c>
      <c r="U23269">
        <v>1.5</v>
      </c>
      <c r="V23269">
        <v>1.5</v>
      </c>
      <c r="X23269" t="s">
        <v>508</v>
      </c>
      <c r="AA23269" t="s">
        <v>515</v>
      </c>
      <c r="AB23269" t="s">
        <v>507</v>
      </c>
      <c r="AC23269">
        <v>5</v>
      </c>
      <c r="AD23269">
        <v>2017</v>
      </c>
      <c r="AG23269" t="s">
        <v>508</v>
      </c>
      <c r="AH23269" t="s">
        <v>631</v>
      </c>
      <c r="AI23269">
        <v>2</v>
      </c>
      <c r="AJ23269" t="s">
        <v>507</v>
      </c>
      <c r="AK23269" t="s">
        <v>882</v>
      </c>
      <c r="AU23269" t="s">
        <v>508</v>
      </c>
      <c r="AV23269" t="s">
        <v>508</v>
      </c>
      <c r="AW23269">
        <v>0</v>
      </c>
      <c r="BV23269" t="s">
        <v>508</v>
      </c>
    </row>
    <row r="23270" spans="1:74" ht="14.65" customHeight="1">
      <c r="A23270" s="82" t="s">
        <v>814</v>
      </c>
      <c r="B23270" t="s">
        <v>293</v>
      </c>
      <c r="C23270" t="b">
        <v>1</v>
      </c>
      <c r="D23270">
        <v>63745</v>
      </c>
      <c r="E23270" t="s">
        <v>25926</v>
      </c>
      <c r="F23270">
        <v>64116</v>
      </c>
      <c r="G23270" t="s">
        <v>25927</v>
      </c>
      <c r="H23270" t="s">
        <v>323</v>
      </c>
      <c r="I23270" t="s">
        <v>4687</v>
      </c>
      <c r="J23270" t="s">
        <v>25928</v>
      </c>
      <c r="K23270" t="s">
        <v>880</v>
      </c>
      <c r="L23270" t="s">
        <v>881</v>
      </c>
      <c r="N23270" t="s">
        <v>742</v>
      </c>
      <c r="O23270" t="s">
        <v>507</v>
      </c>
      <c r="P23270" t="s">
        <v>507</v>
      </c>
      <c r="S23270">
        <v>2</v>
      </c>
      <c r="U23270">
        <v>2</v>
      </c>
      <c r="V23270">
        <v>2</v>
      </c>
      <c r="X23270" t="s">
        <v>508</v>
      </c>
      <c r="AA23270" t="s">
        <v>515</v>
      </c>
      <c r="AB23270" t="s">
        <v>507</v>
      </c>
      <c r="AC23270">
        <v>6</v>
      </c>
      <c r="AD23270">
        <v>2019</v>
      </c>
      <c r="AG23270" t="s">
        <v>508</v>
      </c>
      <c r="AH23270" t="s">
        <v>631</v>
      </c>
      <c r="AI23270">
        <v>2</v>
      </c>
      <c r="AJ23270" t="s">
        <v>507</v>
      </c>
      <c r="AK23270" t="s">
        <v>882</v>
      </c>
      <c r="AU23270" t="s">
        <v>508</v>
      </c>
      <c r="AV23270" t="s">
        <v>508</v>
      </c>
      <c r="AW23270">
        <v>0</v>
      </c>
    </row>
    <row r="23271" spans="1:74" ht="14.65" customHeight="1">
      <c r="A23271" s="82" t="s">
        <v>1673</v>
      </c>
      <c r="B23271" t="s">
        <v>293</v>
      </c>
      <c r="C23271" t="b">
        <v>1</v>
      </c>
      <c r="D23271">
        <v>63746</v>
      </c>
      <c r="E23271" t="s">
        <v>25929</v>
      </c>
      <c r="F23271">
        <v>64117</v>
      </c>
      <c r="G23271" t="s">
        <v>25930</v>
      </c>
      <c r="H23271" t="s">
        <v>335</v>
      </c>
      <c r="I23271" t="s">
        <v>16647</v>
      </c>
      <c r="J23271" t="s">
        <v>25931</v>
      </c>
      <c r="K23271" t="s">
        <v>880</v>
      </c>
      <c r="L23271" t="s">
        <v>881</v>
      </c>
      <c r="N23271" t="s">
        <v>506</v>
      </c>
      <c r="O23271" t="s">
        <v>507</v>
      </c>
      <c r="P23271" t="s">
        <v>507</v>
      </c>
      <c r="S23271">
        <v>4.9000000000000004</v>
      </c>
      <c r="U23271">
        <v>4.9000000000000004</v>
      </c>
      <c r="V23271">
        <v>4.9000000000000004</v>
      </c>
      <c r="X23271" t="s">
        <v>508</v>
      </c>
      <c r="AA23271" t="s">
        <v>515</v>
      </c>
      <c r="AB23271" t="s">
        <v>507</v>
      </c>
      <c r="AC23271">
        <v>9</v>
      </c>
      <c r="AD23271">
        <v>2018</v>
      </c>
      <c r="AG23271" t="s">
        <v>508</v>
      </c>
      <c r="AH23271" t="s">
        <v>631</v>
      </c>
      <c r="AI23271">
        <v>2</v>
      </c>
      <c r="AJ23271" t="s">
        <v>507</v>
      </c>
      <c r="AK23271" t="s">
        <v>882</v>
      </c>
    </row>
    <row r="23272" spans="1:74" ht="14.65" customHeight="1">
      <c r="A23272" s="82" t="s">
        <v>1673</v>
      </c>
      <c r="B23272" t="s">
        <v>293</v>
      </c>
      <c r="C23272" t="b">
        <v>1</v>
      </c>
      <c r="D23272">
        <v>63747</v>
      </c>
      <c r="E23272" t="s">
        <v>25932</v>
      </c>
      <c r="F23272">
        <v>64118</v>
      </c>
      <c r="G23272" t="s">
        <v>25933</v>
      </c>
      <c r="H23272" t="s">
        <v>335</v>
      </c>
      <c r="I23272" t="s">
        <v>8625</v>
      </c>
      <c r="J23272" t="s">
        <v>25934</v>
      </c>
      <c r="K23272" t="s">
        <v>880</v>
      </c>
      <c r="L23272" t="s">
        <v>881</v>
      </c>
      <c r="N23272" t="s">
        <v>506</v>
      </c>
      <c r="O23272" t="s">
        <v>507</v>
      </c>
      <c r="P23272" t="s">
        <v>507</v>
      </c>
      <c r="S23272">
        <v>4.9000000000000004</v>
      </c>
      <c r="U23272">
        <v>4.9000000000000004</v>
      </c>
      <c r="V23272">
        <v>4.9000000000000004</v>
      </c>
      <c r="X23272" t="s">
        <v>508</v>
      </c>
      <c r="AA23272" t="s">
        <v>515</v>
      </c>
      <c r="AB23272" t="s">
        <v>507</v>
      </c>
      <c r="AC23272">
        <v>10</v>
      </c>
      <c r="AD23272">
        <v>2018</v>
      </c>
      <c r="AG23272" t="s">
        <v>508</v>
      </c>
      <c r="AH23272" t="s">
        <v>631</v>
      </c>
      <c r="AI23272">
        <v>2</v>
      </c>
      <c r="AJ23272" t="s">
        <v>507</v>
      </c>
      <c r="AK23272" t="s">
        <v>882</v>
      </c>
    </row>
    <row r="23273" spans="1:74" ht="14.65" customHeight="1">
      <c r="A23273" s="82" t="s">
        <v>1673</v>
      </c>
      <c r="B23273" t="s">
        <v>293</v>
      </c>
      <c r="C23273" t="b">
        <v>1</v>
      </c>
      <c r="D23273">
        <v>63748</v>
      </c>
      <c r="E23273" t="s">
        <v>25935</v>
      </c>
      <c r="F23273">
        <v>64119</v>
      </c>
      <c r="G23273" t="s">
        <v>25936</v>
      </c>
      <c r="H23273" t="s">
        <v>335</v>
      </c>
      <c r="I23273" t="s">
        <v>10353</v>
      </c>
      <c r="J23273" t="s">
        <v>12609</v>
      </c>
      <c r="K23273" t="s">
        <v>880</v>
      </c>
      <c r="L23273" t="s">
        <v>881</v>
      </c>
      <c r="N23273" t="s">
        <v>506</v>
      </c>
      <c r="O23273" t="s">
        <v>507</v>
      </c>
      <c r="P23273" t="s">
        <v>507</v>
      </c>
      <c r="S23273">
        <v>4.9000000000000004</v>
      </c>
      <c r="U23273">
        <v>4.9000000000000004</v>
      </c>
      <c r="V23273">
        <v>4.9000000000000004</v>
      </c>
      <c r="X23273" t="s">
        <v>508</v>
      </c>
      <c r="AA23273" t="s">
        <v>515</v>
      </c>
      <c r="AB23273" t="s">
        <v>507</v>
      </c>
      <c r="AC23273">
        <v>9</v>
      </c>
      <c r="AD23273">
        <v>2018</v>
      </c>
      <c r="AG23273" t="s">
        <v>508</v>
      </c>
      <c r="AH23273" t="s">
        <v>631</v>
      </c>
      <c r="AI23273">
        <v>2</v>
      </c>
      <c r="AJ23273" t="s">
        <v>507</v>
      </c>
      <c r="AK23273" t="s">
        <v>882</v>
      </c>
    </row>
    <row r="23274" spans="1:74" ht="14.65" customHeight="1">
      <c r="A23274" s="82" t="s">
        <v>938</v>
      </c>
      <c r="B23274" t="s">
        <v>293</v>
      </c>
      <c r="C23274" t="b">
        <v>1</v>
      </c>
      <c r="D23274">
        <v>63736</v>
      </c>
      <c r="E23274" t="s">
        <v>25937</v>
      </c>
      <c r="F23274">
        <v>64120</v>
      </c>
      <c r="G23274" t="s">
        <v>25938</v>
      </c>
      <c r="H23274" t="s">
        <v>343</v>
      </c>
      <c r="I23274" t="s">
        <v>2927</v>
      </c>
      <c r="J23274" t="s">
        <v>25939</v>
      </c>
      <c r="K23274" t="s">
        <v>880</v>
      </c>
      <c r="L23274" t="s">
        <v>881</v>
      </c>
      <c r="N23274" t="s">
        <v>742</v>
      </c>
      <c r="O23274" t="s">
        <v>507</v>
      </c>
      <c r="P23274" t="s">
        <v>507</v>
      </c>
      <c r="S23274">
        <v>2</v>
      </c>
      <c r="U23274">
        <v>2</v>
      </c>
      <c r="V23274">
        <v>2</v>
      </c>
      <c r="X23274" t="s">
        <v>508</v>
      </c>
      <c r="AA23274" t="s">
        <v>515</v>
      </c>
      <c r="AB23274" t="s">
        <v>507</v>
      </c>
      <c r="AC23274">
        <v>4</v>
      </c>
      <c r="AD23274">
        <v>2017</v>
      </c>
      <c r="AG23274" t="s">
        <v>508</v>
      </c>
      <c r="AH23274" t="s">
        <v>631</v>
      </c>
      <c r="AI23274">
        <v>2</v>
      </c>
      <c r="AJ23274" t="s">
        <v>507</v>
      </c>
      <c r="AK23274" t="s">
        <v>882</v>
      </c>
      <c r="AU23274" t="s">
        <v>508</v>
      </c>
      <c r="AV23274" t="s">
        <v>508</v>
      </c>
      <c r="BV23274" t="s">
        <v>508</v>
      </c>
    </row>
    <row r="23275" spans="1:74" ht="14.65" customHeight="1">
      <c r="A23275" s="82" t="s">
        <v>1673</v>
      </c>
      <c r="B23275" t="s">
        <v>293</v>
      </c>
      <c r="C23275" t="b">
        <v>1</v>
      </c>
      <c r="D23275">
        <v>63749</v>
      </c>
      <c r="E23275" t="s">
        <v>25940</v>
      </c>
      <c r="F23275">
        <v>64121</v>
      </c>
      <c r="G23275" t="s">
        <v>25941</v>
      </c>
      <c r="H23275" t="s">
        <v>335</v>
      </c>
      <c r="I23275" t="s">
        <v>1815</v>
      </c>
      <c r="J23275" t="s">
        <v>19837</v>
      </c>
      <c r="K23275" t="s">
        <v>880</v>
      </c>
      <c r="L23275" t="s">
        <v>881</v>
      </c>
      <c r="N23275" t="s">
        <v>506</v>
      </c>
      <c r="O23275" t="s">
        <v>507</v>
      </c>
      <c r="P23275" t="s">
        <v>507</v>
      </c>
      <c r="S23275">
        <v>4.9000000000000004</v>
      </c>
      <c r="U23275">
        <v>4.9000000000000004</v>
      </c>
      <c r="V23275">
        <v>4.9000000000000004</v>
      </c>
      <c r="X23275" t="s">
        <v>508</v>
      </c>
      <c r="AA23275" t="s">
        <v>515</v>
      </c>
      <c r="AB23275" t="s">
        <v>507</v>
      </c>
      <c r="AC23275">
        <v>10</v>
      </c>
      <c r="AD23275">
        <v>2018</v>
      </c>
      <c r="AG23275" t="s">
        <v>508</v>
      </c>
      <c r="AH23275" t="s">
        <v>631</v>
      </c>
      <c r="AI23275">
        <v>2</v>
      </c>
      <c r="AJ23275" t="s">
        <v>507</v>
      </c>
      <c r="AK23275" t="s">
        <v>882</v>
      </c>
    </row>
    <row r="23276" spans="1:74" ht="14.65" customHeight="1">
      <c r="A23276" s="82" t="s">
        <v>848</v>
      </c>
      <c r="B23276" t="s">
        <v>293</v>
      </c>
      <c r="C23276" t="b">
        <v>1</v>
      </c>
      <c r="D23276">
        <v>63753</v>
      </c>
      <c r="E23276" t="s">
        <v>25942</v>
      </c>
      <c r="F23276">
        <v>64122</v>
      </c>
      <c r="G23276" t="s">
        <v>25943</v>
      </c>
      <c r="H23276" t="s">
        <v>348</v>
      </c>
      <c r="I23276" t="s">
        <v>2129</v>
      </c>
      <c r="J23276" t="s">
        <v>25944</v>
      </c>
      <c r="K23276" t="s">
        <v>880</v>
      </c>
      <c r="L23276" t="s">
        <v>881</v>
      </c>
      <c r="N23276" t="s">
        <v>506</v>
      </c>
      <c r="O23276" t="s">
        <v>507</v>
      </c>
      <c r="P23276" t="s">
        <v>507</v>
      </c>
      <c r="S23276">
        <v>2</v>
      </c>
      <c r="U23276">
        <v>2</v>
      </c>
      <c r="V23276">
        <v>2</v>
      </c>
      <c r="X23276" t="s">
        <v>508</v>
      </c>
      <c r="AA23276" t="s">
        <v>515</v>
      </c>
      <c r="AB23276" t="s">
        <v>507</v>
      </c>
      <c r="AC23276">
        <v>12</v>
      </c>
      <c r="AD23276">
        <v>2020</v>
      </c>
      <c r="AG23276" t="s">
        <v>508</v>
      </c>
      <c r="AH23276" t="s">
        <v>631</v>
      </c>
      <c r="AI23276">
        <v>2</v>
      </c>
      <c r="AJ23276" t="s">
        <v>507</v>
      </c>
      <c r="AK23276" t="s">
        <v>882</v>
      </c>
    </row>
    <row r="23277" spans="1:74" ht="14.65" customHeight="1">
      <c r="A23277" s="82" t="s">
        <v>814</v>
      </c>
      <c r="B23277" t="s">
        <v>13</v>
      </c>
      <c r="C23277" t="b">
        <v>1</v>
      </c>
      <c r="D23277">
        <v>63751</v>
      </c>
      <c r="E23277" t="s">
        <v>25945</v>
      </c>
      <c r="F23277">
        <v>64123</v>
      </c>
      <c r="G23277" t="s">
        <v>25945</v>
      </c>
      <c r="H23277" t="s">
        <v>355</v>
      </c>
      <c r="I23277" t="s">
        <v>1420</v>
      </c>
      <c r="J23277" t="s">
        <v>25946</v>
      </c>
      <c r="K23277" t="s">
        <v>531</v>
      </c>
      <c r="L23277" t="s">
        <v>532</v>
      </c>
      <c r="N23277" t="s">
        <v>506</v>
      </c>
      <c r="O23277" t="s">
        <v>507</v>
      </c>
      <c r="P23277" t="s">
        <v>507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508</v>
      </c>
      <c r="AA23277" t="s">
        <v>515</v>
      </c>
      <c r="AB23277" t="s">
        <v>507</v>
      </c>
      <c r="AC23277">
        <v>5</v>
      </c>
      <c r="AD23277">
        <v>2019</v>
      </c>
      <c r="AG23277" t="s">
        <v>508</v>
      </c>
      <c r="AH23277" t="s">
        <v>631</v>
      </c>
      <c r="AI23277">
        <v>2</v>
      </c>
      <c r="AJ23277" t="s">
        <v>507</v>
      </c>
      <c r="AK23277" t="s">
        <v>533</v>
      </c>
      <c r="AX23277" t="s">
        <v>513</v>
      </c>
    </row>
    <row r="23278" spans="1:74" ht="14.65" customHeight="1">
      <c r="A23278" s="82" t="s">
        <v>814</v>
      </c>
      <c r="B23278" t="s">
        <v>13</v>
      </c>
      <c r="C23278" t="b">
        <v>1</v>
      </c>
      <c r="D23278">
        <v>63751</v>
      </c>
      <c r="E23278" t="s">
        <v>25945</v>
      </c>
      <c r="F23278">
        <v>64123</v>
      </c>
      <c r="G23278" t="s">
        <v>25945</v>
      </c>
      <c r="H23278" t="s">
        <v>355</v>
      </c>
      <c r="I23278" t="s">
        <v>1420</v>
      </c>
      <c r="J23278" t="s">
        <v>25947</v>
      </c>
      <c r="K23278" t="s">
        <v>531</v>
      </c>
      <c r="L23278" t="s">
        <v>532</v>
      </c>
      <c r="N23278" t="s">
        <v>506</v>
      </c>
      <c r="O23278" t="s">
        <v>507</v>
      </c>
      <c r="P23278" t="s">
        <v>507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508</v>
      </c>
      <c r="AA23278" t="s">
        <v>515</v>
      </c>
      <c r="AB23278" t="s">
        <v>507</v>
      </c>
      <c r="AC23278">
        <v>5</v>
      </c>
      <c r="AD23278">
        <v>2019</v>
      </c>
      <c r="AG23278" t="s">
        <v>508</v>
      </c>
      <c r="AH23278" t="s">
        <v>631</v>
      </c>
      <c r="AI23278">
        <v>2</v>
      </c>
      <c r="AJ23278" t="s">
        <v>507</v>
      </c>
      <c r="AK23278" t="s">
        <v>533</v>
      </c>
      <c r="AX23278" t="s">
        <v>513</v>
      </c>
    </row>
    <row r="23279" spans="1:74" ht="14.65" customHeight="1">
      <c r="A23279" s="82" t="s">
        <v>848</v>
      </c>
      <c r="B23279" t="s">
        <v>293</v>
      </c>
      <c r="C23279" t="b">
        <v>1</v>
      </c>
      <c r="D23279">
        <v>63758</v>
      </c>
      <c r="E23279" t="s">
        <v>25948</v>
      </c>
      <c r="F23279">
        <v>64124</v>
      </c>
      <c r="G23279" t="s">
        <v>25949</v>
      </c>
      <c r="H23279" t="s">
        <v>348</v>
      </c>
      <c r="I23279" t="s">
        <v>25800</v>
      </c>
      <c r="J23279" t="s">
        <v>25950</v>
      </c>
      <c r="K23279" t="s">
        <v>880</v>
      </c>
      <c r="L23279" t="s">
        <v>881</v>
      </c>
      <c r="N23279" t="s">
        <v>506</v>
      </c>
      <c r="O23279" t="s">
        <v>507</v>
      </c>
      <c r="P23279" t="s">
        <v>507</v>
      </c>
      <c r="S23279">
        <v>1.9</v>
      </c>
      <c r="U23279">
        <v>1.9</v>
      </c>
      <c r="V23279">
        <v>1.9</v>
      </c>
      <c r="X23279" t="s">
        <v>508</v>
      </c>
      <c r="AA23279" t="s">
        <v>515</v>
      </c>
      <c r="AB23279" t="s">
        <v>507</v>
      </c>
      <c r="AC23279">
        <v>11</v>
      </c>
      <c r="AD23279">
        <v>2020</v>
      </c>
      <c r="AG23279" t="s">
        <v>508</v>
      </c>
      <c r="AH23279" t="s">
        <v>631</v>
      </c>
      <c r="AI23279">
        <v>2</v>
      </c>
      <c r="AJ23279" t="s">
        <v>507</v>
      </c>
      <c r="AK23279" t="s">
        <v>882</v>
      </c>
    </row>
    <row r="23280" spans="1:74" ht="14.65" customHeight="1">
      <c r="A23280" s="82" t="s">
        <v>848</v>
      </c>
      <c r="B23280" t="s">
        <v>293</v>
      </c>
      <c r="C23280" t="b">
        <v>1</v>
      </c>
      <c r="D23280">
        <v>63758</v>
      </c>
      <c r="E23280" t="s">
        <v>25948</v>
      </c>
      <c r="F23280">
        <v>64124</v>
      </c>
      <c r="G23280" t="s">
        <v>25949</v>
      </c>
      <c r="H23280" t="s">
        <v>348</v>
      </c>
      <c r="I23280" t="s">
        <v>25800</v>
      </c>
      <c r="J23280" t="s">
        <v>25951</v>
      </c>
      <c r="K23280" t="s">
        <v>880</v>
      </c>
      <c r="L23280" t="s">
        <v>881</v>
      </c>
      <c r="N23280" t="s">
        <v>506</v>
      </c>
      <c r="O23280" t="s">
        <v>507</v>
      </c>
      <c r="P23280" t="s">
        <v>507</v>
      </c>
      <c r="S23280">
        <v>1.9</v>
      </c>
      <c r="U23280">
        <v>1.9</v>
      </c>
      <c r="V23280">
        <v>1.9</v>
      </c>
      <c r="X23280" t="s">
        <v>508</v>
      </c>
      <c r="AA23280" t="s">
        <v>515</v>
      </c>
      <c r="AB23280" t="s">
        <v>507</v>
      </c>
      <c r="AC23280">
        <v>12</v>
      </c>
      <c r="AD23280">
        <v>2020</v>
      </c>
      <c r="AG23280" t="s">
        <v>508</v>
      </c>
      <c r="AH23280" t="s">
        <v>631</v>
      </c>
      <c r="AI23280">
        <v>2</v>
      </c>
      <c r="AJ23280" t="s">
        <v>507</v>
      </c>
      <c r="AK23280" t="s">
        <v>882</v>
      </c>
    </row>
    <row r="23281" spans="1:75" ht="14.65" customHeight="1">
      <c r="A23281" s="82" t="s">
        <v>717</v>
      </c>
      <c r="B23281" t="s">
        <v>293</v>
      </c>
      <c r="C23281" t="b">
        <v>1</v>
      </c>
      <c r="D23281">
        <v>63244</v>
      </c>
      <c r="E23281" t="s">
        <v>23102</v>
      </c>
      <c r="F23281">
        <v>64125</v>
      </c>
      <c r="G23281" t="s">
        <v>25952</v>
      </c>
      <c r="H23281" t="s">
        <v>328</v>
      </c>
      <c r="I23281" t="s">
        <v>4149</v>
      </c>
      <c r="J23281" t="s">
        <v>25953</v>
      </c>
      <c r="K23281" t="s">
        <v>880</v>
      </c>
      <c r="L23281" t="s">
        <v>881</v>
      </c>
      <c r="N23281" t="s">
        <v>506</v>
      </c>
      <c r="O23281" t="s">
        <v>507</v>
      </c>
      <c r="P23281" t="s">
        <v>507</v>
      </c>
      <c r="S23281">
        <v>5</v>
      </c>
      <c r="U23281">
        <v>5</v>
      </c>
      <c r="V23281">
        <v>5</v>
      </c>
      <c r="W23281">
        <v>5</v>
      </c>
      <c r="X23281" t="s">
        <v>508</v>
      </c>
      <c r="AA23281" t="s">
        <v>515</v>
      </c>
      <c r="AB23281" t="s">
        <v>507</v>
      </c>
      <c r="AC23281">
        <v>4</v>
      </c>
      <c r="AD23281">
        <v>2021</v>
      </c>
      <c r="AG23281" t="s">
        <v>508</v>
      </c>
      <c r="AH23281" t="s">
        <v>631</v>
      </c>
      <c r="AI23281">
        <v>2</v>
      </c>
      <c r="AJ23281" t="s">
        <v>507</v>
      </c>
      <c r="AK23281" t="s">
        <v>882</v>
      </c>
    </row>
    <row r="23282" spans="1:75" ht="14.65" customHeight="1">
      <c r="A23282" s="82" t="s">
        <v>848</v>
      </c>
      <c r="B23282" t="s">
        <v>293</v>
      </c>
      <c r="C23282" t="b">
        <v>1</v>
      </c>
      <c r="D23282">
        <v>63244</v>
      </c>
      <c r="E23282" t="s">
        <v>23102</v>
      </c>
      <c r="F23282">
        <v>64126</v>
      </c>
      <c r="G23282" t="s">
        <v>25954</v>
      </c>
      <c r="H23282" t="s">
        <v>328</v>
      </c>
      <c r="I23282" t="s">
        <v>23192</v>
      </c>
      <c r="J23282" t="s">
        <v>25955</v>
      </c>
      <c r="K23282" t="s">
        <v>880</v>
      </c>
      <c r="L23282" t="s">
        <v>881</v>
      </c>
      <c r="N23282" t="s">
        <v>506</v>
      </c>
      <c r="O23282" t="s">
        <v>507</v>
      </c>
      <c r="P23282" t="s">
        <v>507</v>
      </c>
      <c r="S23282">
        <v>2</v>
      </c>
      <c r="U23282">
        <v>2</v>
      </c>
      <c r="V23282">
        <v>2</v>
      </c>
      <c r="X23282" t="s">
        <v>508</v>
      </c>
      <c r="AA23282" t="s">
        <v>515</v>
      </c>
      <c r="AB23282" t="s">
        <v>507</v>
      </c>
      <c r="AC23282">
        <v>12</v>
      </c>
      <c r="AD23282">
        <v>2020</v>
      </c>
      <c r="AG23282" t="s">
        <v>508</v>
      </c>
      <c r="AH23282" t="s">
        <v>631</v>
      </c>
      <c r="AI23282">
        <v>2</v>
      </c>
      <c r="AJ23282" t="s">
        <v>507</v>
      </c>
      <c r="AK23282" t="s">
        <v>882</v>
      </c>
    </row>
    <row r="23283" spans="1:75" ht="14.65" customHeight="1">
      <c r="A23283" s="82" t="s">
        <v>717</v>
      </c>
      <c r="B23283" t="s">
        <v>293</v>
      </c>
      <c r="C23283" t="b">
        <v>1</v>
      </c>
      <c r="D23283">
        <v>63244</v>
      </c>
      <c r="E23283" t="s">
        <v>23102</v>
      </c>
      <c r="F23283">
        <v>64127</v>
      </c>
      <c r="G23283" t="s">
        <v>25956</v>
      </c>
      <c r="H23283" t="s">
        <v>328</v>
      </c>
      <c r="I23283" t="s">
        <v>23192</v>
      </c>
      <c r="J23283" t="s">
        <v>25957</v>
      </c>
      <c r="K23283" t="s">
        <v>880</v>
      </c>
      <c r="L23283" t="s">
        <v>881</v>
      </c>
      <c r="N23283" t="s">
        <v>506</v>
      </c>
      <c r="O23283" t="s">
        <v>507</v>
      </c>
      <c r="P23283" t="s">
        <v>507</v>
      </c>
      <c r="S23283">
        <v>3.7</v>
      </c>
      <c r="U23283">
        <v>3.7</v>
      </c>
      <c r="V23283">
        <v>3.7</v>
      </c>
      <c r="W23283">
        <v>3.7</v>
      </c>
      <c r="X23283" t="s">
        <v>508</v>
      </c>
      <c r="AA23283" t="s">
        <v>515</v>
      </c>
      <c r="AB23283" t="s">
        <v>507</v>
      </c>
      <c r="AC23283">
        <v>11</v>
      </c>
      <c r="AD23283">
        <v>2021</v>
      </c>
      <c r="AG23283" t="s">
        <v>508</v>
      </c>
      <c r="AH23283" t="s">
        <v>631</v>
      </c>
      <c r="AI23283">
        <v>2</v>
      </c>
      <c r="AJ23283" t="s">
        <v>507</v>
      </c>
      <c r="AK23283" t="s">
        <v>882</v>
      </c>
    </row>
    <row r="23284" spans="1:75" ht="14.65" customHeight="1">
      <c r="A23284" s="82" t="s">
        <v>717</v>
      </c>
      <c r="B23284" t="s">
        <v>800</v>
      </c>
      <c r="C23284" t="b">
        <v>1</v>
      </c>
      <c r="D23284">
        <v>64059</v>
      </c>
      <c r="E23284" t="s">
        <v>25958</v>
      </c>
      <c r="F23284">
        <v>64128</v>
      </c>
      <c r="G23284" t="s">
        <v>25959</v>
      </c>
      <c r="H23284" t="s">
        <v>343</v>
      </c>
      <c r="I23284" t="s">
        <v>15395</v>
      </c>
      <c r="J23284" t="s">
        <v>25960</v>
      </c>
      <c r="K23284" t="s">
        <v>876</v>
      </c>
      <c r="L23284" t="s">
        <v>877</v>
      </c>
      <c r="N23284" t="s">
        <v>506</v>
      </c>
      <c r="O23284" t="s">
        <v>507</v>
      </c>
      <c r="P23284" t="s">
        <v>507</v>
      </c>
      <c r="S23284">
        <v>2</v>
      </c>
      <c r="U23284">
        <v>2</v>
      </c>
      <c r="V23284">
        <v>2</v>
      </c>
      <c r="W23284">
        <v>0</v>
      </c>
      <c r="X23284" t="s">
        <v>508</v>
      </c>
      <c r="AA23284" t="s">
        <v>515</v>
      </c>
      <c r="AB23284" t="s">
        <v>507</v>
      </c>
      <c r="AC23284">
        <v>6</v>
      </c>
      <c r="AD23284">
        <v>2021</v>
      </c>
      <c r="AG23284" t="s">
        <v>508</v>
      </c>
      <c r="AH23284" t="s">
        <v>631</v>
      </c>
      <c r="AI23284">
        <v>2</v>
      </c>
      <c r="AJ23284" t="s">
        <v>507</v>
      </c>
      <c r="AK23284" t="s">
        <v>878</v>
      </c>
      <c r="AX23284" t="s">
        <v>513</v>
      </c>
    </row>
    <row r="23285" spans="1:75" ht="14.65" customHeight="1">
      <c r="A23285" s="82" t="s">
        <v>717</v>
      </c>
      <c r="B23285" t="s">
        <v>293</v>
      </c>
      <c r="C23285" t="b">
        <v>1</v>
      </c>
      <c r="D23285">
        <v>64059</v>
      </c>
      <c r="E23285" t="s">
        <v>25958</v>
      </c>
      <c r="F23285">
        <v>64128</v>
      </c>
      <c r="G23285" t="s">
        <v>25959</v>
      </c>
      <c r="H23285" t="s">
        <v>343</v>
      </c>
      <c r="I23285" t="s">
        <v>15395</v>
      </c>
      <c r="J23285" t="s">
        <v>25961</v>
      </c>
      <c r="K23285" t="s">
        <v>880</v>
      </c>
      <c r="L23285" t="s">
        <v>881</v>
      </c>
      <c r="N23285" t="s">
        <v>506</v>
      </c>
      <c r="O23285" t="s">
        <v>507</v>
      </c>
      <c r="P23285" t="s">
        <v>507</v>
      </c>
      <c r="S23285">
        <v>3</v>
      </c>
      <c r="U23285">
        <v>3</v>
      </c>
      <c r="V23285">
        <v>3</v>
      </c>
      <c r="X23285" t="s">
        <v>508</v>
      </c>
      <c r="AA23285" t="s">
        <v>515</v>
      </c>
      <c r="AB23285" t="s">
        <v>507</v>
      </c>
      <c r="AC23285">
        <v>6</v>
      </c>
      <c r="AD23285">
        <v>2021</v>
      </c>
      <c r="AG23285" t="s">
        <v>508</v>
      </c>
      <c r="AH23285" t="s">
        <v>631</v>
      </c>
      <c r="AI23285">
        <v>2</v>
      </c>
      <c r="AJ23285" t="s">
        <v>507</v>
      </c>
      <c r="AK23285" t="s">
        <v>882</v>
      </c>
    </row>
    <row r="23286" spans="1:75" ht="14.65" customHeight="1">
      <c r="A23286" s="82" t="s">
        <v>717</v>
      </c>
      <c r="B23286" t="s">
        <v>800</v>
      </c>
      <c r="C23286" t="b">
        <v>1</v>
      </c>
      <c r="D23286">
        <v>64058</v>
      </c>
      <c r="E23286" t="s">
        <v>25962</v>
      </c>
      <c r="F23286">
        <v>64129</v>
      </c>
      <c r="G23286" t="s">
        <v>25963</v>
      </c>
      <c r="H23286" t="s">
        <v>343</v>
      </c>
      <c r="I23286" t="s">
        <v>5642</v>
      </c>
      <c r="J23286" t="s">
        <v>25964</v>
      </c>
      <c r="K23286" t="s">
        <v>876</v>
      </c>
      <c r="L23286" t="s">
        <v>877</v>
      </c>
      <c r="N23286" t="s">
        <v>506</v>
      </c>
      <c r="O23286" t="s">
        <v>507</v>
      </c>
      <c r="P23286" t="s">
        <v>507</v>
      </c>
      <c r="S23286">
        <v>3.1</v>
      </c>
      <c r="U23286">
        <v>3.1</v>
      </c>
      <c r="V23286">
        <v>3.1</v>
      </c>
      <c r="W23286">
        <v>0</v>
      </c>
      <c r="X23286" t="s">
        <v>508</v>
      </c>
      <c r="AA23286" t="s">
        <v>515</v>
      </c>
      <c r="AB23286" t="s">
        <v>507</v>
      </c>
      <c r="AC23286">
        <v>6</v>
      </c>
      <c r="AD23286">
        <v>2021</v>
      </c>
      <c r="AG23286" t="s">
        <v>508</v>
      </c>
      <c r="AH23286" t="s">
        <v>631</v>
      </c>
      <c r="AI23286">
        <v>2</v>
      </c>
      <c r="AJ23286" t="s">
        <v>507</v>
      </c>
      <c r="AK23286" t="s">
        <v>878</v>
      </c>
      <c r="AX23286" t="s">
        <v>513</v>
      </c>
      <c r="BV23286" t="s">
        <v>508</v>
      </c>
    </row>
    <row r="23287" spans="1:75" ht="14.65" customHeight="1">
      <c r="A23287" s="82" t="s">
        <v>717</v>
      </c>
      <c r="B23287" t="s">
        <v>293</v>
      </c>
      <c r="C23287" t="b">
        <v>1</v>
      </c>
      <c r="D23287">
        <v>64058</v>
      </c>
      <c r="E23287" t="s">
        <v>25962</v>
      </c>
      <c r="F23287">
        <v>64129</v>
      </c>
      <c r="G23287" t="s">
        <v>25963</v>
      </c>
      <c r="H23287" t="s">
        <v>343</v>
      </c>
      <c r="I23287" t="s">
        <v>5642</v>
      </c>
      <c r="J23287" t="s">
        <v>25965</v>
      </c>
      <c r="K23287" t="s">
        <v>880</v>
      </c>
      <c r="L23287" t="s">
        <v>881</v>
      </c>
      <c r="N23287" t="s">
        <v>506</v>
      </c>
      <c r="O23287" t="s">
        <v>507</v>
      </c>
      <c r="P23287" t="s">
        <v>507</v>
      </c>
      <c r="S23287">
        <v>5</v>
      </c>
      <c r="U23287">
        <v>5</v>
      </c>
      <c r="V23287">
        <v>5</v>
      </c>
      <c r="X23287" t="s">
        <v>508</v>
      </c>
      <c r="AA23287" t="s">
        <v>515</v>
      </c>
      <c r="AB23287" t="s">
        <v>507</v>
      </c>
      <c r="AC23287">
        <v>6</v>
      </c>
      <c r="AD23287">
        <v>2021</v>
      </c>
      <c r="AG23287" t="s">
        <v>508</v>
      </c>
      <c r="AH23287" t="s">
        <v>631</v>
      </c>
      <c r="AI23287">
        <v>2</v>
      </c>
      <c r="AJ23287" t="s">
        <v>507</v>
      </c>
      <c r="AK23287" t="s">
        <v>882</v>
      </c>
      <c r="BV23287" t="s">
        <v>508</v>
      </c>
    </row>
    <row r="23288" spans="1:75" ht="14.65" customHeight="1">
      <c r="A23288" s="82" t="s">
        <v>848</v>
      </c>
      <c r="B23288" t="s">
        <v>14</v>
      </c>
      <c r="C23288" t="b">
        <v>1</v>
      </c>
      <c r="D23288">
        <v>63761</v>
      </c>
      <c r="E23288" t="s">
        <v>25966</v>
      </c>
      <c r="F23288">
        <v>64130</v>
      </c>
      <c r="G23288" t="s">
        <v>25966</v>
      </c>
      <c r="H23288" t="s">
        <v>339</v>
      </c>
      <c r="I23288" t="s">
        <v>13540</v>
      </c>
      <c r="J23288" t="s">
        <v>25967</v>
      </c>
      <c r="K23288" t="s">
        <v>522</v>
      </c>
      <c r="L23288" t="s">
        <v>523</v>
      </c>
      <c r="N23288" t="s">
        <v>506</v>
      </c>
      <c r="O23288" t="s">
        <v>507</v>
      </c>
      <c r="P23288" t="s">
        <v>507</v>
      </c>
      <c r="S23288">
        <v>2.5</v>
      </c>
      <c r="U23288">
        <v>2.5</v>
      </c>
      <c r="V23288">
        <v>2.5</v>
      </c>
      <c r="W23288">
        <v>0.1</v>
      </c>
      <c r="X23288" t="s">
        <v>508</v>
      </c>
      <c r="AA23288" t="s">
        <v>515</v>
      </c>
      <c r="AB23288" t="s">
        <v>507</v>
      </c>
      <c r="AC23288">
        <v>12</v>
      </c>
      <c r="AD23288">
        <v>2020</v>
      </c>
      <c r="AG23288" t="s">
        <v>508</v>
      </c>
      <c r="AH23288" t="s">
        <v>631</v>
      </c>
      <c r="AI23288">
        <v>2</v>
      </c>
      <c r="AJ23288" t="s">
        <v>507</v>
      </c>
      <c r="AK23288" t="s">
        <v>524</v>
      </c>
      <c r="AV23288" t="s">
        <v>508</v>
      </c>
      <c r="AW23288">
        <v>1</v>
      </c>
    </row>
    <row r="23289" spans="1:75" ht="14.65" customHeight="1">
      <c r="A23289" s="82" t="s">
        <v>938</v>
      </c>
      <c r="B23289" t="s">
        <v>293</v>
      </c>
      <c r="C23289" t="b">
        <v>1</v>
      </c>
      <c r="D23289">
        <v>61944</v>
      </c>
      <c r="E23289" t="s">
        <v>13078</v>
      </c>
      <c r="F23289">
        <v>64137</v>
      </c>
      <c r="G23289" t="s">
        <v>25968</v>
      </c>
      <c r="H23289" t="s">
        <v>343</v>
      </c>
      <c r="I23289" t="s">
        <v>2978</v>
      </c>
      <c r="J23289" t="s">
        <v>2937</v>
      </c>
      <c r="K23289" t="s">
        <v>880</v>
      </c>
      <c r="L23289" t="s">
        <v>881</v>
      </c>
      <c r="N23289" t="s">
        <v>742</v>
      </c>
      <c r="O23289" t="s">
        <v>507</v>
      </c>
      <c r="P23289" t="s">
        <v>507</v>
      </c>
      <c r="S23289">
        <v>1.5</v>
      </c>
      <c r="T23289">
        <v>1</v>
      </c>
      <c r="U23289">
        <v>1.5</v>
      </c>
      <c r="V23289">
        <v>1.5</v>
      </c>
      <c r="X23289" t="s">
        <v>508</v>
      </c>
      <c r="AA23289" t="s">
        <v>515</v>
      </c>
      <c r="AB23289" t="s">
        <v>507</v>
      </c>
      <c r="AC23289">
        <v>6</v>
      </c>
      <c r="AD23289">
        <v>2017</v>
      </c>
      <c r="AG23289" t="s">
        <v>508</v>
      </c>
      <c r="AH23289" t="s">
        <v>631</v>
      </c>
      <c r="AI23289">
        <v>2</v>
      </c>
      <c r="AJ23289" t="s">
        <v>507</v>
      </c>
      <c r="AK23289" t="s">
        <v>882</v>
      </c>
    </row>
    <row r="23290" spans="1:75" ht="14.65" customHeight="1">
      <c r="A23290" s="82" t="s">
        <v>717</v>
      </c>
      <c r="B23290" t="s">
        <v>14</v>
      </c>
      <c r="C23290" t="b">
        <v>1</v>
      </c>
      <c r="D23290">
        <v>63765</v>
      </c>
      <c r="E23290" t="s">
        <v>25969</v>
      </c>
      <c r="F23290">
        <v>64138</v>
      </c>
      <c r="G23290" t="s">
        <v>25970</v>
      </c>
      <c r="H23290" t="s">
        <v>346</v>
      </c>
      <c r="I23290" t="s">
        <v>647</v>
      </c>
      <c r="J23290" t="s">
        <v>25971</v>
      </c>
      <c r="K23290" t="s">
        <v>522</v>
      </c>
      <c r="L23290" t="s">
        <v>523</v>
      </c>
      <c r="N23290" t="s">
        <v>506</v>
      </c>
      <c r="O23290" t="s">
        <v>507</v>
      </c>
      <c r="P23290" t="s">
        <v>507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508</v>
      </c>
      <c r="AA23290" t="s">
        <v>515</v>
      </c>
      <c r="AB23290" t="s">
        <v>507</v>
      </c>
      <c r="AC23290">
        <v>12</v>
      </c>
      <c r="AD23290">
        <v>2021</v>
      </c>
      <c r="AG23290" t="s">
        <v>508</v>
      </c>
      <c r="AH23290" t="s">
        <v>631</v>
      </c>
      <c r="AI23290">
        <v>2</v>
      </c>
      <c r="AJ23290" t="s">
        <v>507</v>
      </c>
      <c r="AK23290" t="s">
        <v>524</v>
      </c>
      <c r="AW23290">
        <v>108</v>
      </c>
      <c r="BV23290" t="s">
        <v>508</v>
      </c>
    </row>
    <row r="23291" spans="1:75" ht="14.65" customHeight="1">
      <c r="A23291" s="82" t="s">
        <v>717</v>
      </c>
      <c r="B23291" t="s">
        <v>800</v>
      </c>
      <c r="C23291" t="b">
        <v>1</v>
      </c>
      <c r="D23291">
        <v>61012</v>
      </c>
      <c r="E23291" t="s">
        <v>14569</v>
      </c>
      <c r="F23291">
        <v>64140</v>
      </c>
      <c r="G23291" t="s">
        <v>25972</v>
      </c>
      <c r="H23291" t="s">
        <v>343</v>
      </c>
      <c r="I23291" t="s">
        <v>1559</v>
      </c>
      <c r="J23291" t="s">
        <v>1317</v>
      </c>
      <c r="K23291" t="s">
        <v>876</v>
      </c>
      <c r="L23291" t="s">
        <v>877</v>
      </c>
      <c r="N23291" t="s">
        <v>506</v>
      </c>
      <c r="O23291" t="s">
        <v>507</v>
      </c>
      <c r="P23291" t="s">
        <v>507</v>
      </c>
      <c r="S23291">
        <v>0.7</v>
      </c>
      <c r="U23291">
        <v>0.7</v>
      </c>
      <c r="V23291">
        <v>0.7</v>
      </c>
      <c r="X23291" t="s">
        <v>508</v>
      </c>
      <c r="AA23291" t="s">
        <v>515</v>
      </c>
      <c r="AB23291" t="s">
        <v>507</v>
      </c>
      <c r="AC23291">
        <v>7</v>
      </c>
      <c r="AD23291">
        <v>2021</v>
      </c>
      <c r="AG23291" t="s">
        <v>508</v>
      </c>
      <c r="AH23291" t="s">
        <v>631</v>
      </c>
      <c r="AI23291">
        <v>2</v>
      </c>
      <c r="AJ23291" t="s">
        <v>507</v>
      </c>
      <c r="AK23291" t="s">
        <v>878</v>
      </c>
      <c r="AX23291" t="s">
        <v>513</v>
      </c>
    </row>
    <row r="23292" spans="1:75" ht="14.65" customHeight="1">
      <c r="A23292" s="82" t="s">
        <v>717</v>
      </c>
      <c r="B23292" t="s">
        <v>293</v>
      </c>
      <c r="C23292" t="b">
        <v>1</v>
      </c>
      <c r="D23292">
        <v>61012</v>
      </c>
      <c r="E23292" t="s">
        <v>14569</v>
      </c>
      <c r="F23292">
        <v>64140</v>
      </c>
      <c r="G23292" t="s">
        <v>25972</v>
      </c>
      <c r="H23292" t="s">
        <v>343</v>
      </c>
      <c r="I23292" t="s">
        <v>1559</v>
      </c>
      <c r="J23292" t="s">
        <v>25973</v>
      </c>
      <c r="K23292" t="s">
        <v>880</v>
      </c>
      <c r="L23292" t="s">
        <v>881</v>
      </c>
      <c r="N23292" t="s">
        <v>506</v>
      </c>
      <c r="O23292" t="s">
        <v>507</v>
      </c>
      <c r="P23292" t="s">
        <v>507</v>
      </c>
      <c r="S23292">
        <v>1.6</v>
      </c>
      <c r="U23292">
        <v>1.6</v>
      </c>
      <c r="V23292">
        <v>1.6</v>
      </c>
      <c r="X23292" t="s">
        <v>508</v>
      </c>
      <c r="AA23292" t="s">
        <v>515</v>
      </c>
      <c r="AB23292" t="s">
        <v>507</v>
      </c>
      <c r="AC23292">
        <v>7</v>
      </c>
      <c r="AD23292">
        <v>2021</v>
      </c>
      <c r="AG23292" t="s">
        <v>508</v>
      </c>
      <c r="AH23292" t="s">
        <v>631</v>
      </c>
      <c r="AI23292">
        <v>2</v>
      </c>
      <c r="AJ23292" t="s">
        <v>507</v>
      </c>
      <c r="AK23292" t="s">
        <v>882</v>
      </c>
    </row>
    <row r="23293" spans="1:75" ht="14.65" customHeight="1">
      <c r="A23293" s="82" t="s">
        <v>848</v>
      </c>
      <c r="B23293" t="s">
        <v>17</v>
      </c>
      <c r="C23293" t="b">
        <v>1</v>
      </c>
      <c r="D23293">
        <v>63763</v>
      </c>
      <c r="E23293" t="s">
        <v>25974</v>
      </c>
      <c r="F23293">
        <v>64141</v>
      </c>
      <c r="G23293" t="s">
        <v>25975</v>
      </c>
      <c r="H23293" t="s">
        <v>356</v>
      </c>
      <c r="I23293" t="s">
        <v>3972</v>
      </c>
      <c r="J23293" t="s">
        <v>543</v>
      </c>
      <c r="K23293" t="s">
        <v>7238</v>
      </c>
      <c r="L23293" t="s">
        <v>505</v>
      </c>
      <c r="N23293" t="s">
        <v>506</v>
      </c>
      <c r="O23293" t="s">
        <v>507</v>
      </c>
      <c r="P23293" t="s">
        <v>507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508</v>
      </c>
      <c r="AA23293" t="s">
        <v>515</v>
      </c>
      <c r="AB23293" t="s">
        <v>507</v>
      </c>
      <c r="AC23293">
        <v>5</v>
      </c>
      <c r="AD23293">
        <v>2020</v>
      </c>
      <c r="AG23293" t="s">
        <v>508</v>
      </c>
      <c r="AH23293" t="s">
        <v>631</v>
      </c>
      <c r="AI23293">
        <v>2</v>
      </c>
      <c r="AJ23293" t="s">
        <v>507</v>
      </c>
      <c r="AK23293" t="s">
        <v>1077</v>
      </c>
      <c r="AU23293" t="s">
        <v>508</v>
      </c>
      <c r="AX23293" t="s">
        <v>534</v>
      </c>
      <c r="BV23293" t="s">
        <v>508</v>
      </c>
      <c r="BW23293" t="s">
        <v>508</v>
      </c>
    </row>
    <row r="23294" spans="1:75" ht="14.65" customHeight="1">
      <c r="A23294" s="82" t="s">
        <v>814</v>
      </c>
      <c r="B23294" t="s">
        <v>20</v>
      </c>
      <c r="C23294" t="b">
        <v>1</v>
      </c>
      <c r="D23294">
        <v>60571</v>
      </c>
      <c r="E23294" t="s">
        <v>20176</v>
      </c>
      <c r="F23294">
        <v>64142</v>
      </c>
      <c r="G23294" t="s">
        <v>25976</v>
      </c>
      <c r="H23294" t="s">
        <v>331</v>
      </c>
      <c r="I23294" t="s">
        <v>2771</v>
      </c>
      <c r="J23294" t="s">
        <v>25977</v>
      </c>
      <c r="K23294" t="s">
        <v>850</v>
      </c>
      <c r="L23294" t="s">
        <v>505</v>
      </c>
      <c r="N23294" t="s">
        <v>506</v>
      </c>
      <c r="O23294" t="s">
        <v>507</v>
      </c>
      <c r="P23294" t="s">
        <v>507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508</v>
      </c>
      <c r="AA23294" t="s">
        <v>515</v>
      </c>
      <c r="AB23294" t="s">
        <v>507</v>
      </c>
      <c r="AC23294">
        <v>12</v>
      </c>
      <c r="AD23294">
        <v>2019</v>
      </c>
      <c r="AG23294" t="s">
        <v>508</v>
      </c>
      <c r="AH23294" t="s">
        <v>631</v>
      </c>
      <c r="AI23294">
        <v>2</v>
      </c>
      <c r="AJ23294" t="s">
        <v>507</v>
      </c>
      <c r="AK23294" t="s">
        <v>540</v>
      </c>
      <c r="AU23294" t="s">
        <v>508</v>
      </c>
      <c r="AV23294" t="s">
        <v>508</v>
      </c>
      <c r="AX23294" t="s">
        <v>534</v>
      </c>
      <c r="BV23294" t="s">
        <v>508</v>
      </c>
    </row>
    <row r="23295" spans="1:75" ht="14.65" customHeight="1">
      <c r="A23295" s="82" t="s">
        <v>848</v>
      </c>
      <c r="B23295" t="s">
        <v>800</v>
      </c>
      <c r="C23295" t="b">
        <v>1</v>
      </c>
      <c r="D23295">
        <v>60571</v>
      </c>
      <c r="E23295" t="s">
        <v>20176</v>
      </c>
      <c r="F23295">
        <v>64143</v>
      </c>
      <c r="G23295" t="s">
        <v>25978</v>
      </c>
      <c r="H23295" t="s">
        <v>328</v>
      </c>
      <c r="I23295" t="s">
        <v>4025</v>
      </c>
      <c r="J23295" t="s">
        <v>25979</v>
      </c>
      <c r="K23295" t="s">
        <v>9184</v>
      </c>
      <c r="L23295" t="s">
        <v>9185</v>
      </c>
      <c r="N23295" t="s">
        <v>506</v>
      </c>
      <c r="O23295" t="s">
        <v>507</v>
      </c>
      <c r="P23295" t="s">
        <v>507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508</v>
      </c>
      <c r="AA23295" t="s">
        <v>515</v>
      </c>
      <c r="AB23295" t="s">
        <v>507</v>
      </c>
      <c r="AC23295">
        <v>10</v>
      </c>
      <c r="AD23295">
        <v>2020</v>
      </c>
      <c r="AG23295" t="s">
        <v>508</v>
      </c>
      <c r="AH23295" t="s">
        <v>631</v>
      </c>
      <c r="AI23295">
        <v>2</v>
      </c>
      <c r="AJ23295" t="s">
        <v>507</v>
      </c>
      <c r="AK23295" t="s">
        <v>540</v>
      </c>
      <c r="AX23295" t="s">
        <v>550</v>
      </c>
    </row>
    <row r="23296" spans="1:75" ht="14.65" customHeight="1">
      <c r="A23296" s="82" t="s">
        <v>848</v>
      </c>
      <c r="B23296" t="s">
        <v>293</v>
      </c>
      <c r="C23296" t="b">
        <v>1</v>
      </c>
      <c r="D23296">
        <v>64775</v>
      </c>
      <c r="E23296" t="s">
        <v>25980</v>
      </c>
      <c r="F23296">
        <v>64144</v>
      </c>
      <c r="G23296" t="s">
        <v>25981</v>
      </c>
      <c r="H23296" t="s">
        <v>335</v>
      </c>
      <c r="I23296" t="s">
        <v>13175</v>
      </c>
      <c r="J23296" t="s">
        <v>25982</v>
      </c>
      <c r="K23296" t="s">
        <v>880</v>
      </c>
      <c r="L23296" t="s">
        <v>881</v>
      </c>
      <c r="N23296" t="s">
        <v>506</v>
      </c>
      <c r="O23296" t="s">
        <v>507</v>
      </c>
      <c r="P23296" t="s">
        <v>507</v>
      </c>
      <c r="S23296">
        <v>80</v>
      </c>
      <c r="U23296">
        <v>80</v>
      </c>
      <c r="V23296">
        <v>80</v>
      </c>
      <c r="X23296" t="s">
        <v>508</v>
      </c>
      <c r="AA23296" t="s">
        <v>515</v>
      </c>
      <c r="AB23296" t="s">
        <v>507</v>
      </c>
      <c r="AC23296">
        <v>12</v>
      </c>
      <c r="AD23296">
        <v>2020</v>
      </c>
      <c r="AG23296" t="s">
        <v>508</v>
      </c>
      <c r="AH23296" t="s">
        <v>631</v>
      </c>
      <c r="AI23296">
        <v>2</v>
      </c>
      <c r="AJ23296" t="s">
        <v>507</v>
      </c>
      <c r="AK23296" t="s">
        <v>882</v>
      </c>
    </row>
    <row r="23297" spans="1:74" ht="14.65" customHeight="1">
      <c r="A23297" s="82" t="s">
        <v>717</v>
      </c>
      <c r="B23297" t="s">
        <v>800</v>
      </c>
      <c r="C23297" t="b">
        <v>1</v>
      </c>
      <c r="D23297">
        <v>61012</v>
      </c>
      <c r="E23297" t="s">
        <v>14569</v>
      </c>
      <c r="F23297">
        <v>64147</v>
      </c>
      <c r="G23297" t="s">
        <v>25983</v>
      </c>
      <c r="H23297" t="s">
        <v>343</v>
      </c>
      <c r="I23297" t="s">
        <v>5642</v>
      </c>
      <c r="J23297" t="s">
        <v>25984</v>
      </c>
      <c r="K23297" t="s">
        <v>876</v>
      </c>
      <c r="L23297" t="s">
        <v>877</v>
      </c>
      <c r="N23297" t="s">
        <v>506</v>
      </c>
      <c r="O23297" t="s">
        <v>507</v>
      </c>
      <c r="P23297" t="s">
        <v>507</v>
      </c>
      <c r="S23297">
        <v>3.5</v>
      </c>
      <c r="U23297">
        <v>3.5</v>
      </c>
      <c r="V23297">
        <v>3.5</v>
      </c>
      <c r="X23297" t="s">
        <v>508</v>
      </c>
      <c r="AA23297" t="s">
        <v>515</v>
      </c>
      <c r="AB23297" t="s">
        <v>507</v>
      </c>
      <c r="AC23297">
        <v>4</v>
      </c>
      <c r="AD23297">
        <v>2021</v>
      </c>
      <c r="AG23297" t="s">
        <v>508</v>
      </c>
      <c r="AH23297" t="s">
        <v>631</v>
      </c>
      <c r="AI23297">
        <v>2</v>
      </c>
      <c r="AJ23297" t="s">
        <v>507</v>
      </c>
      <c r="AK23297" t="s">
        <v>878</v>
      </c>
      <c r="AX23297" t="s">
        <v>513</v>
      </c>
    </row>
    <row r="23298" spans="1:74" ht="14.65" customHeight="1">
      <c r="A23298" s="82" t="s">
        <v>717</v>
      </c>
      <c r="B23298" t="s">
        <v>293</v>
      </c>
      <c r="C23298" t="b">
        <v>1</v>
      </c>
      <c r="D23298">
        <v>61012</v>
      </c>
      <c r="E23298" t="s">
        <v>14569</v>
      </c>
      <c r="F23298">
        <v>64147</v>
      </c>
      <c r="G23298" t="s">
        <v>25983</v>
      </c>
      <c r="H23298" t="s">
        <v>343</v>
      </c>
      <c r="I23298" t="s">
        <v>5642</v>
      </c>
      <c r="J23298" t="s">
        <v>25985</v>
      </c>
      <c r="K23298" t="s">
        <v>880</v>
      </c>
      <c r="L23298" t="s">
        <v>881</v>
      </c>
      <c r="N23298" t="s">
        <v>506</v>
      </c>
      <c r="O23298" t="s">
        <v>507</v>
      </c>
      <c r="P23298" t="s">
        <v>507</v>
      </c>
      <c r="S23298">
        <v>5</v>
      </c>
      <c r="U23298">
        <v>5</v>
      </c>
      <c r="V23298">
        <v>5</v>
      </c>
      <c r="X23298" t="s">
        <v>508</v>
      </c>
      <c r="AA23298" t="s">
        <v>515</v>
      </c>
      <c r="AB23298" t="s">
        <v>507</v>
      </c>
      <c r="AC23298">
        <v>4</v>
      </c>
      <c r="AD23298">
        <v>2021</v>
      </c>
      <c r="AG23298" t="s">
        <v>508</v>
      </c>
      <c r="AH23298" t="s">
        <v>631</v>
      </c>
      <c r="AI23298">
        <v>2</v>
      </c>
      <c r="AJ23298" t="s">
        <v>507</v>
      </c>
      <c r="AK23298" t="s">
        <v>882</v>
      </c>
    </row>
    <row r="23299" spans="1:74" ht="14.65" customHeight="1">
      <c r="A23299" s="82" t="s">
        <v>717</v>
      </c>
      <c r="B23299" t="s">
        <v>293</v>
      </c>
      <c r="C23299" t="b">
        <v>1</v>
      </c>
      <c r="D23299">
        <v>63769</v>
      </c>
      <c r="E23299" t="s">
        <v>25986</v>
      </c>
      <c r="F23299">
        <v>64150</v>
      </c>
      <c r="G23299" t="s">
        <v>25987</v>
      </c>
      <c r="H23299" t="s">
        <v>351</v>
      </c>
      <c r="I23299" t="s">
        <v>2025</v>
      </c>
      <c r="J23299" t="s">
        <v>25988</v>
      </c>
      <c r="K23299" t="s">
        <v>880</v>
      </c>
      <c r="L23299" t="s">
        <v>881</v>
      </c>
      <c r="N23299" t="s">
        <v>742</v>
      </c>
      <c r="O23299" t="s">
        <v>507</v>
      </c>
      <c r="P23299" t="s">
        <v>507</v>
      </c>
      <c r="S23299">
        <v>80</v>
      </c>
      <c r="U23299">
        <v>80</v>
      </c>
      <c r="V23299">
        <v>80</v>
      </c>
      <c r="X23299" t="s">
        <v>508</v>
      </c>
      <c r="AA23299" t="s">
        <v>515</v>
      </c>
      <c r="AB23299" t="s">
        <v>507</v>
      </c>
      <c r="AC23299">
        <v>12</v>
      </c>
      <c r="AD23299">
        <v>2021</v>
      </c>
      <c r="AG23299" t="s">
        <v>508</v>
      </c>
      <c r="AH23299" t="s">
        <v>631</v>
      </c>
      <c r="AI23299">
        <v>2</v>
      </c>
      <c r="AJ23299" t="s">
        <v>507</v>
      </c>
      <c r="AK23299" t="s">
        <v>882</v>
      </c>
      <c r="BV23299" t="s">
        <v>508</v>
      </c>
    </row>
    <row r="23300" spans="1:74" ht="14.65" customHeight="1">
      <c r="A23300" s="82" t="s">
        <v>717</v>
      </c>
      <c r="B23300" t="s">
        <v>293</v>
      </c>
      <c r="C23300" t="b">
        <v>1</v>
      </c>
      <c r="D23300">
        <v>63770</v>
      </c>
      <c r="E23300" t="s">
        <v>25989</v>
      </c>
      <c r="F23300">
        <v>64151</v>
      </c>
      <c r="G23300" t="s">
        <v>25990</v>
      </c>
      <c r="H23300" t="s">
        <v>351</v>
      </c>
      <c r="I23300" t="s">
        <v>5458</v>
      </c>
      <c r="J23300" t="s">
        <v>25991</v>
      </c>
      <c r="K23300" t="s">
        <v>880</v>
      </c>
      <c r="L23300" t="s">
        <v>881</v>
      </c>
      <c r="N23300" t="s">
        <v>742</v>
      </c>
      <c r="O23300" t="s">
        <v>507</v>
      </c>
      <c r="P23300" t="s">
        <v>507</v>
      </c>
      <c r="S23300">
        <v>68</v>
      </c>
      <c r="U23300">
        <v>68</v>
      </c>
      <c r="V23300">
        <v>68</v>
      </c>
      <c r="X23300" t="s">
        <v>508</v>
      </c>
      <c r="AA23300" t="s">
        <v>515</v>
      </c>
      <c r="AB23300" t="s">
        <v>507</v>
      </c>
      <c r="AC23300">
        <v>12</v>
      </c>
      <c r="AD23300">
        <v>2021</v>
      </c>
      <c r="AG23300" t="s">
        <v>508</v>
      </c>
      <c r="AH23300" t="s">
        <v>631</v>
      </c>
      <c r="AI23300">
        <v>2</v>
      </c>
      <c r="AJ23300" t="s">
        <v>507</v>
      </c>
      <c r="AK23300" t="s">
        <v>882</v>
      </c>
      <c r="BV23300" t="s">
        <v>508</v>
      </c>
    </row>
    <row r="23301" spans="1:74" ht="14.65" customHeight="1">
      <c r="A23301" s="82" t="s">
        <v>848</v>
      </c>
      <c r="B23301" t="s">
        <v>293</v>
      </c>
      <c r="C23301" t="b">
        <v>1</v>
      </c>
      <c r="D23301">
        <v>63771</v>
      </c>
      <c r="E23301" t="s">
        <v>25992</v>
      </c>
      <c r="F23301">
        <v>64152</v>
      </c>
      <c r="G23301" t="s">
        <v>25993</v>
      </c>
      <c r="H23301" t="s">
        <v>355</v>
      </c>
      <c r="I23301" t="s">
        <v>5628</v>
      </c>
      <c r="J23301" t="s">
        <v>25994</v>
      </c>
      <c r="K23301" t="s">
        <v>880</v>
      </c>
      <c r="L23301" t="s">
        <v>881</v>
      </c>
      <c r="N23301" t="s">
        <v>742</v>
      </c>
      <c r="O23301" t="s">
        <v>507</v>
      </c>
      <c r="P23301" t="s">
        <v>507</v>
      </c>
      <c r="S23301">
        <v>6</v>
      </c>
      <c r="U23301">
        <v>6</v>
      </c>
      <c r="V23301">
        <v>6</v>
      </c>
      <c r="X23301" t="s">
        <v>508</v>
      </c>
      <c r="AA23301" t="s">
        <v>515</v>
      </c>
      <c r="AB23301" t="s">
        <v>507</v>
      </c>
      <c r="AC23301">
        <v>12</v>
      </c>
      <c r="AD23301">
        <v>2020</v>
      </c>
      <c r="AG23301" t="s">
        <v>508</v>
      </c>
      <c r="AH23301" t="s">
        <v>631</v>
      </c>
      <c r="AI23301">
        <v>2</v>
      </c>
      <c r="AJ23301" t="s">
        <v>507</v>
      </c>
      <c r="AK23301" t="s">
        <v>882</v>
      </c>
      <c r="BV23301" t="s">
        <v>508</v>
      </c>
    </row>
    <row r="23302" spans="1:74" ht="14.65" customHeight="1">
      <c r="A23302" s="82" t="s">
        <v>717</v>
      </c>
      <c r="B23302" t="s">
        <v>293</v>
      </c>
      <c r="C23302" t="b">
        <v>1</v>
      </c>
      <c r="D23302">
        <v>63774</v>
      </c>
      <c r="E23302" t="s">
        <v>25995</v>
      </c>
      <c r="F23302">
        <v>64153</v>
      </c>
      <c r="G23302" t="s">
        <v>25996</v>
      </c>
      <c r="H23302" t="s">
        <v>339</v>
      </c>
      <c r="I23302" t="s">
        <v>1285</v>
      </c>
      <c r="J23302" t="s">
        <v>25997</v>
      </c>
      <c r="K23302" t="s">
        <v>880</v>
      </c>
      <c r="L23302" t="s">
        <v>881</v>
      </c>
      <c r="N23302" t="s">
        <v>506</v>
      </c>
      <c r="O23302" t="s">
        <v>507</v>
      </c>
      <c r="P23302" t="s">
        <v>507</v>
      </c>
      <c r="S23302">
        <v>1</v>
      </c>
      <c r="T23302">
        <v>1</v>
      </c>
      <c r="U23302">
        <v>1</v>
      </c>
      <c r="V23302">
        <v>1</v>
      </c>
      <c r="X23302" t="s">
        <v>508</v>
      </c>
      <c r="AA23302" t="s">
        <v>515</v>
      </c>
      <c r="AB23302" t="s">
        <v>507</v>
      </c>
      <c r="AC23302">
        <v>8</v>
      </c>
      <c r="AD23302">
        <v>2021</v>
      </c>
      <c r="AG23302" t="s">
        <v>508</v>
      </c>
      <c r="AH23302" t="s">
        <v>631</v>
      </c>
      <c r="AI23302">
        <v>2</v>
      </c>
      <c r="AJ23302" t="s">
        <v>507</v>
      </c>
      <c r="AK23302" t="s">
        <v>882</v>
      </c>
      <c r="AU23302" t="s">
        <v>508</v>
      </c>
      <c r="AV23302" t="s">
        <v>508</v>
      </c>
      <c r="BV23302" t="s">
        <v>508</v>
      </c>
    </row>
    <row r="23303" spans="1:74" ht="14.65" customHeight="1">
      <c r="A23303" s="82" t="s">
        <v>848</v>
      </c>
      <c r="B23303" t="s">
        <v>20</v>
      </c>
      <c r="C23303" t="b">
        <v>1</v>
      </c>
      <c r="D23303">
        <v>60571</v>
      </c>
      <c r="E23303" t="s">
        <v>20176</v>
      </c>
      <c r="F23303">
        <v>64157</v>
      </c>
      <c r="G23303" t="s">
        <v>25998</v>
      </c>
      <c r="H23303" t="s">
        <v>327</v>
      </c>
      <c r="I23303" t="s">
        <v>11505</v>
      </c>
      <c r="J23303" t="s">
        <v>25999</v>
      </c>
      <c r="K23303" t="s">
        <v>850</v>
      </c>
      <c r="L23303" t="s">
        <v>505</v>
      </c>
      <c r="N23303" t="s">
        <v>506</v>
      </c>
      <c r="O23303" t="s">
        <v>507</v>
      </c>
      <c r="P23303" t="s">
        <v>507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508</v>
      </c>
      <c r="AA23303" t="s">
        <v>515</v>
      </c>
      <c r="AB23303" t="s">
        <v>507</v>
      </c>
      <c r="AC23303">
        <v>11</v>
      </c>
      <c r="AD23303">
        <v>2020</v>
      </c>
      <c r="AG23303" t="s">
        <v>508</v>
      </c>
      <c r="AH23303" t="s">
        <v>631</v>
      </c>
      <c r="AI23303">
        <v>2</v>
      </c>
      <c r="AJ23303" t="s">
        <v>507</v>
      </c>
      <c r="AK23303" t="s">
        <v>540</v>
      </c>
      <c r="AX23303" t="s">
        <v>513</v>
      </c>
      <c r="BV23303" t="s">
        <v>508</v>
      </c>
    </row>
    <row r="23304" spans="1:74" ht="27" customHeight="1">
      <c r="A23304" s="82" t="s">
        <v>848</v>
      </c>
      <c r="B23304" t="s">
        <v>293</v>
      </c>
      <c r="C23304" t="b">
        <v>1</v>
      </c>
      <c r="D23304">
        <v>63777</v>
      </c>
      <c r="E23304" t="s">
        <v>26000</v>
      </c>
      <c r="F23304">
        <v>64158</v>
      </c>
      <c r="G23304" t="s">
        <v>26001</v>
      </c>
      <c r="H23304" t="s">
        <v>317</v>
      </c>
      <c r="I23304" t="s">
        <v>9139</v>
      </c>
      <c r="J23304" t="s">
        <v>26002</v>
      </c>
      <c r="K23304" t="s">
        <v>880</v>
      </c>
      <c r="L23304" t="s">
        <v>881</v>
      </c>
      <c r="N23304" t="s">
        <v>506</v>
      </c>
      <c r="O23304" t="s">
        <v>507</v>
      </c>
      <c r="P23304" t="s">
        <v>507</v>
      </c>
      <c r="Q23304" t="s">
        <v>26003</v>
      </c>
      <c r="R23304" t="s">
        <v>26003</v>
      </c>
      <c r="S23304">
        <v>25</v>
      </c>
      <c r="U23304">
        <v>25</v>
      </c>
      <c r="V23304">
        <v>25</v>
      </c>
      <c r="X23304" t="s">
        <v>508</v>
      </c>
      <c r="AA23304" t="s">
        <v>515</v>
      </c>
      <c r="AB23304" t="s">
        <v>507</v>
      </c>
      <c r="AC23304">
        <v>9</v>
      </c>
      <c r="AD23304">
        <v>2020</v>
      </c>
      <c r="AG23304" t="s">
        <v>508</v>
      </c>
      <c r="AH23304" t="s">
        <v>631</v>
      </c>
      <c r="AI23304">
        <v>2</v>
      </c>
      <c r="AJ23304" t="s">
        <v>507</v>
      </c>
      <c r="AK23304" t="s">
        <v>882</v>
      </c>
    </row>
    <row r="23305" spans="1:74" ht="14.65" customHeight="1">
      <c r="A23305" s="82" t="s">
        <v>848</v>
      </c>
      <c r="B23305" t="s">
        <v>293</v>
      </c>
      <c r="C23305" t="b">
        <v>1</v>
      </c>
      <c r="D23305">
        <v>63779</v>
      </c>
      <c r="E23305" t="s">
        <v>26004</v>
      </c>
      <c r="F23305">
        <v>64159</v>
      </c>
      <c r="G23305" t="s">
        <v>26005</v>
      </c>
      <c r="H23305" t="s">
        <v>348</v>
      </c>
      <c r="I23305" t="s">
        <v>2153</v>
      </c>
      <c r="J23305" t="s">
        <v>26006</v>
      </c>
      <c r="K23305" t="s">
        <v>880</v>
      </c>
      <c r="L23305" t="s">
        <v>881</v>
      </c>
      <c r="N23305" t="s">
        <v>506</v>
      </c>
      <c r="O23305" t="s">
        <v>507</v>
      </c>
      <c r="P23305" t="s">
        <v>507</v>
      </c>
      <c r="S23305">
        <v>2</v>
      </c>
      <c r="U23305">
        <v>2</v>
      </c>
      <c r="V23305">
        <v>2</v>
      </c>
      <c r="X23305" t="s">
        <v>508</v>
      </c>
      <c r="AA23305" t="s">
        <v>515</v>
      </c>
      <c r="AB23305" t="s">
        <v>507</v>
      </c>
      <c r="AC23305">
        <v>11</v>
      </c>
      <c r="AD23305">
        <v>2020</v>
      </c>
      <c r="AG23305" t="s">
        <v>508</v>
      </c>
      <c r="AH23305" t="s">
        <v>631</v>
      </c>
      <c r="AI23305">
        <v>2</v>
      </c>
      <c r="AJ23305" t="s">
        <v>507</v>
      </c>
      <c r="AK23305" t="s">
        <v>882</v>
      </c>
    </row>
    <row r="23306" spans="1:74" ht="14.65" customHeight="1">
      <c r="A23306" s="82" t="s">
        <v>938</v>
      </c>
      <c r="B23306" t="s">
        <v>293</v>
      </c>
      <c r="C23306" t="b">
        <v>1</v>
      </c>
      <c r="D23306">
        <v>63706</v>
      </c>
      <c r="E23306" t="s">
        <v>26007</v>
      </c>
      <c r="F23306">
        <v>64162</v>
      </c>
      <c r="G23306" t="s">
        <v>26008</v>
      </c>
      <c r="H23306" t="s">
        <v>343</v>
      </c>
      <c r="I23306" t="s">
        <v>1559</v>
      </c>
      <c r="J23306" t="s">
        <v>26009</v>
      </c>
      <c r="K23306" t="s">
        <v>880</v>
      </c>
      <c r="L23306" t="s">
        <v>881</v>
      </c>
      <c r="N23306" t="s">
        <v>506</v>
      </c>
      <c r="O23306" t="s">
        <v>507</v>
      </c>
      <c r="P23306" t="s">
        <v>507</v>
      </c>
      <c r="S23306">
        <v>1.7</v>
      </c>
      <c r="U23306">
        <v>1.7</v>
      </c>
      <c r="V23306">
        <v>1.7</v>
      </c>
      <c r="X23306" t="s">
        <v>508</v>
      </c>
      <c r="AA23306" t="s">
        <v>515</v>
      </c>
      <c r="AB23306" t="s">
        <v>507</v>
      </c>
      <c r="AC23306">
        <v>7</v>
      </c>
      <c r="AD23306">
        <v>2017</v>
      </c>
      <c r="AG23306" t="s">
        <v>508</v>
      </c>
      <c r="AH23306" t="s">
        <v>631</v>
      </c>
      <c r="AI23306">
        <v>2</v>
      </c>
      <c r="AJ23306" t="s">
        <v>507</v>
      </c>
      <c r="AK23306" t="s">
        <v>882</v>
      </c>
    </row>
    <row r="23307" spans="1:74" ht="14.65" customHeight="1">
      <c r="A23307" s="82" t="s">
        <v>848</v>
      </c>
      <c r="B23307" t="s">
        <v>293</v>
      </c>
      <c r="C23307" t="b">
        <v>1</v>
      </c>
      <c r="D23307">
        <v>63794</v>
      </c>
      <c r="E23307" t="s">
        <v>26010</v>
      </c>
      <c r="F23307">
        <v>64169</v>
      </c>
      <c r="G23307" t="s">
        <v>26011</v>
      </c>
      <c r="H23307" t="s">
        <v>335</v>
      </c>
      <c r="I23307" t="s">
        <v>420</v>
      </c>
      <c r="J23307" t="s">
        <v>26012</v>
      </c>
      <c r="K23307" t="s">
        <v>880</v>
      </c>
      <c r="L23307" t="s">
        <v>881</v>
      </c>
      <c r="N23307" t="s">
        <v>506</v>
      </c>
      <c r="O23307" t="s">
        <v>507</v>
      </c>
      <c r="P23307" t="s">
        <v>507</v>
      </c>
      <c r="S23307">
        <v>80</v>
      </c>
      <c r="T23307">
        <v>1</v>
      </c>
      <c r="U23307">
        <v>80</v>
      </c>
      <c r="V23307">
        <v>80</v>
      </c>
      <c r="X23307" t="s">
        <v>508</v>
      </c>
      <c r="AA23307" t="s">
        <v>515</v>
      </c>
      <c r="AB23307" t="s">
        <v>507</v>
      </c>
      <c r="AC23307">
        <v>12</v>
      </c>
      <c r="AD23307">
        <v>2020</v>
      </c>
      <c r="AG23307" t="s">
        <v>508</v>
      </c>
      <c r="AH23307" t="s">
        <v>631</v>
      </c>
      <c r="AI23307">
        <v>2</v>
      </c>
      <c r="AJ23307" t="s">
        <v>507</v>
      </c>
      <c r="AK23307" t="s">
        <v>882</v>
      </c>
      <c r="AU23307" t="s">
        <v>508</v>
      </c>
      <c r="AV23307" t="s">
        <v>508</v>
      </c>
    </row>
    <row r="23308" spans="1:74" ht="14.65" customHeight="1">
      <c r="A23308" s="82" t="s">
        <v>717</v>
      </c>
      <c r="B23308" t="s">
        <v>800</v>
      </c>
      <c r="C23308" t="b">
        <v>1</v>
      </c>
      <c r="D23308">
        <v>61012</v>
      </c>
      <c r="E23308" t="s">
        <v>14569</v>
      </c>
      <c r="F23308">
        <v>64170</v>
      </c>
      <c r="G23308" t="s">
        <v>26013</v>
      </c>
      <c r="H23308" t="s">
        <v>343</v>
      </c>
      <c r="I23308" t="s">
        <v>5642</v>
      </c>
      <c r="J23308" t="s">
        <v>26014</v>
      </c>
      <c r="K23308" t="s">
        <v>876</v>
      </c>
      <c r="L23308" t="s">
        <v>877</v>
      </c>
      <c r="N23308" t="s">
        <v>506</v>
      </c>
      <c r="O23308" t="s">
        <v>507</v>
      </c>
      <c r="P23308" t="s">
        <v>507</v>
      </c>
      <c r="S23308">
        <v>0.9</v>
      </c>
      <c r="U23308">
        <v>0.9</v>
      </c>
      <c r="V23308">
        <v>0.9</v>
      </c>
      <c r="X23308" t="s">
        <v>508</v>
      </c>
      <c r="AA23308" t="s">
        <v>515</v>
      </c>
      <c r="AB23308" t="s">
        <v>507</v>
      </c>
      <c r="AC23308">
        <v>9</v>
      </c>
      <c r="AD23308">
        <v>2021</v>
      </c>
      <c r="AG23308" t="s">
        <v>508</v>
      </c>
      <c r="AH23308" t="s">
        <v>631</v>
      </c>
      <c r="AI23308">
        <v>2</v>
      </c>
      <c r="AJ23308" t="s">
        <v>507</v>
      </c>
      <c r="AK23308" t="s">
        <v>878</v>
      </c>
      <c r="AX23308" t="s">
        <v>513</v>
      </c>
    </row>
    <row r="23309" spans="1:74" ht="14.65" customHeight="1">
      <c r="A23309" s="82" t="s">
        <v>717</v>
      </c>
      <c r="B23309" t="s">
        <v>293</v>
      </c>
      <c r="C23309" t="b">
        <v>1</v>
      </c>
      <c r="D23309">
        <v>61012</v>
      </c>
      <c r="E23309" t="s">
        <v>14569</v>
      </c>
      <c r="F23309">
        <v>64170</v>
      </c>
      <c r="G23309" t="s">
        <v>26013</v>
      </c>
      <c r="H23309" t="s">
        <v>343</v>
      </c>
      <c r="I23309" t="s">
        <v>5642</v>
      </c>
      <c r="J23309" t="s">
        <v>26015</v>
      </c>
      <c r="K23309" t="s">
        <v>880</v>
      </c>
      <c r="L23309" t="s">
        <v>881</v>
      </c>
      <c r="N23309" t="s">
        <v>506</v>
      </c>
      <c r="O23309" t="s">
        <v>507</v>
      </c>
      <c r="P23309" t="s">
        <v>507</v>
      </c>
      <c r="S23309">
        <v>1</v>
      </c>
      <c r="U23309">
        <v>1</v>
      </c>
      <c r="V23309">
        <v>1</v>
      </c>
      <c r="X23309" t="s">
        <v>508</v>
      </c>
      <c r="AA23309" t="s">
        <v>515</v>
      </c>
      <c r="AB23309" t="s">
        <v>507</v>
      </c>
      <c r="AC23309">
        <v>9</v>
      </c>
      <c r="AD23309">
        <v>2021</v>
      </c>
      <c r="AG23309" t="s">
        <v>508</v>
      </c>
      <c r="AH23309" t="s">
        <v>631</v>
      </c>
      <c r="AI23309">
        <v>2</v>
      </c>
      <c r="AJ23309" t="s">
        <v>507</v>
      </c>
      <c r="AK23309" t="s">
        <v>882</v>
      </c>
    </row>
    <row r="23310" spans="1:74" ht="14.65" customHeight="1">
      <c r="A23310" s="82" t="s">
        <v>717</v>
      </c>
      <c r="B23310" t="s">
        <v>14</v>
      </c>
      <c r="C23310" t="b">
        <v>1</v>
      </c>
      <c r="D23310">
        <v>63783</v>
      </c>
      <c r="E23310" t="s">
        <v>26016</v>
      </c>
      <c r="F23310">
        <v>64172</v>
      </c>
      <c r="G23310" t="s">
        <v>26016</v>
      </c>
      <c r="H23310" t="s">
        <v>326</v>
      </c>
      <c r="I23310" t="s">
        <v>26017</v>
      </c>
      <c r="J23310" t="s">
        <v>26018</v>
      </c>
      <c r="K23310" t="s">
        <v>522</v>
      </c>
      <c r="L23310" t="s">
        <v>523</v>
      </c>
      <c r="N23310" t="s">
        <v>506</v>
      </c>
      <c r="O23310" t="s">
        <v>507</v>
      </c>
      <c r="P23310" t="s">
        <v>507</v>
      </c>
      <c r="S23310">
        <v>140</v>
      </c>
      <c r="U23310">
        <v>140</v>
      </c>
      <c r="V23310">
        <v>140</v>
      </c>
      <c r="W23310">
        <v>0</v>
      </c>
      <c r="X23310" t="s">
        <v>508</v>
      </c>
      <c r="AA23310" t="s">
        <v>515</v>
      </c>
      <c r="AB23310" t="s">
        <v>507</v>
      </c>
      <c r="AC23310">
        <v>12</v>
      </c>
      <c r="AD23310">
        <v>2021</v>
      </c>
      <c r="AG23310" t="s">
        <v>508</v>
      </c>
      <c r="AH23310" t="s">
        <v>631</v>
      </c>
      <c r="AI23310">
        <v>2</v>
      </c>
      <c r="AJ23310" t="s">
        <v>507</v>
      </c>
      <c r="AK23310" t="s">
        <v>524</v>
      </c>
      <c r="AW23310">
        <v>49</v>
      </c>
    </row>
    <row r="23311" spans="1:74" ht="14.65" customHeight="1">
      <c r="A23311" s="82" t="s">
        <v>727</v>
      </c>
      <c r="B23311" t="s">
        <v>293</v>
      </c>
      <c r="C23311" t="b">
        <v>1</v>
      </c>
      <c r="D23311">
        <v>61060</v>
      </c>
      <c r="E23311" t="s">
        <v>16218</v>
      </c>
      <c r="F23311">
        <v>64173</v>
      </c>
      <c r="G23311" t="s">
        <v>26019</v>
      </c>
      <c r="H23311" t="s">
        <v>335</v>
      </c>
      <c r="I23311" t="s">
        <v>11818</v>
      </c>
      <c r="J23311" t="s">
        <v>26020</v>
      </c>
      <c r="K23311" t="s">
        <v>880</v>
      </c>
      <c r="L23311" t="s">
        <v>881</v>
      </c>
      <c r="N23311" t="s">
        <v>506</v>
      </c>
      <c r="O23311" t="s">
        <v>507</v>
      </c>
      <c r="P23311" t="s">
        <v>507</v>
      </c>
      <c r="S23311">
        <v>4</v>
      </c>
      <c r="U23311">
        <v>4</v>
      </c>
      <c r="V23311">
        <v>4</v>
      </c>
      <c r="X23311" t="s">
        <v>508</v>
      </c>
      <c r="AA23311" t="s">
        <v>515</v>
      </c>
      <c r="AB23311" t="s">
        <v>507</v>
      </c>
      <c r="AC23311">
        <v>12</v>
      </c>
      <c r="AD23311">
        <v>2014</v>
      </c>
      <c r="AG23311" t="s">
        <v>508</v>
      </c>
      <c r="AH23311" t="s">
        <v>631</v>
      </c>
      <c r="AI23311">
        <v>2</v>
      </c>
      <c r="AJ23311" t="s">
        <v>507</v>
      </c>
      <c r="AK23311" t="s">
        <v>882</v>
      </c>
    </row>
    <row r="23312" spans="1:74" ht="14.65" customHeight="1">
      <c r="A23312" s="82" t="s">
        <v>727</v>
      </c>
      <c r="B23312" t="s">
        <v>293</v>
      </c>
      <c r="C23312" t="b">
        <v>1</v>
      </c>
      <c r="D23312">
        <v>61060</v>
      </c>
      <c r="E23312" t="s">
        <v>16218</v>
      </c>
      <c r="F23312">
        <v>64174</v>
      </c>
      <c r="G23312" t="s">
        <v>26021</v>
      </c>
      <c r="H23312" t="s">
        <v>335</v>
      </c>
      <c r="I23312" t="s">
        <v>11818</v>
      </c>
      <c r="J23312" t="s">
        <v>26022</v>
      </c>
      <c r="K23312" t="s">
        <v>880</v>
      </c>
      <c r="L23312" t="s">
        <v>881</v>
      </c>
      <c r="N23312" t="s">
        <v>506</v>
      </c>
      <c r="O23312" t="s">
        <v>507</v>
      </c>
      <c r="P23312" t="s">
        <v>507</v>
      </c>
      <c r="S23312">
        <v>3</v>
      </c>
      <c r="U23312">
        <v>3</v>
      </c>
      <c r="V23312">
        <v>3</v>
      </c>
      <c r="X23312" t="s">
        <v>508</v>
      </c>
      <c r="AA23312" t="s">
        <v>515</v>
      </c>
      <c r="AB23312" t="s">
        <v>507</v>
      </c>
      <c r="AC23312">
        <v>12</v>
      </c>
      <c r="AD23312">
        <v>2014</v>
      </c>
      <c r="AG23312" t="s">
        <v>508</v>
      </c>
      <c r="AH23312" t="s">
        <v>631</v>
      </c>
      <c r="AI23312">
        <v>2</v>
      </c>
      <c r="AJ23312" t="s">
        <v>507</v>
      </c>
      <c r="AK23312" t="s">
        <v>882</v>
      </c>
    </row>
    <row r="23313" spans="1:74" ht="14.65" customHeight="1">
      <c r="A23313" s="82" t="s">
        <v>727</v>
      </c>
      <c r="B23313" t="s">
        <v>293</v>
      </c>
      <c r="C23313" t="b">
        <v>1</v>
      </c>
      <c r="D23313">
        <v>61060</v>
      </c>
      <c r="E23313" t="s">
        <v>16218</v>
      </c>
      <c r="F23313">
        <v>64175</v>
      </c>
      <c r="G23313" t="s">
        <v>26023</v>
      </c>
      <c r="H23313" t="s">
        <v>335</v>
      </c>
      <c r="I23313" t="s">
        <v>11818</v>
      </c>
      <c r="J23313" t="s">
        <v>26024</v>
      </c>
      <c r="K23313" t="s">
        <v>880</v>
      </c>
      <c r="L23313" t="s">
        <v>881</v>
      </c>
      <c r="N23313" t="s">
        <v>506</v>
      </c>
      <c r="O23313" t="s">
        <v>507</v>
      </c>
      <c r="P23313" t="s">
        <v>507</v>
      </c>
      <c r="S23313">
        <v>5</v>
      </c>
      <c r="U23313">
        <v>5</v>
      </c>
      <c r="V23313">
        <v>5</v>
      </c>
      <c r="X23313" t="s">
        <v>508</v>
      </c>
      <c r="AA23313" t="s">
        <v>515</v>
      </c>
      <c r="AB23313" t="s">
        <v>507</v>
      </c>
      <c r="AC23313">
        <v>12</v>
      </c>
      <c r="AD23313">
        <v>2014</v>
      </c>
      <c r="AG23313" t="s">
        <v>508</v>
      </c>
      <c r="AH23313" t="s">
        <v>631</v>
      </c>
      <c r="AI23313">
        <v>2</v>
      </c>
      <c r="AJ23313" t="s">
        <v>507</v>
      </c>
      <c r="AK23313" t="s">
        <v>882</v>
      </c>
    </row>
    <row r="23314" spans="1:74" ht="14.65" customHeight="1">
      <c r="A23314" s="82" t="s">
        <v>727</v>
      </c>
      <c r="B23314" t="s">
        <v>293</v>
      </c>
      <c r="C23314" t="b">
        <v>1</v>
      </c>
      <c r="D23314">
        <v>61060</v>
      </c>
      <c r="E23314" t="s">
        <v>16218</v>
      </c>
      <c r="F23314">
        <v>64176</v>
      </c>
      <c r="G23314" t="s">
        <v>26025</v>
      </c>
      <c r="H23314" t="s">
        <v>335</v>
      </c>
      <c r="I23314" t="s">
        <v>11818</v>
      </c>
      <c r="J23314" t="s">
        <v>26026</v>
      </c>
      <c r="K23314" t="s">
        <v>880</v>
      </c>
      <c r="L23314" t="s">
        <v>881</v>
      </c>
      <c r="N23314" t="s">
        <v>506</v>
      </c>
      <c r="O23314" t="s">
        <v>507</v>
      </c>
      <c r="P23314" t="s">
        <v>507</v>
      </c>
      <c r="S23314">
        <v>4</v>
      </c>
      <c r="U23314">
        <v>4</v>
      </c>
      <c r="V23314">
        <v>4</v>
      </c>
      <c r="X23314" t="s">
        <v>508</v>
      </c>
      <c r="AA23314" t="s">
        <v>515</v>
      </c>
      <c r="AB23314" t="s">
        <v>507</v>
      </c>
      <c r="AC23314">
        <v>12</v>
      </c>
      <c r="AD23314">
        <v>2014</v>
      </c>
      <c r="AG23314" t="s">
        <v>508</v>
      </c>
      <c r="AH23314" t="s">
        <v>631</v>
      </c>
      <c r="AI23314">
        <v>2</v>
      </c>
      <c r="AJ23314" t="s">
        <v>507</v>
      </c>
      <c r="AK23314" t="s">
        <v>882</v>
      </c>
    </row>
    <row r="23315" spans="1:74" ht="14.65" customHeight="1">
      <c r="A23315" s="82" t="s">
        <v>717</v>
      </c>
      <c r="B23315" t="s">
        <v>14</v>
      </c>
      <c r="C23315" t="b">
        <v>1</v>
      </c>
      <c r="D23315">
        <v>56769</v>
      </c>
      <c r="E23315" t="s">
        <v>11076</v>
      </c>
      <c r="F23315">
        <v>64178</v>
      </c>
      <c r="G23315" t="s">
        <v>26027</v>
      </c>
      <c r="H23315" t="s">
        <v>350</v>
      </c>
      <c r="I23315" t="s">
        <v>26028</v>
      </c>
      <c r="J23315" t="s">
        <v>26029</v>
      </c>
      <c r="K23315" t="s">
        <v>522</v>
      </c>
      <c r="L23315" t="s">
        <v>523</v>
      </c>
      <c r="N23315" t="s">
        <v>506</v>
      </c>
      <c r="O23315" t="s">
        <v>507</v>
      </c>
      <c r="P23315" t="s">
        <v>507</v>
      </c>
      <c r="S23315">
        <v>7.9</v>
      </c>
      <c r="U23315">
        <v>7.9</v>
      </c>
      <c r="V23315">
        <v>7.9</v>
      </c>
      <c r="W23315">
        <v>0</v>
      </c>
      <c r="X23315" t="s">
        <v>508</v>
      </c>
      <c r="AA23315" t="s">
        <v>515</v>
      </c>
      <c r="AB23315" t="s">
        <v>507</v>
      </c>
      <c r="AC23315">
        <v>12</v>
      </c>
      <c r="AD23315">
        <v>2021</v>
      </c>
      <c r="AG23315" t="s">
        <v>508</v>
      </c>
      <c r="AH23315" t="s">
        <v>631</v>
      </c>
      <c r="AI23315">
        <v>2</v>
      </c>
      <c r="AJ23315" t="s">
        <v>507</v>
      </c>
      <c r="AK23315" t="s">
        <v>524</v>
      </c>
      <c r="AW23315">
        <v>3</v>
      </c>
    </row>
    <row r="23316" spans="1:74" ht="14.65" customHeight="1">
      <c r="A23316" s="82" t="s">
        <v>848</v>
      </c>
      <c r="B23316" t="s">
        <v>293</v>
      </c>
      <c r="C23316" t="b">
        <v>1</v>
      </c>
      <c r="D23316">
        <v>62856</v>
      </c>
      <c r="E23316" t="s">
        <v>24062</v>
      </c>
      <c r="F23316">
        <v>64179</v>
      </c>
      <c r="G23316" t="s">
        <v>26030</v>
      </c>
      <c r="H23316" t="s">
        <v>350</v>
      </c>
      <c r="I23316" t="s">
        <v>2267</v>
      </c>
      <c r="J23316" t="s">
        <v>26031</v>
      </c>
      <c r="K23316" t="s">
        <v>880</v>
      </c>
      <c r="L23316" t="s">
        <v>881</v>
      </c>
      <c r="N23316" t="s">
        <v>506</v>
      </c>
      <c r="O23316" t="s">
        <v>507</v>
      </c>
      <c r="P23316" t="s">
        <v>507</v>
      </c>
      <c r="S23316">
        <v>2</v>
      </c>
      <c r="U23316">
        <v>2</v>
      </c>
      <c r="V23316">
        <v>2</v>
      </c>
      <c r="X23316" t="s">
        <v>508</v>
      </c>
      <c r="AA23316" t="s">
        <v>515</v>
      </c>
      <c r="AB23316" t="s">
        <v>507</v>
      </c>
      <c r="AC23316">
        <v>12</v>
      </c>
      <c r="AD23316">
        <v>2020</v>
      </c>
      <c r="AG23316" t="s">
        <v>508</v>
      </c>
      <c r="AH23316" t="s">
        <v>631</v>
      </c>
      <c r="AI23316">
        <v>2</v>
      </c>
      <c r="AJ23316" t="s">
        <v>507</v>
      </c>
      <c r="AK23316" t="s">
        <v>882</v>
      </c>
    </row>
    <row r="23317" spans="1:74" ht="14.65" customHeight="1">
      <c r="A23317" s="82" t="s">
        <v>717</v>
      </c>
      <c r="B23317" t="s">
        <v>293</v>
      </c>
      <c r="C23317" t="b">
        <v>1</v>
      </c>
      <c r="D23317">
        <v>62856</v>
      </c>
      <c r="E23317" t="s">
        <v>24062</v>
      </c>
      <c r="F23317">
        <v>64180</v>
      </c>
      <c r="G23317" t="s">
        <v>26032</v>
      </c>
      <c r="H23317" t="s">
        <v>342</v>
      </c>
      <c r="I23317" t="s">
        <v>2844</v>
      </c>
      <c r="J23317" t="s">
        <v>18284</v>
      </c>
      <c r="K23317" t="s">
        <v>880</v>
      </c>
      <c r="L23317" t="s">
        <v>881</v>
      </c>
      <c r="N23317" t="s">
        <v>506</v>
      </c>
      <c r="O23317" t="s">
        <v>507</v>
      </c>
      <c r="P23317" t="s">
        <v>507</v>
      </c>
      <c r="S23317">
        <v>2</v>
      </c>
      <c r="U23317">
        <v>2</v>
      </c>
      <c r="V23317">
        <v>2</v>
      </c>
      <c r="X23317" t="s">
        <v>508</v>
      </c>
      <c r="AA23317" t="s">
        <v>515</v>
      </c>
      <c r="AB23317" t="s">
        <v>507</v>
      </c>
      <c r="AC23317">
        <v>1</v>
      </c>
      <c r="AD23317">
        <v>2021</v>
      </c>
      <c r="AG23317" t="s">
        <v>508</v>
      </c>
      <c r="AH23317" t="s">
        <v>631</v>
      </c>
      <c r="AI23317">
        <v>2</v>
      </c>
      <c r="AJ23317" t="s">
        <v>507</v>
      </c>
      <c r="AK23317" t="s">
        <v>882</v>
      </c>
    </row>
    <row r="23318" spans="1:74" ht="14.65" customHeight="1">
      <c r="A23318" s="82" t="s">
        <v>717</v>
      </c>
      <c r="B23318" t="s">
        <v>800</v>
      </c>
      <c r="C23318" t="b">
        <v>1</v>
      </c>
      <c r="D23318">
        <v>61012</v>
      </c>
      <c r="E23318" t="s">
        <v>14569</v>
      </c>
      <c r="F23318">
        <v>64182</v>
      </c>
      <c r="G23318" t="s">
        <v>26033</v>
      </c>
      <c r="H23318" t="s">
        <v>343</v>
      </c>
      <c r="I23318" t="s">
        <v>5642</v>
      </c>
      <c r="J23318" t="s">
        <v>25984</v>
      </c>
      <c r="K23318" t="s">
        <v>876</v>
      </c>
      <c r="L23318" t="s">
        <v>877</v>
      </c>
      <c r="N23318" t="s">
        <v>506</v>
      </c>
      <c r="O23318" t="s">
        <v>507</v>
      </c>
      <c r="P23318" t="s">
        <v>507</v>
      </c>
      <c r="S23318">
        <v>3.7</v>
      </c>
      <c r="U23318">
        <v>3.7</v>
      </c>
      <c r="V23318">
        <v>3.7</v>
      </c>
      <c r="X23318" t="s">
        <v>508</v>
      </c>
      <c r="AA23318" t="s">
        <v>515</v>
      </c>
      <c r="AB23318" t="s">
        <v>507</v>
      </c>
      <c r="AC23318">
        <v>5</v>
      </c>
      <c r="AD23318">
        <v>2021</v>
      </c>
      <c r="AG23318" t="s">
        <v>508</v>
      </c>
      <c r="AH23318" t="s">
        <v>631</v>
      </c>
      <c r="AI23318">
        <v>2</v>
      </c>
      <c r="AJ23318" t="s">
        <v>507</v>
      </c>
      <c r="AK23318" t="s">
        <v>878</v>
      </c>
      <c r="AX23318" t="s">
        <v>513</v>
      </c>
    </row>
    <row r="23319" spans="1:74" ht="14.65" customHeight="1">
      <c r="A23319" s="82" t="s">
        <v>717</v>
      </c>
      <c r="B23319" t="s">
        <v>293</v>
      </c>
      <c r="C23319" t="b">
        <v>1</v>
      </c>
      <c r="D23319">
        <v>61012</v>
      </c>
      <c r="E23319" t="s">
        <v>14569</v>
      </c>
      <c r="F23319">
        <v>64182</v>
      </c>
      <c r="G23319" t="s">
        <v>26033</v>
      </c>
      <c r="H23319" t="s">
        <v>343</v>
      </c>
      <c r="I23319" t="s">
        <v>5642</v>
      </c>
      <c r="J23319" t="s">
        <v>25985</v>
      </c>
      <c r="K23319" t="s">
        <v>880</v>
      </c>
      <c r="L23319" t="s">
        <v>881</v>
      </c>
      <c r="N23319" t="s">
        <v>506</v>
      </c>
      <c r="O23319" t="s">
        <v>507</v>
      </c>
      <c r="P23319" t="s">
        <v>507</v>
      </c>
      <c r="S23319">
        <v>4.2</v>
      </c>
      <c r="U23319">
        <v>4.2</v>
      </c>
      <c r="V23319">
        <v>4.2</v>
      </c>
      <c r="X23319" t="s">
        <v>508</v>
      </c>
      <c r="AA23319" t="s">
        <v>515</v>
      </c>
      <c r="AB23319" t="s">
        <v>507</v>
      </c>
      <c r="AC23319">
        <v>5</v>
      </c>
      <c r="AD23319">
        <v>2021</v>
      </c>
      <c r="AG23319" t="s">
        <v>508</v>
      </c>
      <c r="AH23319" t="s">
        <v>631</v>
      </c>
      <c r="AI23319">
        <v>2</v>
      </c>
      <c r="AJ23319" t="s">
        <v>507</v>
      </c>
      <c r="AK23319" t="s">
        <v>882</v>
      </c>
    </row>
    <row r="23320" spans="1:74" ht="14.65" customHeight="1">
      <c r="A23320" s="82" t="s">
        <v>717</v>
      </c>
      <c r="B23320" t="s">
        <v>14</v>
      </c>
      <c r="C23320" t="b">
        <v>1</v>
      </c>
      <c r="D23320">
        <v>63802</v>
      </c>
      <c r="E23320" t="s">
        <v>26034</v>
      </c>
      <c r="F23320">
        <v>64183</v>
      </c>
      <c r="G23320" t="s">
        <v>26035</v>
      </c>
      <c r="H23320" t="s">
        <v>350</v>
      </c>
      <c r="I23320" t="s">
        <v>380</v>
      </c>
      <c r="J23320" t="s">
        <v>26036</v>
      </c>
      <c r="K23320" t="s">
        <v>522</v>
      </c>
      <c r="L23320" t="s">
        <v>523</v>
      </c>
      <c r="N23320" t="s">
        <v>506</v>
      </c>
      <c r="O23320" t="s">
        <v>507</v>
      </c>
      <c r="P23320" t="s">
        <v>507</v>
      </c>
      <c r="S23320">
        <v>55.4</v>
      </c>
      <c r="U23320">
        <v>54</v>
      </c>
      <c r="V23320">
        <v>54</v>
      </c>
      <c r="W23320">
        <v>1.9</v>
      </c>
      <c r="X23320" t="s">
        <v>508</v>
      </c>
      <c r="AA23320" t="s">
        <v>515</v>
      </c>
      <c r="AB23320" t="s">
        <v>507</v>
      </c>
      <c r="AC23320">
        <v>12</v>
      </c>
      <c r="AD23320">
        <v>2021</v>
      </c>
      <c r="AG23320" t="s">
        <v>508</v>
      </c>
      <c r="AH23320" t="s">
        <v>631</v>
      </c>
      <c r="AI23320">
        <v>2</v>
      </c>
      <c r="AJ23320" t="s">
        <v>507</v>
      </c>
      <c r="AK23320" t="s">
        <v>524</v>
      </c>
      <c r="AW23320">
        <v>19</v>
      </c>
    </row>
    <row r="23321" spans="1:74" ht="14.65" customHeight="1">
      <c r="A23321" s="82" t="s">
        <v>717</v>
      </c>
      <c r="B23321" t="s">
        <v>293</v>
      </c>
      <c r="C23321" t="b">
        <v>1</v>
      </c>
      <c r="D23321">
        <v>61012</v>
      </c>
      <c r="E23321" t="s">
        <v>14569</v>
      </c>
      <c r="F23321">
        <v>64184</v>
      </c>
      <c r="G23321" t="s">
        <v>26037</v>
      </c>
      <c r="H23321" t="s">
        <v>343</v>
      </c>
      <c r="I23321" t="s">
        <v>5642</v>
      </c>
      <c r="J23321" t="s">
        <v>25985</v>
      </c>
      <c r="K23321" t="s">
        <v>880</v>
      </c>
      <c r="L23321" t="s">
        <v>881</v>
      </c>
      <c r="N23321" t="s">
        <v>506</v>
      </c>
      <c r="O23321" t="s">
        <v>507</v>
      </c>
      <c r="P23321" t="s">
        <v>507</v>
      </c>
      <c r="S23321">
        <v>1</v>
      </c>
      <c r="T23321">
        <v>1</v>
      </c>
      <c r="U23321">
        <v>1</v>
      </c>
      <c r="V23321">
        <v>1</v>
      </c>
      <c r="X23321" t="s">
        <v>508</v>
      </c>
      <c r="AA23321" t="s">
        <v>515</v>
      </c>
      <c r="AB23321" t="s">
        <v>507</v>
      </c>
      <c r="AC23321">
        <v>10</v>
      </c>
      <c r="AD23321">
        <v>2021</v>
      </c>
      <c r="AG23321" t="s">
        <v>508</v>
      </c>
      <c r="AH23321" t="s">
        <v>631</v>
      </c>
      <c r="AI23321">
        <v>2</v>
      </c>
      <c r="AJ23321" t="s">
        <v>507</v>
      </c>
      <c r="AK23321" t="s">
        <v>882</v>
      </c>
    </row>
    <row r="23322" spans="1:74" ht="14.65" customHeight="1">
      <c r="A23322" s="82" t="s">
        <v>717</v>
      </c>
      <c r="B23322" t="s">
        <v>800</v>
      </c>
      <c r="C23322" t="b">
        <v>1</v>
      </c>
      <c r="D23322">
        <v>61012</v>
      </c>
      <c r="E23322" t="s">
        <v>14569</v>
      </c>
      <c r="F23322">
        <v>64185</v>
      </c>
      <c r="G23322" t="s">
        <v>26038</v>
      </c>
      <c r="H23322" t="s">
        <v>343</v>
      </c>
      <c r="I23322" t="s">
        <v>5642</v>
      </c>
      <c r="J23322" t="s">
        <v>25984</v>
      </c>
      <c r="K23322" t="s">
        <v>876</v>
      </c>
      <c r="L23322" t="s">
        <v>877</v>
      </c>
      <c r="N23322" t="s">
        <v>506</v>
      </c>
      <c r="O23322" t="s">
        <v>507</v>
      </c>
      <c r="P23322" t="s">
        <v>507</v>
      </c>
      <c r="S23322">
        <v>1.9</v>
      </c>
      <c r="U23322">
        <v>1.9</v>
      </c>
      <c r="V23322">
        <v>1.9</v>
      </c>
      <c r="X23322" t="s">
        <v>508</v>
      </c>
      <c r="AA23322" t="s">
        <v>515</v>
      </c>
      <c r="AB23322" t="s">
        <v>507</v>
      </c>
      <c r="AC23322">
        <v>1</v>
      </c>
      <c r="AD23322">
        <v>2021</v>
      </c>
      <c r="AG23322" t="s">
        <v>508</v>
      </c>
      <c r="AH23322" t="s">
        <v>631</v>
      </c>
      <c r="AI23322">
        <v>2</v>
      </c>
      <c r="AJ23322" t="s">
        <v>507</v>
      </c>
      <c r="AK23322" t="s">
        <v>878</v>
      </c>
      <c r="AX23322" t="s">
        <v>513</v>
      </c>
    </row>
    <row r="23323" spans="1:74" ht="14.65" customHeight="1">
      <c r="A23323" s="82" t="s">
        <v>717</v>
      </c>
      <c r="B23323" t="s">
        <v>293</v>
      </c>
      <c r="C23323" t="b">
        <v>1</v>
      </c>
      <c r="D23323">
        <v>61012</v>
      </c>
      <c r="E23323" t="s">
        <v>14569</v>
      </c>
      <c r="F23323">
        <v>64185</v>
      </c>
      <c r="G23323" t="s">
        <v>26038</v>
      </c>
      <c r="H23323" t="s">
        <v>343</v>
      </c>
      <c r="I23323" t="s">
        <v>5642</v>
      </c>
      <c r="J23323" t="s">
        <v>25985</v>
      </c>
      <c r="K23323" t="s">
        <v>880</v>
      </c>
      <c r="L23323" t="s">
        <v>881</v>
      </c>
      <c r="N23323" t="s">
        <v>506</v>
      </c>
      <c r="O23323" t="s">
        <v>507</v>
      </c>
      <c r="P23323" t="s">
        <v>507</v>
      </c>
      <c r="S23323">
        <v>2.8</v>
      </c>
      <c r="U23323">
        <v>2.8</v>
      </c>
      <c r="V23323">
        <v>2.8</v>
      </c>
      <c r="X23323" t="s">
        <v>508</v>
      </c>
      <c r="AA23323" t="s">
        <v>515</v>
      </c>
      <c r="AB23323" t="s">
        <v>507</v>
      </c>
      <c r="AC23323">
        <v>1</v>
      </c>
      <c r="AD23323">
        <v>2021</v>
      </c>
      <c r="AG23323" t="s">
        <v>508</v>
      </c>
      <c r="AH23323" t="s">
        <v>631</v>
      </c>
      <c r="AI23323">
        <v>2</v>
      </c>
      <c r="AJ23323" t="s">
        <v>507</v>
      </c>
      <c r="AK23323" t="s">
        <v>882</v>
      </c>
    </row>
    <row r="23324" spans="1:74" ht="14.65" customHeight="1">
      <c r="A23324" s="82" t="s">
        <v>717</v>
      </c>
      <c r="B23324" t="s">
        <v>800</v>
      </c>
      <c r="C23324" t="b">
        <v>1</v>
      </c>
      <c r="D23324">
        <v>61012</v>
      </c>
      <c r="E23324" t="s">
        <v>14569</v>
      </c>
      <c r="F23324">
        <v>64187</v>
      </c>
      <c r="G23324" t="s">
        <v>26039</v>
      </c>
      <c r="H23324" t="s">
        <v>343</v>
      </c>
      <c r="I23324" t="s">
        <v>2927</v>
      </c>
      <c r="J23324" t="s">
        <v>25984</v>
      </c>
      <c r="K23324" t="s">
        <v>876</v>
      </c>
      <c r="L23324" t="s">
        <v>877</v>
      </c>
      <c r="N23324" t="s">
        <v>506</v>
      </c>
      <c r="O23324" t="s">
        <v>507</v>
      </c>
      <c r="P23324" t="s">
        <v>507</v>
      </c>
      <c r="S23324">
        <v>0.7</v>
      </c>
      <c r="U23324">
        <v>1</v>
      </c>
      <c r="V23324">
        <v>1</v>
      </c>
      <c r="X23324" t="s">
        <v>508</v>
      </c>
      <c r="AA23324" t="s">
        <v>515</v>
      </c>
      <c r="AB23324" t="s">
        <v>507</v>
      </c>
      <c r="AC23324">
        <v>1</v>
      </c>
      <c r="AD23324">
        <v>2021</v>
      </c>
      <c r="AG23324" t="s">
        <v>508</v>
      </c>
      <c r="AH23324" t="s">
        <v>631</v>
      </c>
      <c r="AI23324">
        <v>2</v>
      </c>
      <c r="AJ23324" t="s">
        <v>507</v>
      </c>
      <c r="AK23324" t="s">
        <v>878</v>
      </c>
      <c r="AX23324" t="s">
        <v>513</v>
      </c>
    </row>
    <row r="23325" spans="1:74" ht="14.65" customHeight="1">
      <c r="A23325" s="82" t="s">
        <v>717</v>
      </c>
      <c r="B23325" t="s">
        <v>293</v>
      </c>
      <c r="C23325" t="b">
        <v>1</v>
      </c>
      <c r="D23325">
        <v>61012</v>
      </c>
      <c r="E23325" t="s">
        <v>14569</v>
      </c>
      <c r="F23325">
        <v>64187</v>
      </c>
      <c r="G23325" t="s">
        <v>26039</v>
      </c>
      <c r="H23325" t="s">
        <v>343</v>
      </c>
      <c r="I23325" t="s">
        <v>2927</v>
      </c>
      <c r="J23325" t="s">
        <v>25985</v>
      </c>
      <c r="K23325" t="s">
        <v>880</v>
      </c>
      <c r="L23325" t="s">
        <v>881</v>
      </c>
      <c r="N23325" t="s">
        <v>506</v>
      </c>
      <c r="O23325" t="s">
        <v>507</v>
      </c>
      <c r="P23325" t="s">
        <v>507</v>
      </c>
      <c r="S23325">
        <v>1</v>
      </c>
      <c r="U23325">
        <v>1</v>
      </c>
      <c r="V23325">
        <v>1</v>
      </c>
      <c r="X23325" t="s">
        <v>508</v>
      </c>
      <c r="AA23325" t="s">
        <v>515</v>
      </c>
      <c r="AB23325" t="s">
        <v>507</v>
      </c>
      <c r="AC23325">
        <v>1</v>
      </c>
      <c r="AD23325">
        <v>2021</v>
      </c>
      <c r="AG23325" t="s">
        <v>508</v>
      </c>
      <c r="AH23325" t="s">
        <v>631</v>
      </c>
      <c r="AI23325">
        <v>2</v>
      </c>
      <c r="AJ23325" t="s">
        <v>507</v>
      </c>
      <c r="AK23325" t="s">
        <v>882</v>
      </c>
    </row>
    <row r="23326" spans="1:74" ht="14.65" customHeight="1">
      <c r="A23326" s="82" t="s">
        <v>1342</v>
      </c>
      <c r="B23326" t="s">
        <v>293</v>
      </c>
      <c r="C23326" t="b">
        <v>1</v>
      </c>
      <c r="D23326">
        <v>63804</v>
      </c>
      <c r="E23326" t="s">
        <v>26040</v>
      </c>
      <c r="F23326">
        <v>64190</v>
      </c>
      <c r="G23326" t="s">
        <v>26041</v>
      </c>
      <c r="H23326" t="s">
        <v>384</v>
      </c>
      <c r="I23326" t="s">
        <v>1841</v>
      </c>
      <c r="J23326" t="s">
        <v>26042</v>
      </c>
      <c r="K23326" t="s">
        <v>880</v>
      </c>
      <c r="L23326" t="s">
        <v>881</v>
      </c>
      <c r="N23326" t="s">
        <v>506</v>
      </c>
      <c r="O23326" t="s">
        <v>507</v>
      </c>
      <c r="P23326" t="s">
        <v>507</v>
      </c>
      <c r="S23326">
        <v>11</v>
      </c>
      <c r="U23326">
        <v>10.199999999999999</v>
      </c>
      <c r="V23326">
        <v>10.199999999999999</v>
      </c>
      <c r="X23326" t="s">
        <v>508</v>
      </c>
      <c r="AA23326" t="s">
        <v>515</v>
      </c>
      <c r="AB23326" t="s">
        <v>507</v>
      </c>
      <c r="AC23326">
        <v>10</v>
      </c>
      <c r="AD23326">
        <v>2015</v>
      </c>
      <c r="AG23326" t="s">
        <v>508</v>
      </c>
      <c r="AH23326" t="s">
        <v>631</v>
      </c>
      <c r="AI23326">
        <v>2</v>
      </c>
      <c r="AJ23326" t="s">
        <v>507</v>
      </c>
      <c r="AK23326" t="s">
        <v>882</v>
      </c>
    </row>
    <row r="23327" spans="1:74" ht="14.65" customHeight="1">
      <c r="A23327" s="82" t="s">
        <v>717</v>
      </c>
      <c r="B23327" t="s">
        <v>293</v>
      </c>
      <c r="C23327" t="b">
        <v>1</v>
      </c>
      <c r="D23327">
        <v>63798</v>
      </c>
      <c r="E23327" t="s">
        <v>26043</v>
      </c>
      <c r="F23327">
        <v>64191</v>
      </c>
      <c r="G23327" t="s">
        <v>26044</v>
      </c>
      <c r="H23327" t="s">
        <v>351</v>
      </c>
      <c r="I23327" t="s">
        <v>4785</v>
      </c>
      <c r="J23327" t="s">
        <v>26045</v>
      </c>
      <c r="K23327" t="s">
        <v>880</v>
      </c>
      <c r="L23327" t="s">
        <v>881</v>
      </c>
      <c r="N23327" t="s">
        <v>742</v>
      </c>
      <c r="O23327" t="s">
        <v>507</v>
      </c>
      <c r="P23327" t="s">
        <v>507</v>
      </c>
      <c r="S23327">
        <v>100</v>
      </c>
      <c r="U23327">
        <v>100</v>
      </c>
      <c r="V23327">
        <v>100</v>
      </c>
      <c r="X23327" t="s">
        <v>508</v>
      </c>
      <c r="AA23327" t="s">
        <v>515</v>
      </c>
      <c r="AB23327" t="s">
        <v>507</v>
      </c>
      <c r="AC23327">
        <v>12</v>
      </c>
      <c r="AD23327">
        <v>2021</v>
      </c>
      <c r="AG23327" t="s">
        <v>508</v>
      </c>
      <c r="AH23327" t="s">
        <v>631</v>
      </c>
      <c r="AI23327">
        <v>2</v>
      </c>
      <c r="AJ23327" t="s">
        <v>507</v>
      </c>
      <c r="AK23327" t="s">
        <v>882</v>
      </c>
      <c r="BV23327" t="s">
        <v>508</v>
      </c>
    </row>
    <row r="23328" spans="1:74" ht="14.65" customHeight="1">
      <c r="A23328" s="82" t="s">
        <v>1673</v>
      </c>
      <c r="B23328" t="s">
        <v>293</v>
      </c>
      <c r="C23328" t="b">
        <v>1</v>
      </c>
      <c r="D23328">
        <v>63796</v>
      </c>
      <c r="E23328" t="s">
        <v>26046</v>
      </c>
      <c r="F23328">
        <v>64192</v>
      </c>
      <c r="G23328" t="s">
        <v>26047</v>
      </c>
      <c r="H23328" t="s">
        <v>335</v>
      </c>
      <c r="I23328" t="s">
        <v>4183</v>
      </c>
      <c r="J23328" t="s">
        <v>26048</v>
      </c>
      <c r="K23328" t="s">
        <v>880</v>
      </c>
      <c r="L23328" t="s">
        <v>881</v>
      </c>
      <c r="N23328" t="s">
        <v>506</v>
      </c>
      <c r="O23328" t="s">
        <v>507</v>
      </c>
      <c r="P23328" t="s">
        <v>507</v>
      </c>
      <c r="S23328">
        <v>4.9000000000000004</v>
      </c>
      <c r="U23328">
        <v>4.9000000000000004</v>
      </c>
      <c r="V23328">
        <v>4.9000000000000004</v>
      </c>
      <c r="X23328" t="s">
        <v>508</v>
      </c>
      <c r="AA23328" t="s">
        <v>515</v>
      </c>
      <c r="AB23328" t="s">
        <v>507</v>
      </c>
      <c r="AC23328">
        <v>12</v>
      </c>
      <c r="AD23328">
        <v>2018</v>
      </c>
      <c r="AG23328" t="s">
        <v>508</v>
      </c>
      <c r="AH23328" t="s">
        <v>631</v>
      </c>
      <c r="AI23328">
        <v>2</v>
      </c>
      <c r="AJ23328" t="s">
        <v>507</v>
      </c>
      <c r="AK23328" t="s">
        <v>882</v>
      </c>
    </row>
    <row r="23329" spans="1:76" ht="14.65" customHeight="1">
      <c r="A23329" s="82" t="s">
        <v>1673</v>
      </c>
      <c r="B23329" t="s">
        <v>293</v>
      </c>
      <c r="C23329" t="b">
        <v>1</v>
      </c>
      <c r="D23329">
        <v>63795</v>
      </c>
      <c r="E23329" t="s">
        <v>26049</v>
      </c>
      <c r="F23329">
        <v>64193</v>
      </c>
      <c r="G23329" t="s">
        <v>26050</v>
      </c>
      <c r="H23329" t="s">
        <v>335</v>
      </c>
      <c r="I23329" t="s">
        <v>3865</v>
      </c>
      <c r="J23329" t="s">
        <v>26051</v>
      </c>
      <c r="K23329" t="s">
        <v>880</v>
      </c>
      <c r="L23329" t="s">
        <v>881</v>
      </c>
      <c r="N23329" t="s">
        <v>506</v>
      </c>
      <c r="O23329" t="s">
        <v>507</v>
      </c>
      <c r="P23329" t="s">
        <v>507</v>
      </c>
      <c r="S23329">
        <v>5</v>
      </c>
      <c r="U23329">
        <v>5</v>
      </c>
      <c r="V23329">
        <v>5</v>
      </c>
      <c r="X23329" t="s">
        <v>508</v>
      </c>
      <c r="AA23329" t="s">
        <v>515</v>
      </c>
      <c r="AB23329" t="s">
        <v>507</v>
      </c>
      <c r="AC23329">
        <v>2</v>
      </c>
      <c r="AD23329">
        <v>2018</v>
      </c>
      <c r="AG23329" t="s">
        <v>508</v>
      </c>
      <c r="AH23329" t="s">
        <v>631</v>
      </c>
      <c r="AI23329">
        <v>2</v>
      </c>
      <c r="AJ23329" t="s">
        <v>507</v>
      </c>
      <c r="AK23329" t="s">
        <v>882</v>
      </c>
    </row>
    <row r="23330" spans="1:76" ht="14.65" customHeight="1">
      <c r="A23330" s="82" t="s">
        <v>814</v>
      </c>
      <c r="B23330" t="s">
        <v>293</v>
      </c>
      <c r="C23330" t="b">
        <v>1</v>
      </c>
      <c r="D23330">
        <v>60025</v>
      </c>
      <c r="E23330" t="s">
        <v>12151</v>
      </c>
      <c r="F23330">
        <v>64194</v>
      </c>
      <c r="G23330" t="s">
        <v>26052</v>
      </c>
      <c r="H23330" t="s">
        <v>331</v>
      </c>
      <c r="I23330" t="s">
        <v>2632</v>
      </c>
      <c r="J23330" t="s">
        <v>26053</v>
      </c>
      <c r="K23330" t="s">
        <v>880</v>
      </c>
      <c r="L23330" t="s">
        <v>881</v>
      </c>
      <c r="N23330" t="s">
        <v>506</v>
      </c>
      <c r="O23330" t="s">
        <v>507</v>
      </c>
      <c r="P23330" t="s">
        <v>507</v>
      </c>
      <c r="S23330">
        <v>1.4</v>
      </c>
      <c r="U23330">
        <v>1.4</v>
      </c>
      <c r="V23330">
        <v>1.4</v>
      </c>
      <c r="X23330" t="s">
        <v>508</v>
      </c>
      <c r="AA23330" t="s">
        <v>515</v>
      </c>
      <c r="AB23330" t="s">
        <v>507</v>
      </c>
      <c r="AC23330">
        <v>11</v>
      </c>
      <c r="AD23330">
        <v>2019</v>
      </c>
      <c r="AG23330" t="s">
        <v>508</v>
      </c>
      <c r="AH23330" t="s">
        <v>631</v>
      </c>
      <c r="AI23330">
        <v>2</v>
      </c>
      <c r="AJ23330" t="s">
        <v>507</v>
      </c>
      <c r="AK23330" t="s">
        <v>882</v>
      </c>
    </row>
    <row r="23331" spans="1:76" ht="14.65" customHeight="1">
      <c r="A23331" s="82" t="s">
        <v>814</v>
      </c>
      <c r="B23331" t="s">
        <v>293</v>
      </c>
      <c r="C23331" t="b">
        <v>1</v>
      </c>
      <c r="D23331">
        <v>60025</v>
      </c>
      <c r="E23331" t="s">
        <v>12151</v>
      </c>
      <c r="F23331">
        <v>64195</v>
      </c>
      <c r="G23331" t="s">
        <v>26054</v>
      </c>
      <c r="H23331" t="s">
        <v>331</v>
      </c>
      <c r="I23331" t="s">
        <v>2632</v>
      </c>
      <c r="J23331" t="s">
        <v>26053</v>
      </c>
      <c r="K23331" t="s">
        <v>880</v>
      </c>
      <c r="L23331" t="s">
        <v>881</v>
      </c>
      <c r="N23331" t="s">
        <v>506</v>
      </c>
      <c r="O23331" t="s">
        <v>507</v>
      </c>
      <c r="P23331" t="s">
        <v>507</v>
      </c>
      <c r="S23331">
        <v>1.1000000000000001</v>
      </c>
      <c r="U23331">
        <v>1.1000000000000001</v>
      </c>
      <c r="V23331">
        <v>1.1000000000000001</v>
      </c>
      <c r="X23331" t="s">
        <v>508</v>
      </c>
      <c r="AA23331" t="s">
        <v>515</v>
      </c>
      <c r="AB23331" t="s">
        <v>507</v>
      </c>
      <c r="AC23331">
        <v>11</v>
      </c>
      <c r="AD23331">
        <v>2019</v>
      </c>
      <c r="AG23331" t="s">
        <v>508</v>
      </c>
      <c r="AH23331" t="s">
        <v>631</v>
      </c>
      <c r="AI23331">
        <v>2</v>
      </c>
      <c r="AJ23331" t="s">
        <v>507</v>
      </c>
      <c r="AK23331" t="s">
        <v>882</v>
      </c>
    </row>
    <row r="23332" spans="1:76" ht="14.65" customHeight="1">
      <c r="A23332" s="82" t="s">
        <v>848</v>
      </c>
      <c r="B23332" t="s">
        <v>800</v>
      </c>
      <c r="C23332" t="b">
        <v>1</v>
      </c>
      <c r="D23332">
        <v>20160</v>
      </c>
      <c r="E23332" t="s">
        <v>1283</v>
      </c>
      <c r="F23332">
        <v>64198</v>
      </c>
      <c r="G23332" t="s">
        <v>26055</v>
      </c>
      <c r="H23332" t="s">
        <v>315</v>
      </c>
      <c r="I23332" t="s">
        <v>1285</v>
      </c>
      <c r="J23332" t="s">
        <v>26056</v>
      </c>
      <c r="K23332" t="s">
        <v>876</v>
      </c>
      <c r="L23332" t="s">
        <v>877</v>
      </c>
      <c r="N23332" t="s">
        <v>506</v>
      </c>
      <c r="O23332" t="s">
        <v>507</v>
      </c>
      <c r="P23332" t="s">
        <v>507</v>
      </c>
      <c r="S23332">
        <v>1</v>
      </c>
      <c r="U23332">
        <v>1</v>
      </c>
      <c r="V23332">
        <v>1</v>
      </c>
      <c r="W23332">
        <v>1</v>
      </c>
      <c r="X23332" t="s">
        <v>508</v>
      </c>
      <c r="AA23332" t="s">
        <v>515</v>
      </c>
      <c r="AB23332" t="s">
        <v>507</v>
      </c>
      <c r="AC23332">
        <v>12</v>
      </c>
      <c r="AD23332">
        <v>2020</v>
      </c>
      <c r="AG23332" t="s">
        <v>508</v>
      </c>
      <c r="AH23332" t="s">
        <v>511</v>
      </c>
      <c r="AI23332">
        <v>1</v>
      </c>
      <c r="AJ23332" t="s">
        <v>507</v>
      </c>
      <c r="AK23332" t="s">
        <v>878</v>
      </c>
      <c r="AU23332" t="s">
        <v>508</v>
      </c>
      <c r="AV23332" t="s">
        <v>508</v>
      </c>
      <c r="AX23332" t="s">
        <v>513</v>
      </c>
      <c r="BV23332" t="s">
        <v>508</v>
      </c>
      <c r="BX23332" t="s">
        <v>508</v>
      </c>
    </row>
    <row r="23333" spans="1:76" ht="14.65" customHeight="1">
      <c r="A23333" s="82" t="s">
        <v>848</v>
      </c>
      <c r="B23333" t="s">
        <v>293</v>
      </c>
      <c r="C23333" t="b">
        <v>1</v>
      </c>
      <c r="D23333">
        <v>20160</v>
      </c>
      <c r="E23333" t="s">
        <v>1283</v>
      </c>
      <c r="F23333">
        <v>64198</v>
      </c>
      <c r="G23333" t="s">
        <v>26055</v>
      </c>
      <c r="H23333" t="s">
        <v>315</v>
      </c>
      <c r="I23333" t="s">
        <v>1285</v>
      </c>
      <c r="J23333" t="s">
        <v>26057</v>
      </c>
      <c r="K23333" t="s">
        <v>880</v>
      </c>
      <c r="L23333" t="s">
        <v>881</v>
      </c>
      <c r="N23333" t="s">
        <v>742</v>
      </c>
      <c r="O23333" t="s">
        <v>507</v>
      </c>
      <c r="P23333" t="s">
        <v>507</v>
      </c>
      <c r="S23333">
        <v>3.2</v>
      </c>
      <c r="U23333">
        <v>3.2</v>
      </c>
      <c r="V23333">
        <v>2.2999999999999998</v>
      </c>
      <c r="W23333">
        <v>0</v>
      </c>
      <c r="X23333" t="s">
        <v>508</v>
      </c>
      <c r="AA23333" t="s">
        <v>515</v>
      </c>
      <c r="AB23333" t="s">
        <v>507</v>
      </c>
      <c r="AC23333">
        <v>10</v>
      </c>
      <c r="AD23333">
        <v>2020</v>
      </c>
      <c r="AG23333" t="s">
        <v>508</v>
      </c>
      <c r="AH23333" t="s">
        <v>511</v>
      </c>
      <c r="AI23333">
        <v>1</v>
      </c>
      <c r="AJ23333" t="s">
        <v>507</v>
      </c>
      <c r="AK23333" t="s">
        <v>882</v>
      </c>
      <c r="AU23333" t="s">
        <v>508</v>
      </c>
      <c r="AV23333" t="s">
        <v>508</v>
      </c>
      <c r="AX23333" t="s">
        <v>513</v>
      </c>
      <c r="BV23333" t="s">
        <v>508</v>
      </c>
    </row>
    <row r="23334" spans="1:76" ht="14.65" customHeight="1">
      <c r="A23334" s="82" t="s">
        <v>848</v>
      </c>
      <c r="B23334" t="s">
        <v>293</v>
      </c>
      <c r="C23334" t="b">
        <v>1</v>
      </c>
      <c r="D23334">
        <v>63818</v>
      </c>
      <c r="E23334" t="s">
        <v>26058</v>
      </c>
      <c r="F23334">
        <v>64200</v>
      </c>
      <c r="G23334" t="s">
        <v>26058</v>
      </c>
      <c r="H23334" t="s">
        <v>355</v>
      </c>
      <c r="I23334" t="s">
        <v>1425</v>
      </c>
      <c r="J23334" t="s">
        <v>26059</v>
      </c>
      <c r="K23334" t="s">
        <v>880</v>
      </c>
      <c r="L23334" t="s">
        <v>881</v>
      </c>
      <c r="N23334" t="s">
        <v>506</v>
      </c>
      <c r="O23334" t="s">
        <v>507</v>
      </c>
      <c r="P23334" t="s">
        <v>507</v>
      </c>
      <c r="S23334">
        <v>1</v>
      </c>
      <c r="U23334">
        <v>1</v>
      </c>
      <c r="V23334">
        <v>1</v>
      </c>
      <c r="X23334" t="s">
        <v>508</v>
      </c>
      <c r="AA23334" t="s">
        <v>515</v>
      </c>
      <c r="AB23334" t="s">
        <v>507</v>
      </c>
      <c r="AC23334">
        <v>10</v>
      </c>
      <c r="AD23334">
        <v>2020</v>
      </c>
      <c r="AG23334" t="s">
        <v>508</v>
      </c>
      <c r="AH23334" t="s">
        <v>631</v>
      </c>
      <c r="AI23334">
        <v>2</v>
      </c>
      <c r="AJ23334" t="s">
        <v>507</v>
      </c>
      <c r="AK23334" t="s">
        <v>882</v>
      </c>
    </row>
    <row r="23335" spans="1:76" ht="14.65" customHeight="1">
      <c r="A23335" s="82" t="s">
        <v>848</v>
      </c>
      <c r="B23335" t="s">
        <v>293</v>
      </c>
      <c r="C23335" t="b">
        <v>1</v>
      </c>
      <c r="D23335">
        <v>63814</v>
      </c>
      <c r="E23335" t="s">
        <v>26060</v>
      </c>
      <c r="F23335">
        <v>64201</v>
      </c>
      <c r="G23335" t="s">
        <v>26061</v>
      </c>
      <c r="H23335" t="s">
        <v>348</v>
      </c>
      <c r="I23335" t="s">
        <v>2061</v>
      </c>
      <c r="J23335" t="s">
        <v>26062</v>
      </c>
      <c r="K23335" t="s">
        <v>880</v>
      </c>
      <c r="L23335" t="s">
        <v>881</v>
      </c>
      <c r="N23335" t="s">
        <v>506</v>
      </c>
      <c r="O23335" t="s">
        <v>507</v>
      </c>
      <c r="P23335" t="s">
        <v>507</v>
      </c>
      <c r="S23335">
        <v>2</v>
      </c>
      <c r="U23335">
        <v>2</v>
      </c>
      <c r="V23335">
        <v>2</v>
      </c>
      <c r="X23335" t="s">
        <v>508</v>
      </c>
      <c r="AA23335" t="s">
        <v>515</v>
      </c>
      <c r="AB23335" t="s">
        <v>507</v>
      </c>
      <c r="AC23335">
        <v>12</v>
      </c>
      <c r="AD23335">
        <v>2020</v>
      </c>
      <c r="AG23335" t="s">
        <v>508</v>
      </c>
      <c r="AH23335" t="s">
        <v>631</v>
      </c>
      <c r="AI23335">
        <v>2</v>
      </c>
      <c r="AJ23335" t="s">
        <v>507</v>
      </c>
      <c r="AK23335" t="s">
        <v>882</v>
      </c>
    </row>
    <row r="23336" spans="1:76" ht="14.65" customHeight="1">
      <c r="A23336" s="82" t="s">
        <v>848</v>
      </c>
      <c r="B23336" t="s">
        <v>293</v>
      </c>
      <c r="C23336" t="b">
        <v>1</v>
      </c>
      <c r="D23336">
        <v>63814</v>
      </c>
      <c r="E23336" t="s">
        <v>26060</v>
      </c>
      <c r="F23336">
        <v>64201</v>
      </c>
      <c r="G23336" t="s">
        <v>26061</v>
      </c>
      <c r="H23336" t="s">
        <v>348</v>
      </c>
      <c r="I23336" t="s">
        <v>2061</v>
      </c>
      <c r="J23336" t="s">
        <v>26063</v>
      </c>
      <c r="K23336" t="s">
        <v>880</v>
      </c>
      <c r="L23336" t="s">
        <v>881</v>
      </c>
      <c r="N23336" t="s">
        <v>506</v>
      </c>
      <c r="O23336" t="s">
        <v>507</v>
      </c>
      <c r="P23336" t="s">
        <v>507</v>
      </c>
      <c r="S23336">
        <v>2</v>
      </c>
      <c r="U23336">
        <v>2</v>
      </c>
      <c r="V23336">
        <v>2</v>
      </c>
      <c r="X23336" t="s">
        <v>508</v>
      </c>
      <c r="AA23336" t="s">
        <v>515</v>
      </c>
      <c r="AB23336" t="s">
        <v>507</v>
      </c>
      <c r="AC23336">
        <v>12</v>
      </c>
      <c r="AD23336">
        <v>2020</v>
      </c>
      <c r="AG23336" t="s">
        <v>508</v>
      </c>
      <c r="AH23336" t="s">
        <v>631</v>
      </c>
      <c r="AI23336">
        <v>2</v>
      </c>
      <c r="AJ23336" t="s">
        <v>507</v>
      </c>
      <c r="AK23336" t="s">
        <v>882</v>
      </c>
    </row>
    <row r="23337" spans="1:76" ht="14.65" customHeight="1">
      <c r="A23337" s="82" t="s">
        <v>717</v>
      </c>
      <c r="B23337" t="s">
        <v>293</v>
      </c>
      <c r="C23337" t="b">
        <v>1</v>
      </c>
      <c r="D23337">
        <v>62842</v>
      </c>
      <c r="E23337" t="s">
        <v>23983</v>
      </c>
      <c r="F23337">
        <v>64204</v>
      </c>
      <c r="G23337" t="s">
        <v>26064</v>
      </c>
      <c r="H23337" t="s">
        <v>319</v>
      </c>
      <c r="I23337" t="s">
        <v>4981</v>
      </c>
      <c r="J23337" t="s">
        <v>26065</v>
      </c>
      <c r="K23337" t="s">
        <v>880</v>
      </c>
      <c r="L23337" t="s">
        <v>881</v>
      </c>
      <c r="N23337" t="s">
        <v>506</v>
      </c>
      <c r="O23337" t="s">
        <v>507</v>
      </c>
      <c r="P23337" t="s">
        <v>507</v>
      </c>
      <c r="S23337">
        <v>132.4</v>
      </c>
      <c r="U23337">
        <v>130</v>
      </c>
      <c r="V23337">
        <v>130</v>
      </c>
      <c r="X23337" t="s">
        <v>508</v>
      </c>
      <c r="AA23337" t="s">
        <v>515</v>
      </c>
      <c r="AB23337" t="s">
        <v>507</v>
      </c>
      <c r="AC23337">
        <v>12</v>
      </c>
      <c r="AD23337">
        <v>2021</v>
      </c>
      <c r="AG23337" t="s">
        <v>508</v>
      </c>
      <c r="AH23337" t="s">
        <v>631</v>
      </c>
      <c r="AI23337">
        <v>2</v>
      </c>
      <c r="AJ23337" t="s">
        <v>507</v>
      </c>
      <c r="AK23337" t="s">
        <v>882</v>
      </c>
    </row>
    <row r="23338" spans="1:76" ht="14.65" customHeight="1">
      <c r="A23338" s="82" t="s">
        <v>848</v>
      </c>
      <c r="B23338" t="s">
        <v>800</v>
      </c>
      <c r="C23338" t="b">
        <v>1</v>
      </c>
      <c r="D23338">
        <v>15470</v>
      </c>
      <c r="E23338" t="s">
        <v>2167</v>
      </c>
      <c r="F23338">
        <v>64207</v>
      </c>
      <c r="G23338" t="s">
        <v>26066</v>
      </c>
      <c r="H23338" t="s">
        <v>347</v>
      </c>
      <c r="I23338" t="s">
        <v>3302</v>
      </c>
      <c r="J23338" t="s">
        <v>5852</v>
      </c>
      <c r="K23338" t="s">
        <v>876</v>
      </c>
      <c r="L23338" t="s">
        <v>877</v>
      </c>
      <c r="N23338" t="s">
        <v>506</v>
      </c>
      <c r="O23338" t="s">
        <v>507</v>
      </c>
      <c r="P23338" t="s">
        <v>507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508</v>
      </c>
      <c r="AA23338" t="s">
        <v>515</v>
      </c>
      <c r="AB23338" t="s">
        <v>507</v>
      </c>
      <c r="AC23338">
        <v>12</v>
      </c>
      <c r="AD23338">
        <v>2020</v>
      </c>
      <c r="AG23338" t="s">
        <v>508</v>
      </c>
      <c r="AH23338" t="s">
        <v>511</v>
      </c>
      <c r="AI23338">
        <v>1</v>
      </c>
      <c r="AJ23338" t="s">
        <v>507</v>
      </c>
      <c r="AK23338" t="s">
        <v>878</v>
      </c>
      <c r="AX23338" t="s">
        <v>534</v>
      </c>
    </row>
    <row r="23339" spans="1:76" ht="14.65" customHeight="1">
      <c r="A23339" s="82" t="s">
        <v>848</v>
      </c>
      <c r="B23339" t="s">
        <v>293</v>
      </c>
      <c r="C23339" t="b">
        <v>1</v>
      </c>
      <c r="D23339">
        <v>63820</v>
      </c>
      <c r="E23339" t="s">
        <v>26067</v>
      </c>
      <c r="F23339">
        <v>64211</v>
      </c>
      <c r="G23339" t="s">
        <v>26068</v>
      </c>
      <c r="H23339" t="s">
        <v>351</v>
      </c>
      <c r="I23339" t="s">
        <v>5521</v>
      </c>
      <c r="J23339" t="s">
        <v>26069</v>
      </c>
      <c r="K23339" t="s">
        <v>880</v>
      </c>
      <c r="L23339" t="s">
        <v>881</v>
      </c>
      <c r="N23339" t="s">
        <v>742</v>
      </c>
      <c r="O23339" t="s">
        <v>507</v>
      </c>
      <c r="P23339" t="s">
        <v>507</v>
      </c>
      <c r="S23339">
        <v>25</v>
      </c>
      <c r="U23339">
        <v>25</v>
      </c>
      <c r="V23339">
        <v>25</v>
      </c>
      <c r="X23339" t="s">
        <v>508</v>
      </c>
      <c r="AA23339" t="s">
        <v>515</v>
      </c>
      <c r="AB23339" t="s">
        <v>507</v>
      </c>
      <c r="AC23339">
        <v>12</v>
      </c>
      <c r="AD23339">
        <v>2020</v>
      </c>
      <c r="AG23339" t="s">
        <v>508</v>
      </c>
      <c r="AH23339" t="s">
        <v>631</v>
      </c>
      <c r="AI23339">
        <v>2</v>
      </c>
      <c r="AJ23339" t="s">
        <v>507</v>
      </c>
      <c r="AK23339" t="s">
        <v>882</v>
      </c>
    </row>
    <row r="23340" spans="1:76" ht="14.65" customHeight="1">
      <c r="A23340" s="82" t="s">
        <v>717</v>
      </c>
      <c r="B23340" t="s">
        <v>293</v>
      </c>
      <c r="C23340" t="b">
        <v>1</v>
      </c>
      <c r="D23340">
        <v>58135</v>
      </c>
      <c r="E23340" t="s">
        <v>15389</v>
      </c>
      <c r="F23340">
        <v>64217</v>
      </c>
      <c r="G23340" t="s">
        <v>26070</v>
      </c>
      <c r="H23340" t="s">
        <v>354</v>
      </c>
      <c r="I23340" t="s">
        <v>15376</v>
      </c>
      <c r="J23340" t="s">
        <v>26071</v>
      </c>
      <c r="K23340" t="s">
        <v>880</v>
      </c>
      <c r="L23340" t="s">
        <v>881</v>
      </c>
      <c r="N23340" t="s">
        <v>506</v>
      </c>
      <c r="O23340" t="s">
        <v>507</v>
      </c>
      <c r="P23340" t="s">
        <v>507</v>
      </c>
      <c r="S23340">
        <v>1</v>
      </c>
      <c r="U23340">
        <v>1</v>
      </c>
      <c r="V23340">
        <v>1</v>
      </c>
      <c r="W23340">
        <v>1</v>
      </c>
      <c r="X23340" t="s">
        <v>508</v>
      </c>
      <c r="AA23340" t="s">
        <v>515</v>
      </c>
      <c r="AB23340" t="s">
        <v>507</v>
      </c>
      <c r="AC23340">
        <v>1</v>
      </c>
      <c r="AD23340">
        <v>2021</v>
      </c>
      <c r="AG23340" t="s">
        <v>508</v>
      </c>
      <c r="AH23340" t="s">
        <v>631</v>
      </c>
      <c r="AI23340">
        <v>2</v>
      </c>
      <c r="AJ23340" t="s">
        <v>507</v>
      </c>
      <c r="AK23340" t="s">
        <v>882</v>
      </c>
    </row>
    <row r="23341" spans="1:76" ht="14.65" customHeight="1">
      <c r="A23341" s="82" t="s">
        <v>717</v>
      </c>
      <c r="B23341" t="s">
        <v>293</v>
      </c>
      <c r="C23341" t="b">
        <v>1</v>
      </c>
      <c r="D23341">
        <v>58135</v>
      </c>
      <c r="E23341" t="s">
        <v>15389</v>
      </c>
      <c r="F23341">
        <v>64218</v>
      </c>
      <c r="G23341" t="s">
        <v>26072</v>
      </c>
      <c r="H23341" t="s">
        <v>354</v>
      </c>
      <c r="I23341" t="s">
        <v>15376</v>
      </c>
      <c r="J23341" t="s">
        <v>26073</v>
      </c>
      <c r="K23341" t="s">
        <v>880</v>
      </c>
      <c r="L23341" t="s">
        <v>881</v>
      </c>
      <c r="N23341" t="s">
        <v>506</v>
      </c>
      <c r="O23341" t="s">
        <v>507</v>
      </c>
      <c r="P23341" t="s">
        <v>507</v>
      </c>
      <c r="S23341">
        <v>1</v>
      </c>
      <c r="U23341">
        <v>1</v>
      </c>
      <c r="V23341">
        <v>1</v>
      </c>
      <c r="X23341" t="s">
        <v>508</v>
      </c>
      <c r="AA23341" t="s">
        <v>515</v>
      </c>
      <c r="AB23341" t="s">
        <v>507</v>
      </c>
      <c r="AC23341">
        <v>1</v>
      </c>
      <c r="AD23341">
        <v>2021</v>
      </c>
      <c r="AG23341" t="s">
        <v>508</v>
      </c>
      <c r="AH23341" t="s">
        <v>631</v>
      </c>
      <c r="AI23341">
        <v>2</v>
      </c>
      <c r="AJ23341" t="s">
        <v>507</v>
      </c>
      <c r="AK23341" t="s">
        <v>882</v>
      </c>
    </row>
    <row r="23342" spans="1:76" ht="14.65" customHeight="1">
      <c r="A23342" s="82" t="s">
        <v>717</v>
      </c>
      <c r="B23342" t="s">
        <v>293</v>
      </c>
      <c r="C23342" t="b">
        <v>1</v>
      </c>
      <c r="D23342">
        <v>58135</v>
      </c>
      <c r="E23342" t="s">
        <v>15389</v>
      </c>
      <c r="F23342">
        <v>64219</v>
      </c>
      <c r="G23342" t="s">
        <v>26074</v>
      </c>
      <c r="H23342" t="s">
        <v>354</v>
      </c>
      <c r="I23342" t="s">
        <v>15376</v>
      </c>
      <c r="J23342" t="s">
        <v>26075</v>
      </c>
      <c r="K23342" t="s">
        <v>880</v>
      </c>
      <c r="L23342" t="s">
        <v>881</v>
      </c>
      <c r="N23342" t="s">
        <v>506</v>
      </c>
      <c r="O23342" t="s">
        <v>507</v>
      </c>
      <c r="P23342" t="s">
        <v>507</v>
      </c>
      <c r="S23342">
        <v>1</v>
      </c>
      <c r="U23342">
        <v>1</v>
      </c>
      <c r="V23342">
        <v>1</v>
      </c>
      <c r="X23342" t="s">
        <v>508</v>
      </c>
      <c r="AA23342" t="s">
        <v>515</v>
      </c>
      <c r="AB23342" t="s">
        <v>507</v>
      </c>
      <c r="AC23342">
        <v>1</v>
      </c>
      <c r="AD23342">
        <v>2021</v>
      </c>
      <c r="AG23342" t="s">
        <v>508</v>
      </c>
      <c r="AH23342" t="s">
        <v>631</v>
      </c>
      <c r="AI23342">
        <v>2</v>
      </c>
      <c r="AJ23342" t="s">
        <v>507</v>
      </c>
      <c r="AK23342" t="s">
        <v>882</v>
      </c>
    </row>
    <row r="23343" spans="1:76" ht="14.65" customHeight="1">
      <c r="A23343" s="82" t="s">
        <v>717</v>
      </c>
      <c r="B23343" t="s">
        <v>293</v>
      </c>
      <c r="C23343" t="b">
        <v>0</v>
      </c>
      <c r="D23343">
        <v>63689</v>
      </c>
      <c r="E23343" t="s">
        <v>25829</v>
      </c>
      <c r="F23343">
        <v>64220</v>
      </c>
      <c r="G23343" t="s">
        <v>26076</v>
      </c>
      <c r="H23343" t="s">
        <v>356</v>
      </c>
      <c r="I23343" t="s">
        <v>1246</v>
      </c>
      <c r="J23343" t="s">
        <v>25831</v>
      </c>
      <c r="K23343" t="s">
        <v>880</v>
      </c>
      <c r="L23343" t="s">
        <v>881</v>
      </c>
      <c r="N23343" t="s">
        <v>742</v>
      </c>
      <c r="O23343" t="s">
        <v>507</v>
      </c>
      <c r="P23343" t="s">
        <v>507</v>
      </c>
      <c r="S23343">
        <v>5</v>
      </c>
      <c r="U23343">
        <v>5</v>
      </c>
      <c r="V23343">
        <v>4.2</v>
      </c>
      <c r="X23343" t="s">
        <v>508</v>
      </c>
      <c r="AA23343" t="s">
        <v>515</v>
      </c>
      <c r="AB23343" t="s">
        <v>507</v>
      </c>
      <c r="AC23343">
        <v>8</v>
      </c>
      <c r="AD23343">
        <v>2021</v>
      </c>
      <c r="AG23343" t="s">
        <v>508</v>
      </c>
      <c r="AH23343" t="s">
        <v>7226</v>
      </c>
      <c r="AI23343">
        <v>6</v>
      </c>
      <c r="AJ23343" t="s">
        <v>507</v>
      </c>
      <c r="AK23343" t="s">
        <v>882</v>
      </c>
    </row>
    <row r="23344" spans="1:76" ht="14.65" customHeight="1">
      <c r="A23344" s="82" t="s">
        <v>848</v>
      </c>
      <c r="B23344" t="s">
        <v>293</v>
      </c>
      <c r="C23344" t="b">
        <v>0</v>
      </c>
      <c r="D23344">
        <v>63689</v>
      </c>
      <c r="E23344" t="s">
        <v>25829</v>
      </c>
      <c r="F23344">
        <v>64221</v>
      </c>
      <c r="G23344" t="s">
        <v>26077</v>
      </c>
      <c r="H23344" t="s">
        <v>356</v>
      </c>
      <c r="I23344" t="s">
        <v>1246</v>
      </c>
      <c r="J23344" t="s">
        <v>25831</v>
      </c>
      <c r="K23344" t="s">
        <v>880</v>
      </c>
      <c r="L23344" t="s">
        <v>881</v>
      </c>
      <c r="N23344" t="s">
        <v>742</v>
      </c>
      <c r="O23344" t="s">
        <v>507</v>
      </c>
      <c r="P23344" t="s">
        <v>507</v>
      </c>
      <c r="S23344">
        <v>5</v>
      </c>
      <c r="U23344">
        <v>5</v>
      </c>
      <c r="V23344">
        <v>4.2</v>
      </c>
      <c r="X23344" t="s">
        <v>508</v>
      </c>
      <c r="AA23344" t="s">
        <v>515</v>
      </c>
      <c r="AB23344" t="s">
        <v>507</v>
      </c>
      <c r="AC23344">
        <v>12</v>
      </c>
      <c r="AD23344">
        <v>2020</v>
      </c>
      <c r="AG23344" t="s">
        <v>508</v>
      </c>
      <c r="AH23344" t="s">
        <v>7226</v>
      </c>
      <c r="AI23344">
        <v>6</v>
      </c>
      <c r="AJ23344" t="s">
        <v>507</v>
      </c>
      <c r="AK23344" t="s">
        <v>882</v>
      </c>
    </row>
    <row r="23345" spans="1:74" ht="14.65" customHeight="1">
      <c r="A23345" s="82" t="s">
        <v>717</v>
      </c>
      <c r="B23345" t="s">
        <v>293</v>
      </c>
      <c r="C23345" t="b">
        <v>1</v>
      </c>
      <c r="D23345">
        <v>63842</v>
      </c>
      <c r="E23345" t="s">
        <v>26078</v>
      </c>
      <c r="F23345">
        <v>64222</v>
      </c>
      <c r="G23345" t="s">
        <v>26079</v>
      </c>
      <c r="H23345" t="s">
        <v>333</v>
      </c>
      <c r="I23345" t="s">
        <v>3755</v>
      </c>
      <c r="J23345" t="s">
        <v>503</v>
      </c>
      <c r="K23345" t="s">
        <v>880</v>
      </c>
      <c r="L23345" t="s">
        <v>881</v>
      </c>
      <c r="N23345" t="s">
        <v>506</v>
      </c>
      <c r="O23345" t="s">
        <v>507</v>
      </c>
      <c r="P23345" t="s">
        <v>507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508</v>
      </c>
      <c r="AA23345" t="s">
        <v>515</v>
      </c>
      <c r="AB23345" t="s">
        <v>507</v>
      </c>
      <c r="AC23345">
        <v>6</v>
      </c>
      <c r="AD23345">
        <v>2021</v>
      </c>
      <c r="AG23345" t="s">
        <v>508</v>
      </c>
      <c r="AH23345" t="s">
        <v>631</v>
      </c>
      <c r="AI23345">
        <v>2</v>
      </c>
      <c r="AJ23345" t="s">
        <v>507</v>
      </c>
      <c r="AK23345" t="s">
        <v>882</v>
      </c>
      <c r="AX23345" t="s">
        <v>513</v>
      </c>
    </row>
    <row r="23346" spans="1:74" ht="14.65" customHeight="1">
      <c r="A23346" s="82" t="s">
        <v>717</v>
      </c>
      <c r="B23346" t="s">
        <v>800</v>
      </c>
      <c r="C23346" t="b">
        <v>1</v>
      </c>
      <c r="D23346">
        <v>63842</v>
      </c>
      <c r="E23346" t="s">
        <v>26078</v>
      </c>
      <c r="F23346">
        <v>64222</v>
      </c>
      <c r="G23346" t="s">
        <v>26079</v>
      </c>
      <c r="H23346" t="s">
        <v>333</v>
      </c>
      <c r="I23346" t="s">
        <v>3755</v>
      </c>
      <c r="J23346" t="s">
        <v>514</v>
      </c>
      <c r="K23346" t="s">
        <v>876</v>
      </c>
      <c r="L23346" t="s">
        <v>877</v>
      </c>
      <c r="N23346" t="s">
        <v>506</v>
      </c>
      <c r="O23346" t="s">
        <v>507</v>
      </c>
      <c r="P23346" t="s">
        <v>507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508</v>
      </c>
      <c r="AA23346" t="s">
        <v>515</v>
      </c>
      <c r="AB23346" t="s">
        <v>507</v>
      </c>
      <c r="AC23346">
        <v>6</v>
      </c>
      <c r="AD23346">
        <v>2021</v>
      </c>
      <c r="AG23346" t="s">
        <v>508</v>
      </c>
      <c r="AH23346" t="s">
        <v>631</v>
      </c>
      <c r="AI23346">
        <v>2</v>
      </c>
      <c r="AJ23346" t="s">
        <v>507</v>
      </c>
      <c r="AK23346" t="s">
        <v>878</v>
      </c>
      <c r="AX23346" t="s">
        <v>513</v>
      </c>
    </row>
    <row r="23347" spans="1:74" ht="14.65" customHeight="1">
      <c r="A23347" s="82" t="s">
        <v>717</v>
      </c>
      <c r="B23347" t="s">
        <v>293</v>
      </c>
      <c r="C23347" t="b">
        <v>1</v>
      </c>
      <c r="D23347">
        <v>63842</v>
      </c>
      <c r="E23347" t="s">
        <v>26078</v>
      </c>
      <c r="F23347">
        <v>64223</v>
      </c>
      <c r="G23347" t="s">
        <v>26080</v>
      </c>
      <c r="H23347" t="s">
        <v>333</v>
      </c>
      <c r="I23347" t="s">
        <v>3728</v>
      </c>
      <c r="J23347" t="s">
        <v>503</v>
      </c>
      <c r="K23347" t="s">
        <v>880</v>
      </c>
      <c r="L23347" t="s">
        <v>881</v>
      </c>
      <c r="N23347" t="s">
        <v>506</v>
      </c>
      <c r="O23347" t="s">
        <v>507</v>
      </c>
      <c r="P23347" t="s">
        <v>507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508</v>
      </c>
      <c r="AA23347" t="s">
        <v>515</v>
      </c>
      <c r="AB23347" t="s">
        <v>507</v>
      </c>
      <c r="AC23347">
        <v>6</v>
      </c>
      <c r="AD23347">
        <v>2021</v>
      </c>
      <c r="AG23347" t="s">
        <v>508</v>
      </c>
      <c r="AH23347" t="s">
        <v>631</v>
      </c>
      <c r="AI23347">
        <v>2</v>
      </c>
      <c r="AJ23347" t="s">
        <v>507</v>
      </c>
      <c r="AK23347" t="s">
        <v>882</v>
      </c>
      <c r="AX23347" t="s">
        <v>513</v>
      </c>
    </row>
    <row r="23348" spans="1:74" ht="14.65" customHeight="1">
      <c r="A23348" s="82" t="s">
        <v>717</v>
      </c>
      <c r="B23348" t="s">
        <v>800</v>
      </c>
      <c r="C23348" t="b">
        <v>1</v>
      </c>
      <c r="D23348">
        <v>63842</v>
      </c>
      <c r="E23348" t="s">
        <v>26078</v>
      </c>
      <c r="F23348">
        <v>64223</v>
      </c>
      <c r="G23348" t="s">
        <v>26080</v>
      </c>
      <c r="H23348" t="s">
        <v>333</v>
      </c>
      <c r="I23348" t="s">
        <v>3728</v>
      </c>
      <c r="J23348" t="s">
        <v>514</v>
      </c>
      <c r="K23348" t="s">
        <v>876</v>
      </c>
      <c r="L23348" t="s">
        <v>877</v>
      </c>
      <c r="N23348" t="s">
        <v>506</v>
      </c>
      <c r="O23348" t="s">
        <v>507</v>
      </c>
      <c r="P23348" t="s">
        <v>507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508</v>
      </c>
      <c r="AA23348" t="s">
        <v>515</v>
      </c>
      <c r="AB23348" t="s">
        <v>507</v>
      </c>
      <c r="AC23348">
        <v>6</v>
      </c>
      <c r="AD23348">
        <v>2021</v>
      </c>
      <c r="AG23348" t="s">
        <v>508</v>
      </c>
      <c r="AH23348" t="s">
        <v>631</v>
      </c>
      <c r="AI23348">
        <v>2</v>
      </c>
      <c r="AJ23348" t="s">
        <v>507</v>
      </c>
      <c r="AK23348" t="s">
        <v>878</v>
      </c>
      <c r="AX23348" t="s">
        <v>513</v>
      </c>
    </row>
    <row r="23349" spans="1:74" ht="14.65" customHeight="1">
      <c r="A23349" s="82" t="s">
        <v>717</v>
      </c>
      <c r="B23349" t="s">
        <v>293</v>
      </c>
      <c r="C23349" t="b">
        <v>1</v>
      </c>
      <c r="D23349">
        <v>63815</v>
      </c>
      <c r="E23349" t="s">
        <v>26081</v>
      </c>
      <c r="F23349">
        <v>64224</v>
      </c>
      <c r="G23349" t="s">
        <v>26081</v>
      </c>
      <c r="H23349" t="s">
        <v>348</v>
      </c>
      <c r="I23349" t="s">
        <v>2637</v>
      </c>
      <c r="J23349" t="s">
        <v>26082</v>
      </c>
      <c r="K23349" t="s">
        <v>880</v>
      </c>
      <c r="L23349" t="s">
        <v>881</v>
      </c>
      <c r="N23349" t="s">
        <v>506</v>
      </c>
      <c r="O23349" t="s">
        <v>507</v>
      </c>
      <c r="P23349" t="s">
        <v>507</v>
      </c>
      <c r="S23349">
        <v>99</v>
      </c>
      <c r="U23349">
        <v>99</v>
      </c>
      <c r="V23349">
        <v>99</v>
      </c>
      <c r="X23349" t="s">
        <v>508</v>
      </c>
      <c r="AA23349" t="s">
        <v>515</v>
      </c>
      <c r="AB23349" t="s">
        <v>507</v>
      </c>
      <c r="AC23349">
        <v>9</v>
      </c>
      <c r="AD23349">
        <v>2021</v>
      </c>
      <c r="AG23349" t="s">
        <v>508</v>
      </c>
      <c r="AH23349" t="s">
        <v>631</v>
      </c>
      <c r="AI23349">
        <v>2</v>
      </c>
      <c r="AJ23349" t="s">
        <v>507</v>
      </c>
      <c r="AK23349" t="s">
        <v>882</v>
      </c>
    </row>
    <row r="23350" spans="1:74" ht="14.65" customHeight="1">
      <c r="A23350" s="82" t="s">
        <v>717</v>
      </c>
      <c r="B23350" t="s">
        <v>293</v>
      </c>
      <c r="C23350" t="b">
        <v>1</v>
      </c>
      <c r="D23350">
        <v>5860</v>
      </c>
      <c r="E23350" t="s">
        <v>2459</v>
      </c>
      <c r="F23350">
        <v>64225</v>
      </c>
      <c r="G23350" t="s">
        <v>26083</v>
      </c>
      <c r="H23350" t="s">
        <v>338</v>
      </c>
      <c r="I23350" t="s">
        <v>1791</v>
      </c>
      <c r="J23350" t="s">
        <v>26084</v>
      </c>
      <c r="K23350" t="s">
        <v>880</v>
      </c>
      <c r="L23350" t="s">
        <v>881</v>
      </c>
      <c r="N23350" t="s">
        <v>506</v>
      </c>
      <c r="O23350" t="s">
        <v>507</v>
      </c>
      <c r="P23350" t="s">
        <v>507</v>
      </c>
      <c r="S23350">
        <v>2.2999999999999998</v>
      </c>
      <c r="U23350">
        <v>2.2999999999999998</v>
      </c>
      <c r="V23350">
        <v>2.2999999999999998</v>
      </c>
      <c r="X23350" t="s">
        <v>508</v>
      </c>
      <c r="AA23350" t="s">
        <v>515</v>
      </c>
      <c r="AB23350" t="s">
        <v>507</v>
      </c>
      <c r="AC23350">
        <v>3</v>
      </c>
      <c r="AD23350">
        <v>2021</v>
      </c>
      <c r="AG23350" t="s">
        <v>508</v>
      </c>
      <c r="AH23350" t="s">
        <v>511</v>
      </c>
      <c r="AI23350">
        <v>1</v>
      </c>
      <c r="AJ23350" t="s">
        <v>507</v>
      </c>
      <c r="AK23350" t="s">
        <v>882</v>
      </c>
      <c r="AU23350" t="s">
        <v>508</v>
      </c>
      <c r="BS23350" t="s">
        <v>508</v>
      </c>
      <c r="BV23350" t="s">
        <v>508</v>
      </c>
    </row>
    <row r="23351" spans="1:74" ht="14.65" customHeight="1">
      <c r="A23351" s="82" t="s">
        <v>1342</v>
      </c>
      <c r="B23351" t="s">
        <v>293</v>
      </c>
      <c r="C23351" t="b">
        <v>1</v>
      </c>
      <c r="D23351">
        <v>60281</v>
      </c>
      <c r="E23351" t="s">
        <v>13997</v>
      </c>
      <c r="F23351">
        <v>64226</v>
      </c>
      <c r="G23351" t="s">
        <v>26085</v>
      </c>
      <c r="H23351" t="s">
        <v>351</v>
      </c>
      <c r="I23351" t="s">
        <v>26086</v>
      </c>
      <c r="J23351" t="s">
        <v>26087</v>
      </c>
      <c r="K23351" t="s">
        <v>880</v>
      </c>
      <c r="L23351" t="s">
        <v>881</v>
      </c>
      <c r="N23351" t="s">
        <v>506</v>
      </c>
      <c r="O23351" t="s">
        <v>507</v>
      </c>
      <c r="P23351" t="s">
        <v>507</v>
      </c>
      <c r="S23351">
        <v>1.1000000000000001</v>
      </c>
      <c r="U23351">
        <v>1.1000000000000001</v>
      </c>
      <c r="V23351">
        <v>1.1000000000000001</v>
      </c>
      <c r="X23351" t="s">
        <v>508</v>
      </c>
      <c r="AA23351" t="s">
        <v>515</v>
      </c>
      <c r="AB23351" t="s">
        <v>507</v>
      </c>
      <c r="AC23351">
        <v>6</v>
      </c>
      <c r="AD23351">
        <v>2015</v>
      </c>
      <c r="AG23351" t="s">
        <v>508</v>
      </c>
      <c r="AH23351" t="s">
        <v>631</v>
      </c>
      <c r="AI23351">
        <v>2</v>
      </c>
      <c r="AJ23351" t="s">
        <v>507</v>
      </c>
      <c r="AK23351" t="s">
        <v>882</v>
      </c>
    </row>
    <row r="23352" spans="1:74" ht="14.65" customHeight="1">
      <c r="A23352" s="82" t="s">
        <v>814</v>
      </c>
      <c r="B23352" t="s">
        <v>293</v>
      </c>
      <c r="C23352" t="b">
        <v>1</v>
      </c>
      <c r="D23352">
        <v>61677</v>
      </c>
      <c r="E23352" t="s">
        <v>17480</v>
      </c>
      <c r="F23352">
        <v>64227</v>
      </c>
      <c r="G23352" t="s">
        <v>26088</v>
      </c>
      <c r="H23352" t="s">
        <v>319</v>
      </c>
      <c r="I23352" t="s">
        <v>23242</v>
      </c>
      <c r="J23352" t="s">
        <v>26089</v>
      </c>
      <c r="K23352" t="s">
        <v>880</v>
      </c>
      <c r="L23352" t="s">
        <v>881</v>
      </c>
      <c r="N23352" t="s">
        <v>506</v>
      </c>
      <c r="O23352" t="s">
        <v>507</v>
      </c>
      <c r="P23352" t="s">
        <v>507</v>
      </c>
      <c r="S23352">
        <v>10</v>
      </c>
      <c r="U23352">
        <v>9.5</v>
      </c>
      <c r="V23352">
        <v>7.3</v>
      </c>
      <c r="X23352" t="s">
        <v>508</v>
      </c>
      <c r="AA23352" t="s">
        <v>515</v>
      </c>
      <c r="AB23352" t="s">
        <v>507</v>
      </c>
      <c r="AC23352">
        <v>12</v>
      </c>
      <c r="AD23352">
        <v>2019</v>
      </c>
      <c r="AG23352" t="s">
        <v>508</v>
      </c>
      <c r="AH23352" t="s">
        <v>631</v>
      </c>
      <c r="AI23352">
        <v>2</v>
      </c>
      <c r="AJ23352" t="s">
        <v>507</v>
      </c>
      <c r="AK23352" t="s">
        <v>882</v>
      </c>
    </row>
    <row r="23353" spans="1:74" ht="14.65" customHeight="1">
      <c r="A23353" s="82" t="s">
        <v>848</v>
      </c>
      <c r="B23353" t="s">
        <v>293</v>
      </c>
      <c r="C23353" t="b">
        <v>1</v>
      </c>
      <c r="D23353">
        <v>63834</v>
      </c>
      <c r="E23353" t="s">
        <v>26090</v>
      </c>
      <c r="F23353">
        <v>64228</v>
      </c>
      <c r="G23353" t="s">
        <v>26091</v>
      </c>
      <c r="H23353" t="s">
        <v>348</v>
      </c>
      <c r="I23353" t="s">
        <v>6524</v>
      </c>
      <c r="J23353" t="s">
        <v>26092</v>
      </c>
      <c r="K23353" t="s">
        <v>880</v>
      </c>
      <c r="L23353" t="s">
        <v>881</v>
      </c>
      <c r="N23353" t="s">
        <v>506</v>
      </c>
      <c r="O23353" t="s">
        <v>507</v>
      </c>
      <c r="P23353" t="s">
        <v>507</v>
      </c>
      <c r="S23353">
        <v>2</v>
      </c>
      <c r="U23353">
        <v>2</v>
      </c>
      <c r="V23353">
        <v>2</v>
      </c>
      <c r="X23353" t="s">
        <v>508</v>
      </c>
      <c r="AA23353" t="s">
        <v>515</v>
      </c>
      <c r="AB23353" t="s">
        <v>507</v>
      </c>
      <c r="AC23353">
        <v>12</v>
      </c>
      <c r="AD23353">
        <v>2020</v>
      </c>
      <c r="AG23353" t="s">
        <v>508</v>
      </c>
      <c r="AH23353" t="s">
        <v>631</v>
      </c>
      <c r="AI23353">
        <v>2</v>
      </c>
      <c r="AJ23353" t="s">
        <v>507</v>
      </c>
      <c r="AK23353" t="s">
        <v>882</v>
      </c>
    </row>
    <row r="23354" spans="1:74" ht="14.65" customHeight="1">
      <c r="A23354" s="82" t="s">
        <v>848</v>
      </c>
      <c r="B23354" t="s">
        <v>293</v>
      </c>
      <c r="C23354" t="b">
        <v>1</v>
      </c>
      <c r="D23354">
        <v>63833</v>
      </c>
      <c r="E23354" t="s">
        <v>26093</v>
      </c>
      <c r="F23354">
        <v>64229</v>
      </c>
      <c r="G23354" t="s">
        <v>26094</v>
      </c>
      <c r="H23354" t="s">
        <v>348</v>
      </c>
      <c r="I23354" t="s">
        <v>14123</v>
      </c>
      <c r="J23354" t="s">
        <v>26095</v>
      </c>
      <c r="K23354" t="s">
        <v>880</v>
      </c>
      <c r="L23354" t="s">
        <v>881</v>
      </c>
      <c r="N23354" t="s">
        <v>506</v>
      </c>
      <c r="O23354" t="s">
        <v>507</v>
      </c>
      <c r="P23354" t="s">
        <v>507</v>
      </c>
      <c r="S23354">
        <v>2</v>
      </c>
      <c r="U23354">
        <v>2</v>
      </c>
      <c r="V23354">
        <v>2</v>
      </c>
      <c r="X23354" t="s">
        <v>508</v>
      </c>
      <c r="AA23354" t="s">
        <v>515</v>
      </c>
      <c r="AB23354" t="s">
        <v>507</v>
      </c>
      <c r="AC23354">
        <v>12</v>
      </c>
      <c r="AD23354">
        <v>2020</v>
      </c>
      <c r="AG23354" t="s">
        <v>508</v>
      </c>
      <c r="AH23354" t="s">
        <v>631</v>
      </c>
      <c r="AI23354">
        <v>2</v>
      </c>
      <c r="AJ23354" t="s">
        <v>507</v>
      </c>
      <c r="AK23354" t="s">
        <v>882</v>
      </c>
    </row>
    <row r="23355" spans="1:74" ht="14.65" customHeight="1">
      <c r="A23355" s="82" t="s">
        <v>717</v>
      </c>
      <c r="B23355" t="s">
        <v>14</v>
      </c>
      <c r="C23355" t="b">
        <v>1</v>
      </c>
      <c r="D23355">
        <v>63835</v>
      </c>
      <c r="E23355" t="s">
        <v>26096</v>
      </c>
      <c r="F23355">
        <v>64230</v>
      </c>
      <c r="G23355" t="s">
        <v>26097</v>
      </c>
      <c r="H23355" t="s">
        <v>347</v>
      </c>
      <c r="I23355" t="s">
        <v>2067</v>
      </c>
      <c r="J23355" t="s">
        <v>13944</v>
      </c>
      <c r="K23355" t="s">
        <v>522</v>
      </c>
      <c r="L23355" t="s">
        <v>523</v>
      </c>
      <c r="N23355" t="s">
        <v>506</v>
      </c>
      <c r="O23355" t="s">
        <v>507</v>
      </c>
      <c r="P23355" t="s">
        <v>507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508</v>
      </c>
      <c r="AA23355" t="s">
        <v>515</v>
      </c>
      <c r="AB23355" t="s">
        <v>507</v>
      </c>
      <c r="AC23355">
        <v>12</v>
      </c>
      <c r="AD23355">
        <v>2021</v>
      </c>
      <c r="AG23355" t="s">
        <v>508</v>
      </c>
      <c r="AH23355" t="s">
        <v>631</v>
      </c>
      <c r="AI23355">
        <v>2</v>
      </c>
      <c r="AJ23355" t="s">
        <v>507</v>
      </c>
      <c r="AK23355" t="s">
        <v>524</v>
      </c>
      <c r="AW23355">
        <v>72</v>
      </c>
    </row>
    <row r="23356" spans="1:74" ht="14.65" customHeight="1">
      <c r="A23356" s="82" t="s">
        <v>814</v>
      </c>
      <c r="B23356" t="s">
        <v>293</v>
      </c>
      <c r="C23356" t="b">
        <v>1</v>
      </c>
      <c r="D23356">
        <v>63841</v>
      </c>
      <c r="E23356" t="s">
        <v>26098</v>
      </c>
      <c r="F23356">
        <v>64231</v>
      </c>
      <c r="G23356" t="s">
        <v>26099</v>
      </c>
      <c r="H23356" t="s">
        <v>343</v>
      </c>
      <c r="I23356" t="s">
        <v>15395</v>
      </c>
      <c r="J23356" t="s">
        <v>10590</v>
      </c>
      <c r="K23356" t="s">
        <v>880</v>
      </c>
      <c r="L23356" t="s">
        <v>881</v>
      </c>
      <c r="N23356" t="s">
        <v>506</v>
      </c>
      <c r="O23356" t="s">
        <v>507</v>
      </c>
      <c r="P23356" t="s">
        <v>507</v>
      </c>
      <c r="S23356">
        <v>3.9</v>
      </c>
      <c r="U23356">
        <v>3.9</v>
      </c>
      <c r="V23356">
        <v>3.1</v>
      </c>
      <c r="X23356" t="s">
        <v>508</v>
      </c>
      <c r="AA23356" t="s">
        <v>515</v>
      </c>
      <c r="AB23356" t="s">
        <v>507</v>
      </c>
      <c r="AC23356">
        <v>12</v>
      </c>
      <c r="AD23356">
        <v>2019</v>
      </c>
      <c r="AG23356" t="s">
        <v>508</v>
      </c>
      <c r="AH23356" t="s">
        <v>631</v>
      </c>
      <c r="AI23356">
        <v>2</v>
      </c>
      <c r="AJ23356" t="s">
        <v>507</v>
      </c>
      <c r="AK23356" t="s">
        <v>882</v>
      </c>
    </row>
    <row r="23357" spans="1:74" ht="14.65" customHeight="1">
      <c r="A23357" s="82" t="s">
        <v>814</v>
      </c>
      <c r="B23357" t="s">
        <v>293</v>
      </c>
      <c r="C23357" t="b">
        <v>1</v>
      </c>
      <c r="D23357">
        <v>63822</v>
      </c>
      <c r="E23357" t="s">
        <v>26100</v>
      </c>
      <c r="F23357">
        <v>64232</v>
      </c>
      <c r="G23357" t="s">
        <v>26101</v>
      </c>
      <c r="H23357" t="s">
        <v>343</v>
      </c>
      <c r="I23357" t="s">
        <v>15395</v>
      </c>
      <c r="J23357" t="s">
        <v>26102</v>
      </c>
      <c r="K23357" t="s">
        <v>880</v>
      </c>
      <c r="L23357" t="s">
        <v>881</v>
      </c>
      <c r="N23357" t="s">
        <v>506</v>
      </c>
      <c r="O23357" t="s">
        <v>507</v>
      </c>
      <c r="P23357" t="s">
        <v>507</v>
      </c>
      <c r="S23357">
        <v>2</v>
      </c>
      <c r="U23357">
        <v>2</v>
      </c>
      <c r="V23357">
        <v>1.6</v>
      </c>
      <c r="X23357" t="s">
        <v>508</v>
      </c>
      <c r="AA23357" t="s">
        <v>515</v>
      </c>
      <c r="AB23357" t="s">
        <v>507</v>
      </c>
      <c r="AC23357">
        <v>12</v>
      </c>
      <c r="AD23357">
        <v>2019</v>
      </c>
      <c r="AG23357" t="s">
        <v>508</v>
      </c>
      <c r="AH23357" t="s">
        <v>631</v>
      </c>
      <c r="AI23357">
        <v>2</v>
      </c>
      <c r="AJ23357" t="s">
        <v>507</v>
      </c>
      <c r="AK23357" t="s">
        <v>882</v>
      </c>
    </row>
    <row r="23358" spans="1:74" ht="14.65" customHeight="1">
      <c r="A23358" s="82" t="s">
        <v>717</v>
      </c>
      <c r="B23358" t="s">
        <v>293</v>
      </c>
      <c r="C23358" t="b">
        <v>1</v>
      </c>
      <c r="D23358">
        <v>63823</v>
      </c>
      <c r="E23358" t="s">
        <v>26103</v>
      </c>
      <c r="F23358">
        <v>64237</v>
      </c>
      <c r="G23358" t="s">
        <v>26103</v>
      </c>
      <c r="H23358" t="s">
        <v>335</v>
      </c>
      <c r="I23358" t="s">
        <v>2200</v>
      </c>
      <c r="J23358" t="s">
        <v>6706</v>
      </c>
      <c r="K23358" t="s">
        <v>880</v>
      </c>
      <c r="L23358" t="s">
        <v>881</v>
      </c>
      <c r="N23358" t="s">
        <v>742</v>
      </c>
      <c r="O23358" t="s">
        <v>507</v>
      </c>
      <c r="P23358" t="s">
        <v>507</v>
      </c>
      <c r="S23358">
        <v>4.9000000000000004</v>
      </c>
      <c r="U23358">
        <v>4.9000000000000004</v>
      </c>
      <c r="V23358">
        <v>4.9000000000000004</v>
      </c>
      <c r="X23358" t="s">
        <v>508</v>
      </c>
      <c r="AA23358" t="s">
        <v>515</v>
      </c>
      <c r="AB23358" t="s">
        <v>507</v>
      </c>
      <c r="AC23358">
        <v>4</v>
      </c>
      <c r="AD23358">
        <v>2021</v>
      </c>
      <c r="AG23358" t="s">
        <v>508</v>
      </c>
      <c r="AH23358" t="s">
        <v>631</v>
      </c>
      <c r="AI23358">
        <v>2</v>
      </c>
      <c r="AJ23358" t="s">
        <v>507</v>
      </c>
      <c r="AK23358" t="s">
        <v>882</v>
      </c>
    </row>
    <row r="23359" spans="1:74" ht="14.65" customHeight="1">
      <c r="A23359" s="82" t="s">
        <v>717</v>
      </c>
      <c r="B23359" t="s">
        <v>293</v>
      </c>
      <c r="C23359" t="b">
        <v>1</v>
      </c>
      <c r="D23359">
        <v>63824</v>
      </c>
      <c r="E23359" t="s">
        <v>26104</v>
      </c>
      <c r="F23359">
        <v>64238</v>
      </c>
      <c r="G23359" t="s">
        <v>26104</v>
      </c>
      <c r="H23359" t="s">
        <v>335</v>
      </c>
      <c r="I23359" t="s">
        <v>3761</v>
      </c>
      <c r="J23359" t="s">
        <v>26105</v>
      </c>
      <c r="K23359" t="s">
        <v>880</v>
      </c>
      <c r="L23359" t="s">
        <v>881</v>
      </c>
      <c r="N23359" t="s">
        <v>742</v>
      </c>
      <c r="O23359" t="s">
        <v>507</v>
      </c>
      <c r="P23359" t="s">
        <v>507</v>
      </c>
      <c r="S23359">
        <v>4.9000000000000004</v>
      </c>
      <c r="U23359">
        <v>4.9000000000000004</v>
      </c>
      <c r="V23359">
        <v>4.9000000000000004</v>
      </c>
      <c r="X23359" t="s">
        <v>508</v>
      </c>
      <c r="AA23359" t="s">
        <v>515</v>
      </c>
      <c r="AB23359" t="s">
        <v>507</v>
      </c>
      <c r="AC23359">
        <v>4</v>
      </c>
      <c r="AD23359">
        <v>2021</v>
      </c>
      <c r="AG23359" t="s">
        <v>508</v>
      </c>
      <c r="AH23359" t="s">
        <v>631</v>
      </c>
      <c r="AI23359">
        <v>2</v>
      </c>
      <c r="AJ23359" t="s">
        <v>507</v>
      </c>
      <c r="AK23359" t="s">
        <v>882</v>
      </c>
    </row>
    <row r="23360" spans="1:74" ht="14.65" customHeight="1">
      <c r="A23360" s="82" t="s">
        <v>810</v>
      </c>
      <c r="B23360" t="s">
        <v>13</v>
      </c>
      <c r="C23360" t="b">
        <v>1</v>
      </c>
      <c r="D23360">
        <v>63831</v>
      </c>
      <c r="E23360" t="s">
        <v>26106</v>
      </c>
      <c r="F23360">
        <v>64242</v>
      </c>
      <c r="G23360" t="s">
        <v>26107</v>
      </c>
      <c r="H23360" t="s">
        <v>339</v>
      </c>
      <c r="I23360" t="s">
        <v>3346</v>
      </c>
      <c r="J23360" t="s">
        <v>26108</v>
      </c>
      <c r="K23360" t="s">
        <v>531</v>
      </c>
      <c r="L23360" t="s">
        <v>532</v>
      </c>
      <c r="N23360" t="s">
        <v>506</v>
      </c>
      <c r="O23360" t="s">
        <v>507</v>
      </c>
      <c r="P23360" t="s">
        <v>507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508</v>
      </c>
      <c r="AA23360" t="s">
        <v>515</v>
      </c>
      <c r="AB23360" t="s">
        <v>507</v>
      </c>
      <c r="AC23360">
        <v>6</v>
      </c>
      <c r="AD23360">
        <v>1988</v>
      </c>
      <c r="AG23360" t="s">
        <v>508</v>
      </c>
      <c r="AH23360" t="s">
        <v>631</v>
      </c>
      <c r="AI23360">
        <v>2</v>
      </c>
      <c r="AJ23360" t="s">
        <v>507</v>
      </c>
      <c r="AK23360" t="s">
        <v>533</v>
      </c>
      <c r="AX23360" t="s">
        <v>550</v>
      </c>
      <c r="BS23360" t="s">
        <v>508</v>
      </c>
      <c r="BV23360" t="s">
        <v>508</v>
      </c>
    </row>
    <row r="23361" spans="1:74" ht="14.65" customHeight="1">
      <c r="A23361" s="82" t="s">
        <v>810</v>
      </c>
      <c r="B23361" t="s">
        <v>13</v>
      </c>
      <c r="C23361" t="b">
        <v>1</v>
      </c>
      <c r="D23361">
        <v>63831</v>
      </c>
      <c r="E23361" t="s">
        <v>26106</v>
      </c>
      <c r="F23361">
        <v>64242</v>
      </c>
      <c r="G23361" t="s">
        <v>26107</v>
      </c>
      <c r="H23361" t="s">
        <v>339</v>
      </c>
      <c r="I23361" t="s">
        <v>3346</v>
      </c>
      <c r="J23361" t="s">
        <v>26109</v>
      </c>
      <c r="K23361" t="s">
        <v>531</v>
      </c>
      <c r="L23361" t="s">
        <v>532</v>
      </c>
      <c r="N23361" t="s">
        <v>506</v>
      </c>
      <c r="O23361" t="s">
        <v>507</v>
      </c>
      <c r="P23361" t="s">
        <v>507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508</v>
      </c>
      <c r="AA23361" t="s">
        <v>515</v>
      </c>
      <c r="AB23361" t="s">
        <v>507</v>
      </c>
      <c r="AC23361">
        <v>6</v>
      </c>
      <c r="AD23361">
        <v>1988</v>
      </c>
      <c r="AG23361" t="s">
        <v>508</v>
      </c>
      <c r="AH23361" t="s">
        <v>631</v>
      </c>
      <c r="AI23361">
        <v>2</v>
      </c>
      <c r="AJ23361" t="s">
        <v>507</v>
      </c>
      <c r="AK23361" t="s">
        <v>533</v>
      </c>
      <c r="AX23361" t="s">
        <v>550</v>
      </c>
      <c r="BS23361" t="s">
        <v>508</v>
      </c>
      <c r="BV23361" t="s">
        <v>508</v>
      </c>
    </row>
    <row r="23362" spans="1:74" ht="14.65" customHeight="1">
      <c r="A23362" s="82" t="s">
        <v>848</v>
      </c>
      <c r="B23362" t="s">
        <v>293</v>
      </c>
      <c r="C23362" t="b">
        <v>1</v>
      </c>
      <c r="D23362">
        <v>63845</v>
      </c>
      <c r="E23362" t="s">
        <v>26110</v>
      </c>
      <c r="F23362">
        <v>64243</v>
      </c>
      <c r="G23362" t="s">
        <v>26110</v>
      </c>
      <c r="H23362" t="s">
        <v>348</v>
      </c>
      <c r="I23362" t="s">
        <v>2061</v>
      </c>
      <c r="J23362" t="s">
        <v>26111</v>
      </c>
      <c r="K23362" t="s">
        <v>880</v>
      </c>
      <c r="L23362" t="s">
        <v>881</v>
      </c>
      <c r="N23362" t="s">
        <v>506</v>
      </c>
      <c r="O23362" t="s">
        <v>507</v>
      </c>
      <c r="P23362" t="s">
        <v>507</v>
      </c>
      <c r="S23362">
        <v>2</v>
      </c>
      <c r="U23362">
        <v>2</v>
      </c>
      <c r="V23362">
        <v>2</v>
      </c>
      <c r="X23362" t="s">
        <v>508</v>
      </c>
      <c r="AA23362" t="s">
        <v>515</v>
      </c>
      <c r="AB23362" t="s">
        <v>507</v>
      </c>
      <c r="AC23362">
        <v>12</v>
      </c>
      <c r="AD23362">
        <v>2020</v>
      </c>
      <c r="AG23362" t="s">
        <v>508</v>
      </c>
      <c r="AH23362" t="s">
        <v>631</v>
      </c>
      <c r="AI23362">
        <v>2</v>
      </c>
      <c r="AJ23362" t="s">
        <v>507</v>
      </c>
      <c r="AK23362" t="s">
        <v>882</v>
      </c>
    </row>
    <row r="23363" spans="1:74" ht="14.65" customHeight="1">
      <c r="A23363" s="82" t="s">
        <v>717</v>
      </c>
      <c r="B23363" t="s">
        <v>293</v>
      </c>
      <c r="C23363" t="b">
        <v>1</v>
      </c>
      <c r="D23363">
        <v>9234</v>
      </c>
      <c r="E23363" t="s">
        <v>6397</v>
      </c>
      <c r="F23363">
        <v>64244</v>
      </c>
      <c r="G23363" t="s">
        <v>26112</v>
      </c>
      <c r="H23363" t="s">
        <v>347</v>
      </c>
      <c r="I23363" t="s">
        <v>2044</v>
      </c>
      <c r="J23363" t="s">
        <v>26113</v>
      </c>
      <c r="K23363" t="s">
        <v>880</v>
      </c>
      <c r="L23363" t="s">
        <v>881</v>
      </c>
      <c r="N23363" t="s">
        <v>742</v>
      </c>
      <c r="O23363" t="s">
        <v>507</v>
      </c>
      <c r="P23363" t="s">
        <v>507</v>
      </c>
      <c r="S23363">
        <v>8.6999999999999993</v>
      </c>
      <c r="U23363">
        <v>8.6999999999999993</v>
      </c>
      <c r="V23363">
        <v>7</v>
      </c>
      <c r="X23363" t="s">
        <v>508</v>
      </c>
      <c r="AA23363" t="s">
        <v>515</v>
      </c>
      <c r="AB23363" t="s">
        <v>507</v>
      </c>
      <c r="AC23363">
        <v>12</v>
      </c>
      <c r="AD23363">
        <v>2021</v>
      </c>
      <c r="AG23363" t="s">
        <v>508</v>
      </c>
      <c r="AH23363" t="s">
        <v>511</v>
      </c>
      <c r="AI23363">
        <v>1</v>
      </c>
      <c r="AJ23363" t="s">
        <v>507</v>
      </c>
      <c r="AK23363" t="s">
        <v>882</v>
      </c>
      <c r="AU23363" t="s">
        <v>508</v>
      </c>
      <c r="AV23363" t="s">
        <v>508</v>
      </c>
      <c r="BS23363" t="s">
        <v>508</v>
      </c>
      <c r="BV23363" t="s">
        <v>508</v>
      </c>
    </row>
    <row r="23364" spans="1:74" ht="14.65" customHeight="1">
      <c r="A23364" s="82" t="s">
        <v>717</v>
      </c>
      <c r="B23364" t="s">
        <v>293</v>
      </c>
      <c r="C23364" t="b">
        <v>1</v>
      </c>
      <c r="D23364">
        <v>9234</v>
      </c>
      <c r="E23364" t="s">
        <v>6397</v>
      </c>
      <c r="F23364">
        <v>64245</v>
      </c>
      <c r="G23364" t="s">
        <v>26114</v>
      </c>
      <c r="H23364" t="s">
        <v>347</v>
      </c>
      <c r="I23364" t="s">
        <v>2044</v>
      </c>
      <c r="J23364" t="s">
        <v>26115</v>
      </c>
      <c r="K23364" t="s">
        <v>880</v>
      </c>
      <c r="L23364" t="s">
        <v>881</v>
      </c>
      <c r="N23364" t="s">
        <v>742</v>
      </c>
      <c r="O23364" t="s">
        <v>507</v>
      </c>
      <c r="P23364" t="s">
        <v>507</v>
      </c>
      <c r="S23364">
        <v>3</v>
      </c>
      <c r="U23364">
        <v>3</v>
      </c>
      <c r="V23364">
        <v>2.4</v>
      </c>
      <c r="X23364" t="s">
        <v>508</v>
      </c>
      <c r="AA23364" t="s">
        <v>515</v>
      </c>
      <c r="AB23364" t="s">
        <v>507</v>
      </c>
      <c r="AC23364">
        <v>8</v>
      </c>
      <c r="AD23364">
        <v>2021</v>
      </c>
      <c r="AG23364" t="s">
        <v>508</v>
      </c>
      <c r="AH23364" t="s">
        <v>511</v>
      </c>
      <c r="AI23364">
        <v>1</v>
      </c>
      <c r="AJ23364" t="s">
        <v>507</v>
      </c>
      <c r="AK23364" t="s">
        <v>882</v>
      </c>
      <c r="AU23364" t="s">
        <v>508</v>
      </c>
      <c r="AV23364" t="s">
        <v>508</v>
      </c>
      <c r="BS23364" t="s">
        <v>508</v>
      </c>
      <c r="BV23364" t="s">
        <v>508</v>
      </c>
    </row>
    <row r="23365" spans="1:74" ht="14.65" customHeight="1">
      <c r="A23365" s="82" t="s">
        <v>717</v>
      </c>
      <c r="B23365" t="s">
        <v>293</v>
      </c>
      <c r="C23365" t="b">
        <v>1</v>
      </c>
      <c r="D23365">
        <v>9234</v>
      </c>
      <c r="E23365" t="s">
        <v>6397</v>
      </c>
      <c r="F23365">
        <v>64246</v>
      </c>
      <c r="G23365" t="s">
        <v>26116</v>
      </c>
      <c r="H23365" t="s">
        <v>347</v>
      </c>
      <c r="I23365" t="s">
        <v>2195</v>
      </c>
      <c r="J23365" t="s">
        <v>26117</v>
      </c>
      <c r="K23365" t="s">
        <v>880</v>
      </c>
      <c r="L23365" t="s">
        <v>881</v>
      </c>
      <c r="N23365" t="s">
        <v>742</v>
      </c>
      <c r="O23365" t="s">
        <v>507</v>
      </c>
      <c r="P23365" t="s">
        <v>507</v>
      </c>
      <c r="S23365">
        <v>9.5</v>
      </c>
      <c r="U23365">
        <v>9.5</v>
      </c>
      <c r="V23365">
        <v>7.6</v>
      </c>
      <c r="X23365" t="s">
        <v>508</v>
      </c>
      <c r="AA23365" t="s">
        <v>515</v>
      </c>
      <c r="AB23365" t="s">
        <v>507</v>
      </c>
      <c r="AC23365">
        <v>4</v>
      </c>
      <c r="AD23365">
        <v>2021</v>
      </c>
      <c r="AG23365" t="s">
        <v>508</v>
      </c>
      <c r="AH23365" t="s">
        <v>511</v>
      </c>
      <c r="AI23365">
        <v>1</v>
      </c>
      <c r="AJ23365" t="s">
        <v>507</v>
      </c>
      <c r="AK23365" t="s">
        <v>882</v>
      </c>
      <c r="AU23365" t="s">
        <v>508</v>
      </c>
      <c r="AV23365" t="s">
        <v>508</v>
      </c>
      <c r="BS23365" t="s">
        <v>508</v>
      </c>
      <c r="BV23365" t="s">
        <v>508</v>
      </c>
    </row>
    <row r="23366" spans="1:74" ht="14.65" customHeight="1">
      <c r="A23366" s="82" t="s">
        <v>717</v>
      </c>
      <c r="B23366" t="s">
        <v>293</v>
      </c>
      <c r="C23366" t="b">
        <v>1</v>
      </c>
      <c r="D23366">
        <v>9234</v>
      </c>
      <c r="E23366" t="s">
        <v>6397</v>
      </c>
      <c r="F23366">
        <v>64247</v>
      </c>
      <c r="G23366" t="s">
        <v>26118</v>
      </c>
      <c r="H23366" t="s">
        <v>347</v>
      </c>
      <c r="I23366" t="s">
        <v>2200</v>
      </c>
      <c r="J23366" t="s">
        <v>26119</v>
      </c>
      <c r="K23366" t="s">
        <v>880</v>
      </c>
      <c r="L23366" t="s">
        <v>881</v>
      </c>
      <c r="N23366" t="s">
        <v>742</v>
      </c>
      <c r="O23366" t="s">
        <v>507</v>
      </c>
      <c r="P23366" t="s">
        <v>507</v>
      </c>
      <c r="S23366">
        <v>9</v>
      </c>
      <c r="U23366">
        <v>9</v>
      </c>
      <c r="V23366">
        <v>7.2</v>
      </c>
      <c r="X23366" t="s">
        <v>508</v>
      </c>
      <c r="AA23366" t="s">
        <v>515</v>
      </c>
      <c r="AB23366" t="s">
        <v>507</v>
      </c>
      <c r="AC23366">
        <v>6</v>
      </c>
      <c r="AD23366">
        <v>2021</v>
      </c>
      <c r="AG23366" t="s">
        <v>508</v>
      </c>
      <c r="AH23366" t="s">
        <v>511</v>
      </c>
      <c r="AI23366">
        <v>1</v>
      </c>
      <c r="AJ23366" t="s">
        <v>507</v>
      </c>
      <c r="AK23366" t="s">
        <v>882</v>
      </c>
      <c r="AU23366" t="s">
        <v>508</v>
      </c>
      <c r="AV23366" t="s">
        <v>508</v>
      </c>
      <c r="BS23366" t="s">
        <v>508</v>
      </c>
      <c r="BV23366" t="s">
        <v>508</v>
      </c>
    </row>
    <row r="23367" spans="1:74" ht="14.65" customHeight="1">
      <c r="A23367" s="82" t="s">
        <v>717</v>
      </c>
      <c r="B23367" t="s">
        <v>293</v>
      </c>
      <c r="C23367" t="b">
        <v>1</v>
      </c>
      <c r="D23367">
        <v>9234</v>
      </c>
      <c r="E23367" t="s">
        <v>6397</v>
      </c>
      <c r="F23367">
        <v>64248</v>
      </c>
      <c r="G23367" t="s">
        <v>26120</v>
      </c>
      <c r="H23367" t="s">
        <v>347</v>
      </c>
      <c r="I23367" t="s">
        <v>2044</v>
      </c>
      <c r="J23367" t="s">
        <v>26121</v>
      </c>
      <c r="K23367" t="s">
        <v>880</v>
      </c>
      <c r="L23367" t="s">
        <v>881</v>
      </c>
      <c r="N23367" t="s">
        <v>742</v>
      </c>
      <c r="O23367" t="s">
        <v>507</v>
      </c>
      <c r="P23367" t="s">
        <v>507</v>
      </c>
      <c r="S23367">
        <v>7.8</v>
      </c>
      <c r="U23367">
        <v>7.8</v>
      </c>
      <c r="V23367">
        <v>6.2</v>
      </c>
      <c r="X23367" t="s">
        <v>508</v>
      </c>
      <c r="AA23367" t="s">
        <v>515</v>
      </c>
      <c r="AB23367" t="s">
        <v>507</v>
      </c>
      <c r="AC23367">
        <v>8</v>
      </c>
      <c r="AD23367">
        <v>2021</v>
      </c>
      <c r="AG23367" t="s">
        <v>508</v>
      </c>
      <c r="AH23367" t="s">
        <v>511</v>
      </c>
      <c r="AI23367">
        <v>1</v>
      </c>
      <c r="AJ23367" t="s">
        <v>507</v>
      </c>
      <c r="AK23367" t="s">
        <v>882</v>
      </c>
      <c r="AU23367" t="s">
        <v>508</v>
      </c>
      <c r="AV23367" t="s">
        <v>508</v>
      </c>
      <c r="BS23367" t="s">
        <v>508</v>
      </c>
      <c r="BV23367" t="s">
        <v>508</v>
      </c>
    </row>
    <row r="23368" spans="1:74" ht="14.65" customHeight="1">
      <c r="A23368" s="82" t="s">
        <v>717</v>
      </c>
      <c r="B23368" t="s">
        <v>293</v>
      </c>
      <c r="C23368" t="b">
        <v>1</v>
      </c>
      <c r="D23368">
        <v>63859</v>
      </c>
      <c r="E23368" t="s">
        <v>26122</v>
      </c>
      <c r="F23368">
        <v>64251</v>
      </c>
      <c r="G23368" t="s">
        <v>26122</v>
      </c>
      <c r="H23368" t="s">
        <v>340</v>
      </c>
      <c r="I23368" t="s">
        <v>3046</v>
      </c>
      <c r="J23368" t="s">
        <v>26123</v>
      </c>
      <c r="K23368" t="s">
        <v>880</v>
      </c>
      <c r="L23368" t="s">
        <v>881</v>
      </c>
      <c r="N23368" t="s">
        <v>506</v>
      </c>
      <c r="O23368" t="s">
        <v>507</v>
      </c>
      <c r="P23368" t="s">
        <v>507</v>
      </c>
      <c r="S23368">
        <v>6.9</v>
      </c>
      <c r="U23368">
        <v>6.9</v>
      </c>
      <c r="V23368">
        <v>6.9</v>
      </c>
      <c r="X23368" t="s">
        <v>508</v>
      </c>
      <c r="AA23368" t="s">
        <v>515</v>
      </c>
      <c r="AB23368" t="s">
        <v>507</v>
      </c>
      <c r="AC23368">
        <v>2</v>
      </c>
      <c r="AD23368">
        <v>2021</v>
      </c>
      <c r="AG23368" t="s">
        <v>508</v>
      </c>
      <c r="AH23368" t="s">
        <v>631</v>
      </c>
      <c r="AI23368">
        <v>2</v>
      </c>
      <c r="AJ23368" t="s">
        <v>507</v>
      </c>
      <c r="AK23368" t="s">
        <v>882</v>
      </c>
    </row>
    <row r="23369" spans="1:74" ht="14.65" customHeight="1">
      <c r="A23369" s="82" t="s">
        <v>848</v>
      </c>
      <c r="B23369" t="s">
        <v>293</v>
      </c>
      <c r="C23369" t="b">
        <v>1</v>
      </c>
      <c r="D23369">
        <v>63860</v>
      </c>
      <c r="E23369" t="s">
        <v>26124</v>
      </c>
      <c r="F23369">
        <v>64254</v>
      </c>
      <c r="G23369" t="s">
        <v>26124</v>
      </c>
      <c r="H23369" t="s">
        <v>348</v>
      </c>
      <c r="I23369" t="s">
        <v>12922</v>
      </c>
      <c r="J23369" t="s">
        <v>13002</v>
      </c>
      <c r="K23369" t="s">
        <v>880</v>
      </c>
      <c r="L23369" t="s">
        <v>881</v>
      </c>
      <c r="N23369" t="s">
        <v>506</v>
      </c>
      <c r="O23369" t="s">
        <v>507</v>
      </c>
      <c r="P23369" t="s">
        <v>507</v>
      </c>
      <c r="S23369">
        <v>2</v>
      </c>
      <c r="U23369">
        <v>2</v>
      </c>
      <c r="V23369">
        <v>2</v>
      </c>
      <c r="X23369" t="s">
        <v>508</v>
      </c>
      <c r="AA23369" t="s">
        <v>515</v>
      </c>
      <c r="AB23369" t="s">
        <v>507</v>
      </c>
      <c r="AC23369">
        <v>12</v>
      </c>
      <c r="AD23369">
        <v>2020</v>
      </c>
      <c r="AG23369" t="s">
        <v>508</v>
      </c>
      <c r="AH23369" t="s">
        <v>631</v>
      </c>
      <c r="AI23369">
        <v>2</v>
      </c>
      <c r="AJ23369" t="s">
        <v>507</v>
      </c>
      <c r="AK23369" t="s">
        <v>882</v>
      </c>
    </row>
    <row r="23370" spans="1:74" ht="14.65" customHeight="1">
      <c r="A23370" s="82" t="s">
        <v>848</v>
      </c>
      <c r="B23370" t="s">
        <v>293</v>
      </c>
      <c r="C23370" t="b">
        <v>1</v>
      </c>
      <c r="D23370">
        <v>63861</v>
      </c>
      <c r="E23370" t="s">
        <v>26125</v>
      </c>
      <c r="F23370">
        <v>64257</v>
      </c>
      <c r="G23370" t="s">
        <v>26125</v>
      </c>
      <c r="H23370" t="s">
        <v>348</v>
      </c>
      <c r="I23370" t="s">
        <v>647</v>
      </c>
      <c r="J23370" t="s">
        <v>26126</v>
      </c>
      <c r="K23370" t="s">
        <v>880</v>
      </c>
      <c r="L23370" t="s">
        <v>881</v>
      </c>
      <c r="N23370" t="s">
        <v>506</v>
      </c>
      <c r="O23370" t="s">
        <v>507</v>
      </c>
      <c r="P23370" t="s">
        <v>507</v>
      </c>
      <c r="S23370">
        <v>2</v>
      </c>
      <c r="U23370">
        <v>2</v>
      </c>
      <c r="V23370">
        <v>2</v>
      </c>
      <c r="X23370" t="s">
        <v>508</v>
      </c>
      <c r="AA23370" t="s">
        <v>515</v>
      </c>
      <c r="AB23370" t="s">
        <v>507</v>
      </c>
      <c r="AC23370">
        <v>12</v>
      </c>
      <c r="AD23370">
        <v>2020</v>
      </c>
      <c r="AG23370" t="s">
        <v>508</v>
      </c>
      <c r="AH23370" t="s">
        <v>631</v>
      </c>
      <c r="AI23370">
        <v>2</v>
      </c>
      <c r="AJ23370" t="s">
        <v>507</v>
      </c>
      <c r="AK23370" t="s">
        <v>882</v>
      </c>
    </row>
    <row r="23371" spans="1:74" ht="14.65" customHeight="1">
      <c r="A23371" s="82" t="s">
        <v>717</v>
      </c>
      <c r="B23371" t="s">
        <v>293</v>
      </c>
      <c r="C23371" t="b">
        <v>1</v>
      </c>
      <c r="D23371">
        <v>60025</v>
      </c>
      <c r="E23371" t="s">
        <v>12151</v>
      </c>
      <c r="F23371">
        <v>64261</v>
      </c>
      <c r="G23371" t="s">
        <v>26127</v>
      </c>
      <c r="H23371" t="s">
        <v>358</v>
      </c>
      <c r="I23371" t="s">
        <v>2599</v>
      </c>
      <c r="J23371" t="s">
        <v>13439</v>
      </c>
      <c r="K23371" t="s">
        <v>880</v>
      </c>
      <c r="L23371" t="s">
        <v>881</v>
      </c>
      <c r="N23371" t="s">
        <v>506</v>
      </c>
      <c r="O23371" t="s">
        <v>507</v>
      </c>
      <c r="P23371" t="s">
        <v>507</v>
      </c>
      <c r="S23371">
        <v>1</v>
      </c>
      <c r="U23371">
        <v>1</v>
      </c>
      <c r="V23371">
        <v>1</v>
      </c>
      <c r="X23371" t="s">
        <v>508</v>
      </c>
      <c r="AA23371" t="s">
        <v>515</v>
      </c>
      <c r="AB23371" t="s">
        <v>507</v>
      </c>
      <c r="AC23371">
        <v>4</v>
      </c>
      <c r="AD23371">
        <v>2021</v>
      </c>
      <c r="AG23371" t="s">
        <v>508</v>
      </c>
      <c r="AH23371" t="s">
        <v>631</v>
      </c>
      <c r="AI23371">
        <v>2</v>
      </c>
      <c r="AJ23371" t="s">
        <v>507</v>
      </c>
      <c r="AK23371" t="s">
        <v>882</v>
      </c>
    </row>
    <row r="23372" spans="1:74" ht="14.65" customHeight="1">
      <c r="A23372" s="82" t="s">
        <v>717</v>
      </c>
      <c r="B23372" t="s">
        <v>293</v>
      </c>
      <c r="C23372" t="b">
        <v>1</v>
      </c>
      <c r="D23372">
        <v>60025</v>
      </c>
      <c r="E23372" t="s">
        <v>12151</v>
      </c>
      <c r="F23372">
        <v>64262</v>
      </c>
      <c r="G23372" t="s">
        <v>26128</v>
      </c>
      <c r="H23372" t="s">
        <v>358</v>
      </c>
      <c r="I23372" t="s">
        <v>2599</v>
      </c>
      <c r="J23372" t="s">
        <v>26129</v>
      </c>
      <c r="K23372" t="s">
        <v>880</v>
      </c>
      <c r="L23372" t="s">
        <v>881</v>
      </c>
      <c r="N23372" t="s">
        <v>506</v>
      </c>
      <c r="O23372" t="s">
        <v>507</v>
      </c>
      <c r="P23372" t="s">
        <v>507</v>
      </c>
      <c r="S23372">
        <v>1</v>
      </c>
      <c r="U23372">
        <v>1</v>
      </c>
      <c r="V23372">
        <v>1</v>
      </c>
      <c r="X23372" t="s">
        <v>508</v>
      </c>
      <c r="AA23372" t="s">
        <v>515</v>
      </c>
      <c r="AB23372" t="s">
        <v>507</v>
      </c>
      <c r="AC23372">
        <v>4</v>
      </c>
      <c r="AD23372">
        <v>2021</v>
      </c>
      <c r="AG23372" t="s">
        <v>508</v>
      </c>
      <c r="AH23372" t="s">
        <v>631</v>
      </c>
      <c r="AI23372">
        <v>2</v>
      </c>
      <c r="AJ23372" t="s">
        <v>507</v>
      </c>
      <c r="AK23372" t="s">
        <v>882</v>
      </c>
    </row>
    <row r="23373" spans="1:74" ht="14.65" customHeight="1">
      <c r="A23373" s="82" t="s">
        <v>717</v>
      </c>
      <c r="B23373" t="s">
        <v>293</v>
      </c>
      <c r="C23373" t="b">
        <v>1</v>
      </c>
      <c r="D23373">
        <v>60025</v>
      </c>
      <c r="E23373" t="s">
        <v>12151</v>
      </c>
      <c r="F23373">
        <v>64263</v>
      </c>
      <c r="G23373" t="s">
        <v>26130</v>
      </c>
      <c r="H23373" t="s">
        <v>358</v>
      </c>
      <c r="I23373" t="s">
        <v>946</v>
      </c>
      <c r="J23373" t="s">
        <v>26131</v>
      </c>
      <c r="K23373" t="s">
        <v>880</v>
      </c>
      <c r="L23373" t="s">
        <v>881</v>
      </c>
      <c r="N23373" t="s">
        <v>506</v>
      </c>
      <c r="O23373" t="s">
        <v>507</v>
      </c>
      <c r="P23373" t="s">
        <v>507</v>
      </c>
      <c r="S23373">
        <v>1</v>
      </c>
      <c r="U23373">
        <v>1</v>
      </c>
      <c r="V23373">
        <v>1</v>
      </c>
      <c r="X23373" t="s">
        <v>508</v>
      </c>
      <c r="AA23373" t="s">
        <v>515</v>
      </c>
      <c r="AB23373" t="s">
        <v>507</v>
      </c>
      <c r="AC23373">
        <v>3</v>
      </c>
      <c r="AD23373">
        <v>2021</v>
      </c>
      <c r="AG23373" t="s">
        <v>508</v>
      </c>
      <c r="AH23373" t="s">
        <v>631</v>
      </c>
      <c r="AI23373">
        <v>2</v>
      </c>
      <c r="AJ23373" t="s">
        <v>507</v>
      </c>
      <c r="AK23373" t="s">
        <v>882</v>
      </c>
    </row>
    <row r="23374" spans="1:74" ht="14.65" customHeight="1">
      <c r="A23374" s="82" t="s">
        <v>848</v>
      </c>
      <c r="B23374" t="s">
        <v>293</v>
      </c>
      <c r="C23374" t="b">
        <v>1</v>
      </c>
      <c r="D23374">
        <v>60025</v>
      </c>
      <c r="E23374" t="s">
        <v>12151</v>
      </c>
      <c r="F23374">
        <v>64264</v>
      </c>
      <c r="G23374" t="s">
        <v>26132</v>
      </c>
      <c r="H23374" t="s">
        <v>356</v>
      </c>
      <c r="I23374" t="s">
        <v>730</v>
      </c>
      <c r="J23374" t="s">
        <v>26133</v>
      </c>
      <c r="K23374" t="s">
        <v>880</v>
      </c>
      <c r="L23374" t="s">
        <v>881</v>
      </c>
      <c r="N23374" t="s">
        <v>506</v>
      </c>
      <c r="O23374" t="s">
        <v>507</v>
      </c>
      <c r="P23374" t="s">
        <v>507</v>
      </c>
      <c r="S23374">
        <v>3</v>
      </c>
      <c r="U23374">
        <v>3</v>
      </c>
      <c r="V23374">
        <v>3</v>
      </c>
      <c r="X23374" t="s">
        <v>508</v>
      </c>
      <c r="AA23374" t="s">
        <v>515</v>
      </c>
      <c r="AB23374" t="s">
        <v>507</v>
      </c>
      <c r="AC23374">
        <v>12</v>
      </c>
      <c r="AD23374">
        <v>2020</v>
      </c>
      <c r="AG23374" t="s">
        <v>508</v>
      </c>
      <c r="AH23374" t="s">
        <v>631</v>
      </c>
      <c r="AI23374">
        <v>2</v>
      </c>
      <c r="AJ23374" t="s">
        <v>507</v>
      </c>
      <c r="AK23374" t="s">
        <v>882</v>
      </c>
    </row>
    <row r="23375" spans="1:74" ht="14.65" customHeight="1">
      <c r="A23375" s="82" t="s">
        <v>848</v>
      </c>
      <c r="B23375" t="s">
        <v>293</v>
      </c>
      <c r="C23375" t="b">
        <v>1</v>
      </c>
      <c r="D23375">
        <v>60025</v>
      </c>
      <c r="E23375" t="s">
        <v>12151</v>
      </c>
      <c r="F23375">
        <v>64265</v>
      </c>
      <c r="G23375" t="s">
        <v>26134</v>
      </c>
      <c r="H23375" t="s">
        <v>355</v>
      </c>
      <c r="I23375" t="s">
        <v>1422</v>
      </c>
      <c r="J23375" t="s">
        <v>23741</v>
      </c>
      <c r="K23375" t="s">
        <v>880</v>
      </c>
      <c r="L23375" t="s">
        <v>881</v>
      </c>
      <c r="N23375" t="s">
        <v>506</v>
      </c>
      <c r="O23375" t="s">
        <v>507</v>
      </c>
      <c r="P23375" t="s">
        <v>507</v>
      </c>
      <c r="S23375">
        <v>1.6</v>
      </c>
      <c r="U23375">
        <v>1.6</v>
      </c>
      <c r="V23375">
        <v>1.6</v>
      </c>
      <c r="X23375" t="s">
        <v>508</v>
      </c>
      <c r="AA23375" t="s">
        <v>515</v>
      </c>
      <c r="AB23375" t="s">
        <v>507</v>
      </c>
      <c r="AC23375">
        <v>12</v>
      </c>
      <c r="AD23375">
        <v>2020</v>
      </c>
      <c r="AG23375" t="s">
        <v>508</v>
      </c>
      <c r="AH23375" t="s">
        <v>631</v>
      </c>
      <c r="AI23375">
        <v>2</v>
      </c>
      <c r="AJ23375" t="s">
        <v>507</v>
      </c>
      <c r="AK23375" t="s">
        <v>882</v>
      </c>
    </row>
    <row r="23376" spans="1:74" ht="14.65" customHeight="1">
      <c r="A23376" s="82" t="s">
        <v>717</v>
      </c>
      <c r="B23376" t="s">
        <v>293</v>
      </c>
      <c r="C23376" t="b">
        <v>1</v>
      </c>
      <c r="D23376">
        <v>60025</v>
      </c>
      <c r="E23376" t="s">
        <v>12151</v>
      </c>
      <c r="F23376">
        <v>64266</v>
      </c>
      <c r="G23376" t="s">
        <v>26135</v>
      </c>
      <c r="H23376" t="s">
        <v>355</v>
      </c>
      <c r="I23376" t="s">
        <v>1422</v>
      </c>
      <c r="J23376" t="s">
        <v>26136</v>
      </c>
      <c r="K23376" t="s">
        <v>880</v>
      </c>
      <c r="L23376" t="s">
        <v>881</v>
      </c>
      <c r="N23376" t="s">
        <v>506</v>
      </c>
      <c r="O23376" t="s">
        <v>507</v>
      </c>
      <c r="P23376" t="s">
        <v>507</v>
      </c>
      <c r="S23376">
        <v>1.6</v>
      </c>
      <c r="U23376">
        <v>1.6</v>
      </c>
      <c r="V23376">
        <v>1.6</v>
      </c>
      <c r="X23376" t="s">
        <v>508</v>
      </c>
      <c r="AA23376" t="s">
        <v>515</v>
      </c>
      <c r="AB23376" t="s">
        <v>507</v>
      </c>
      <c r="AC23376">
        <v>1</v>
      </c>
      <c r="AD23376">
        <v>2021</v>
      </c>
      <c r="AG23376" t="s">
        <v>508</v>
      </c>
      <c r="AH23376" t="s">
        <v>631</v>
      </c>
      <c r="AI23376">
        <v>2</v>
      </c>
      <c r="AJ23376" t="s">
        <v>507</v>
      </c>
      <c r="AK23376" t="s">
        <v>882</v>
      </c>
    </row>
    <row r="23377" spans="1:37" ht="14.65" customHeight="1">
      <c r="A23377" s="82" t="s">
        <v>848</v>
      </c>
      <c r="B23377" t="s">
        <v>293</v>
      </c>
      <c r="C23377" t="b">
        <v>1</v>
      </c>
      <c r="D23377">
        <v>60025</v>
      </c>
      <c r="E23377" t="s">
        <v>12151</v>
      </c>
      <c r="F23377">
        <v>64267</v>
      </c>
      <c r="G23377" t="s">
        <v>26137</v>
      </c>
      <c r="H23377" t="s">
        <v>356</v>
      </c>
      <c r="I23377" t="s">
        <v>1216</v>
      </c>
      <c r="J23377" t="s">
        <v>26138</v>
      </c>
      <c r="K23377" t="s">
        <v>880</v>
      </c>
      <c r="L23377" t="s">
        <v>881</v>
      </c>
      <c r="N23377" t="s">
        <v>506</v>
      </c>
      <c r="O23377" t="s">
        <v>507</v>
      </c>
      <c r="P23377" t="s">
        <v>507</v>
      </c>
      <c r="S23377">
        <v>3</v>
      </c>
      <c r="U23377">
        <v>3</v>
      </c>
      <c r="V23377">
        <v>3</v>
      </c>
      <c r="X23377" t="s">
        <v>508</v>
      </c>
      <c r="AA23377" t="s">
        <v>515</v>
      </c>
      <c r="AB23377" t="s">
        <v>507</v>
      </c>
      <c r="AC23377">
        <v>12</v>
      </c>
      <c r="AD23377">
        <v>2020</v>
      </c>
      <c r="AG23377" t="s">
        <v>508</v>
      </c>
      <c r="AH23377" t="s">
        <v>631</v>
      </c>
      <c r="AI23377">
        <v>2</v>
      </c>
      <c r="AJ23377" t="s">
        <v>507</v>
      </c>
      <c r="AK23377" t="s">
        <v>882</v>
      </c>
    </row>
    <row r="23378" spans="1:37" ht="14.65" customHeight="1">
      <c r="A23378" s="82" t="s">
        <v>848</v>
      </c>
      <c r="B23378" t="s">
        <v>293</v>
      </c>
      <c r="C23378" t="b">
        <v>1</v>
      </c>
      <c r="D23378">
        <v>60025</v>
      </c>
      <c r="E23378" t="s">
        <v>12151</v>
      </c>
      <c r="F23378">
        <v>64268</v>
      </c>
      <c r="G23378" t="s">
        <v>26139</v>
      </c>
      <c r="H23378" t="s">
        <v>316</v>
      </c>
      <c r="I23378" t="s">
        <v>1749</v>
      </c>
      <c r="J23378" t="s">
        <v>26140</v>
      </c>
      <c r="K23378" t="s">
        <v>880</v>
      </c>
      <c r="L23378" t="s">
        <v>881</v>
      </c>
      <c r="N23378" t="s">
        <v>506</v>
      </c>
      <c r="O23378" t="s">
        <v>507</v>
      </c>
      <c r="P23378" t="s">
        <v>507</v>
      </c>
      <c r="S23378">
        <v>2.2000000000000002</v>
      </c>
      <c r="U23378">
        <v>2.2000000000000002</v>
      </c>
      <c r="V23378">
        <v>2.2000000000000002</v>
      </c>
      <c r="X23378" t="s">
        <v>508</v>
      </c>
      <c r="AA23378" t="s">
        <v>515</v>
      </c>
      <c r="AB23378" t="s">
        <v>507</v>
      </c>
      <c r="AC23378">
        <v>12</v>
      </c>
      <c r="AD23378">
        <v>2020</v>
      </c>
      <c r="AG23378" t="s">
        <v>508</v>
      </c>
      <c r="AH23378" t="s">
        <v>631</v>
      </c>
      <c r="AI23378">
        <v>2</v>
      </c>
      <c r="AJ23378" t="s">
        <v>507</v>
      </c>
      <c r="AK23378" t="s">
        <v>882</v>
      </c>
    </row>
    <row r="23379" spans="1:37" ht="14.65" customHeight="1">
      <c r="A23379" s="82" t="s">
        <v>848</v>
      </c>
      <c r="B23379" t="s">
        <v>293</v>
      </c>
      <c r="C23379" t="b">
        <v>1</v>
      </c>
      <c r="D23379">
        <v>63863</v>
      </c>
      <c r="E23379" t="s">
        <v>26141</v>
      </c>
      <c r="F23379">
        <v>64269</v>
      </c>
      <c r="G23379" t="s">
        <v>26141</v>
      </c>
      <c r="H23379" t="s">
        <v>348</v>
      </c>
      <c r="I23379" t="s">
        <v>9708</v>
      </c>
      <c r="J23379" t="s">
        <v>26142</v>
      </c>
      <c r="K23379" t="s">
        <v>880</v>
      </c>
      <c r="L23379" t="s">
        <v>881</v>
      </c>
      <c r="N23379" t="s">
        <v>506</v>
      </c>
      <c r="O23379" t="s">
        <v>507</v>
      </c>
      <c r="P23379" t="s">
        <v>507</v>
      </c>
      <c r="S23379">
        <v>2</v>
      </c>
      <c r="U23379">
        <v>2</v>
      </c>
      <c r="V23379">
        <v>2</v>
      </c>
      <c r="X23379" t="s">
        <v>508</v>
      </c>
      <c r="AA23379" t="s">
        <v>515</v>
      </c>
      <c r="AB23379" t="s">
        <v>507</v>
      </c>
      <c r="AC23379">
        <v>12</v>
      </c>
      <c r="AD23379">
        <v>2020</v>
      </c>
      <c r="AG23379" t="s">
        <v>508</v>
      </c>
      <c r="AH23379" t="s">
        <v>631</v>
      </c>
      <c r="AI23379">
        <v>2</v>
      </c>
      <c r="AJ23379" t="s">
        <v>507</v>
      </c>
      <c r="AK23379" t="s">
        <v>882</v>
      </c>
    </row>
    <row r="23380" spans="1:37" ht="14.65" customHeight="1">
      <c r="A23380" s="82" t="s">
        <v>717</v>
      </c>
      <c r="B23380" t="s">
        <v>293</v>
      </c>
      <c r="C23380" t="b">
        <v>1</v>
      </c>
      <c r="D23380">
        <v>62915</v>
      </c>
      <c r="E23380" t="s">
        <v>18951</v>
      </c>
      <c r="F23380">
        <v>64270</v>
      </c>
      <c r="G23380" t="s">
        <v>26143</v>
      </c>
      <c r="H23380" t="s">
        <v>356</v>
      </c>
      <c r="I23380" t="s">
        <v>1238</v>
      </c>
      <c r="J23380" t="s">
        <v>26144</v>
      </c>
      <c r="K23380" t="s">
        <v>880</v>
      </c>
      <c r="L23380" t="s">
        <v>881</v>
      </c>
      <c r="N23380" t="s">
        <v>506</v>
      </c>
      <c r="O23380" t="s">
        <v>507</v>
      </c>
      <c r="P23380" t="s">
        <v>507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508</v>
      </c>
      <c r="AA23380" t="s">
        <v>515</v>
      </c>
      <c r="AB23380" t="s">
        <v>507</v>
      </c>
      <c r="AC23380">
        <v>9</v>
      </c>
      <c r="AD23380">
        <v>2021</v>
      </c>
      <c r="AE23380">
        <v>12</v>
      </c>
      <c r="AF23380">
        <v>2045</v>
      </c>
      <c r="AG23380" t="s">
        <v>508</v>
      </c>
      <c r="AH23380" t="s">
        <v>631</v>
      </c>
      <c r="AI23380">
        <v>2</v>
      </c>
      <c r="AJ23380" t="s">
        <v>507</v>
      </c>
      <c r="AK23380" t="s">
        <v>882</v>
      </c>
    </row>
    <row r="23381" spans="1:37" ht="14.65" customHeight="1">
      <c r="A23381" s="82" t="s">
        <v>717</v>
      </c>
      <c r="B23381" t="s">
        <v>293</v>
      </c>
      <c r="C23381" t="b">
        <v>1</v>
      </c>
      <c r="D23381">
        <v>63864</v>
      </c>
      <c r="E23381" t="s">
        <v>26145</v>
      </c>
      <c r="F23381">
        <v>64271</v>
      </c>
      <c r="G23381" t="s">
        <v>26145</v>
      </c>
      <c r="H23381" t="s">
        <v>335</v>
      </c>
      <c r="I23381" t="s">
        <v>17879</v>
      </c>
      <c r="J23381" t="s">
        <v>26105</v>
      </c>
      <c r="K23381" t="s">
        <v>880</v>
      </c>
      <c r="L23381" t="s">
        <v>881</v>
      </c>
      <c r="N23381" t="s">
        <v>742</v>
      </c>
      <c r="O23381" t="s">
        <v>507</v>
      </c>
      <c r="P23381" t="s">
        <v>507</v>
      </c>
      <c r="S23381">
        <v>3</v>
      </c>
      <c r="U23381">
        <v>3</v>
      </c>
      <c r="V23381">
        <v>3</v>
      </c>
      <c r="X23381" t="s">
        <v>508</v>
      </c>
      <c r="AA23381" t="s">
        <v>515</v>
      </c>
      <c r="AB23381" t="s">
        <v>507</v>
      </c>
      <c r="AC23381">
        <v>5</v>
      </c>
      <c r="AD23381">
        <v>2021</v>
      </c>
      <c r="AG23381" t="s">
        <v>508</v>
      </c>
      <c r="AH23381" t="s">
        <v>631</v>
      </c>
      <c r="AI23381">
        <v>2</v>
      </c>
      <c r="AJ23381" t="s">
        <v>507</v>
      </c>
      <c r="AK23381" t="s">
        <v>882</v>
      </c>
    </row>
    <row r="23382" spans="1:37" ht="14.65" customHeight="1">
      <c r="A23382" s="82" t="s">
        <v>717</v>
      </c>
      <c r="B23382" t="s">
        <v>293</v>
      </c>
      <c r="C23382" t="b">
        <v>1</v>
      </c>
      <c r="D23382">
        <v>63865</v>
      </c>
      <c r="E23382" t="s">
        <v>26146</v>
      </c>
      <c r="F23382">
        <v>64273</v>
      </c>
      <c r="G23382" t="s">
        <v>26146</v>
      </c>
      <c r="H23382" t="s">
        <v>335</v>
      </c>
      <c r="I23382" t="s">
        <v>7737</v>
      </c>
      <c r="J23382" t="s">
        <v>26105</v>
      </c>
      <c r="K23382" t="s">
        <v>880</v>
      </c>
      <c r="L23382" t="s">
        <v>881</v>
      </c>
      <c r="N23382" t="s">
        <v>742</v>
      </c>
      <c r="O23382" t="s">
        <v>507</v>
      </c>
      <c r="P23382" t="s">
        <v>507</v>
      </c>
      <c r="S23382">
        <v>4.5</v>
      </c>
      <c r="T23382">
        <v>1</v>
      </c>
      <c r="U23382">
        <v>4.5</v>
      </c>
      <c r="V23382">
        <v>4.5</v>
      </c>
      <c r="X23382" t="s">
        <v>508</v>
      </c>
      <c r="AA23382" t="s">
        <v>515</v>
      </c>
      <c r="AB23382" t="s">
        <v>507</v>
      </c>
      <c r="AC23382">
        <v>4</v>
      </c>
      <c r="AD23382">
        <v>2021</v>
      </c>
      <c r="AG23382" t="s">
        <v>508</v>
      </c>
      <c r="AH23382" t="s">
        <v>631</v>
      </c>
      <c r="AI23382">
        <v>2</v>
      </c>
      <c r="AJ23382" t="s">
        <v>507</v>
      </c>
      <c r="AK23382" t="s">
        <v>882</v>
      </c>
    </row>
    <row r="23383" spans="1:37" ht="14.65" customHeight="1">
      <c r="A23383" s="82" t="s">
        <v>848</v>
      </c>
      <c r="B23383" t="s">
        <v>293</v>
      </c>
      <c r="C23383" t="b">
        <v>1</v>
      </c>
      <c r="D23383">
        <v>63640</v>
      </c>
      <c r="E23383" t="s">
        <v>26147</v>
      </c>
      <c r="F23383">
        <v>64275</v>
      </c>
      <c r="G23383" t="s">
        <v>26148</v>
      </c>
      <c r="H23383" t="s">
        <v>351</v>
      </c>
      <c r="I23383" t="s">
        <v>26149</v>
      </c>
      <c r="J23383" t="s">
        <v>26150</v>
      </c>
      <c r="K23383" t="s">
        <v>880</v>
      </c>
      <c r="L23383" t="s">
        <v>881</v>
      </c>
      <c r="N23383" t="s">
        <v>742</v>
      </c>
      <c r="O23383" t="s">
        <v>507</v>
      </c>
      <c r="P23383" t="s">
        <v>507</v>
      </c>
      <c r="S23383">
        <v>2.7</v>
      </c>
      <c r="U23383">
        <v>2.7</v>
      </c>
      <c r="V23383">
        <v>2.7</v>
      </c>
      <c r="X23383" t="s">
        <v>508</v>
      </c>
      <c r="AA23383" t="s">
        <v>515</v>
      </c>
      <c r="AB23383" t="s">
        <v>507</v>
      </c>
      <c r="AC23383">
        <v>5</v>
      </c>
      <c r="AD23383">
        <v>2020</v>
      </c>
      <c r="AG23383" t="s">
        <v>508</v>
      </c>
      <c r="AH23383" t="s">
        <v>631</v>
      </c>
      <c r="AI23383">
        <v>2</v>
      </c>
      <c r="AJ23383" t="s">
        <v>507</v>
      </c>
      <c r="AK23383" t="s">
        <v>882</v>
      </c>
    </row>
    <row r="23384" spans="1:37" ht="14.65" customHeight="1">
      <c r="A23384" s="82" t="s">
        <v>848</v>
      </c>
      <c r="B23384" t="s">
        <v>293</v>
      </c>
      <c r="C23384" t="b">
        <v>1</v>
      </c>
      <c r="D23384">
        <v>63640</v>
      </c>
      <c r="E23384" t="s">
        <v>26147</v>
      </c>
      <c r="F23384">
        <v>64276</v>
      </c>
      <c r="G23384" t="s">
        <v>26151</v>
      </c>
      <c r="H23384" t="s">
        <v>351</v>
      </c>
      <c r="I23384" t="s">
        <v>984</v>
      </c>
      <c r="J23384" t="s">
        <v>26152</v>
      </c>
      <c r="K23384" t="s">
        <v>880</v>
      </c>
      <c r="L23384" t="s">
        <v>881</v>
      </c>
      <c r="N23384" t="s">
        <v>742</v>
      </c>
      <c r="O23384" t="s">
        <v>507</v>
      </c>
      <c r="P23384" t="s">
        <v>507</v>
      </c>
      <c r="S23384">
        <v>3</v>
      </c>
      <c r="U23384">
        <v>3</v>
      </c>
      <c r="V23384">
        <v>3</v>
      </c>
      <c r="X23384" t="s">
        <v>508</v>
      </c>
      <c r="AA23384" t="s">
        <v>515</v>
      </c>
      <c r="AB23384" t="s">
        <v>507</v>
      </c>
      <c r="AC23384">
        <v>4</v>
      </c>
      <c r="AD23384">
        <v>2020</v>
      </c>
      <c r="AG23384" t="s">
        <v>508</v>
      </c>
      <c r="AH23384" t="s">
        <v>631</v>
      </c>
      <c r="AI23384">
        <v>2</v>
      </c>
      <c r="AJ23384" t="s">
        <v>507</v>
      </c>
      <c r="AK23384" t="s">
        <v>882</v>
      </c>
    </row>
    <row r="23385" spans="1:37" ht="14.65" customHeight="1">
      <c r="A23385" s="82" t="s">
        <v>848</v>
      </c>
      <c r="B23385" t="s">
        <v>293</v>
      </c>
      <c r="C23385" t="b">
        <v>1</v>
      </c>
      <c r="D23385">
        <v>63640</v>
      </c>
      <c r="E23385" t="s">
        <v>26147</v>
      </c>
      <c r="F23385">
        <v>64277</v>
      </c>
      <c r="G23385" t="s">
        <v>26153</v>
      </c>
      <c r="H23385" t="s">
        <v>351</v>
      </c>
      <c r="I23385" t="s">
        <v>572</v>
      </c>
      <c r="J23385" t="s">
        <v>26154</v>
      </c>
      <c r="K23385" t="s">
        <v>880</v>
      </c>
      <c r="L23385" t="s">
        <v>881</v>
      </c>
      <c r="N23385" t="s">
        <v>742</v>
      </c>
      <c r="O23385" t="s">
        <v>507</v>
      </c>
      <c r="P23385" t="s">
        <v>507</v>
      </c>
      <c r="S23385">
        <v>3</v>
      </c>
      <c r="U23385">
        <v>3</v>
      </c>
      <c r="V23385">
        <v>3</v>
      </c>
      <c r="X23385" t="s">
        <v>508</v>
      </c>
      <c r="AA23385" t="s">
        <v>515</v>
      </c>
      <c r="AB23385" t="s">
        <v>507</v>
      </c>
      <c r="AC23385">
        <v>6</v>
      </c>
      <c r="AD23385">
        <v>2020</v>
      </c>
      <c r="AG23385" t="s">
        <v>508</v>
      </c>
      <c r="AH23385" t="s">
        <v>631</v>
      </c>
      <c r="AI23385">
        <v>2</v>
      </c>
      <c r="AJ23385" t="s">
        <v>507</v>
      </c>
      <c r="AK23385" t="s">
        <v>882</v>
      </c>
    </row>
    <row r="23386" spans="1:37" ht="14.65" customHeight="1">
      <c r="A23386" s="82" t="s">
        <v>848</v>
      </c>
      <c r="B23386" t="s">
        <v>293</v>
      </c>
      <c r="C23386" t="b">
        <v>1</v>
      </c>
      <c r="D23386">
        <v>63640</v>
      </c>
      <c r="E23386" t="s">
        <v>26147</v>
      </c>
      <c r="F23386">
        <v>64278</v>
      </c>
      <c r="G23386" t="s">
        <v>26155</v>
      </c>
      <c r="H23386" t="s">
        <v>351</v>
      </c>
      <c r="I23386" t="s">
        <v>6619</v>
      </c>
      <c r="J23386" t="s">
        <v>26156</v>
      </c>
      <c r="K23386" t="s">
        <v>880</v>
      </c>
      <c r="L23386" t="s">
        <v>881</v>
      </c>
      <c r="N23386" t="s">
        <v>742</v>
      </c>
      <c r="O23386" t="s">
        <v>507</v>
      </c>
      <c r="P23386" t="s">
        <v>507</v>
      </c>
      <c r="S23386">
        <v>1.5</v>
      </c>
      <c r="U23386">
        <v>1.5</v>
      </c>
      <c r="V23386">
        <v>1.5</v>
      </c>
      <c r="X23386" t="s">
        <v>508</v>
      </c>
      <c r="AA23386" t="s">
        <v>515</v>
      </c>
      <c r="AB23386" t="s">
        <v>507</v>
      </c>
      <c r="AC23386">
        <v>4</v>
      </c>
      <c r="AD23386">
        <v>2020</v>
      </c>
      <c r="AG23386" t="s">
        <v>508</v>
      </c>
      <c r="AH23386" t="s">
        <v>631</v>
      </c>
      <c r="AI23386">
        <v>2</v>
      </c>
      <c r="AJ23386" t="s">
        <v>507</v>
      </c>
      <c r="AK23386" t="s">
        <v>882</v>
      </c>
    </row>
    <row r="23387" spans="1:37" ht="14.65" customHeight="1">
      <c r="A23387" s="82" t="s">
        <v>848</v>
      </c>
      <c r="B23387" t="s">
        <v>293</v>
      </c>
      <c r="C23387" t="b">
        <v>1</v>
      </c>
      <c r="D23387">
        <v>63640</v>
      </c>
      <c r="E23387" t="s">
        <v>26147</v>
      </c>
      <c r="F23387">
        <v>64279</v>
      </c>
      <c r="G23387" t="s">
        <v>26157</v>
      </c>
      <c r="H23387" t="s">
        <v>351</v>
      </c>
      <c r="I23387" t="s">
        <v>6619</v>
      </c>
      <c r="J23387" t="s">
        <v>26158</v>
      </c>
      <c r="K23387" t="s">
        <v>880</v>
      </c>
      <c r="L23387" t="s">
        <v>881</v>
      </c>
      <c r="N23387" t="s">
        <v>742</v>
      </c>
      <c r="O23387" t="s">
        <v>507</v>
      </c>
      <c r="P23387" t="s">
        <v>507</v>
      </c>
      <c r="S23387">
        <v>2.2999999999999998</v>
      </c>
      <c r="U23387">
        <v>2.2999999999999998</v>
      </c>
      <c r="V23387">
        <v>2.2999999999999998</v>
      </c>
      <c r="X23387" t="s">
        <v>508</v>
      </c>
      <c r="AA23387" t="s">
        <v>515</v>
      </c>
      <c r="AB23387" t="s">
        <v>507</v>
      </c>
      <c r="AC23387">
        <v>5</v>
      </c>
      <c r="AD23387">
        <v>2020</v>
      </c>
      <c r="AG23387" t="s">
        <v>508</v>
      </c>
      <c r="AH23387" t="s">
        <v>631</v>
      </c>
      <c r="AI23387">
        <v>2</v>
      </c>
      <c r="AJ23387" t="s">
        <v>507</v>
      </c>
      <c r="AK23387" t="s">
        <v>882</v>
      </c>
    </row>
    <row r="23388" spans="1:37" ht="14.65" customHeight="1">
      <c r="A23388" s="82" t="s">
        <v>848</v>
      </c>
      <c r="B23388" t="s">
        <v>293</v>
      </c>
      <c r="C23388" t="b">
        <v>1</v>
      </c>
      <c r="D23388">
        <v>63640</v>
      </c>
      <c r="E23388" t="s">
        <v>26147</v>
      </c>
      <c r="F23388">
        <v>64280</v>
      </c>
      <c r="G23388" t="s">
        <v>26159</v>
      </c>
      <c r="H23388" t="s">
        <v>351</v>
      </c>
      <c r="I23388" t="s">
        <v>16715</v>
      </c>
      <c r="J23388" t="s">
        <v>26160</v>
      </c>
      <c r="K23388" t="s">
        <v>880</v>
      </c>
      <c r="L23388" t="s">
        <v>881</v>
      </c>
      <c r="N23388" t="s">
        <v>742</v>
      </c>
      <c r="O23388" t="s">
        <v>507</v>
      </c>
      <c r="P23388" t="s">
        <v>507</v>
      </c>
      <c r="S23388">
        <v>3</v>
      </c>
      <c r="U23388">
        <v>3</v>
      </c>
      <c r="V23388">
        <v>3</v>
      </c>
      <c r="X23388" t="s">
        <v>508</v>
      </c>
      <c r="AA23388" t="s">
        <v>515</v>
      </c>
      <c r="AB23388" t="s">
        <v>507</v>
      </c>
      <c r="AC23388">
        <v>4</v>
      </c>
      <c r="AD23388">
        <v>2020</v>
      </c>
      <c r="AG23388" t="s">
        <v>508</v>
      </c>
      <c r="AH23388" t="s">
        <v>631</v>
      </c>
      <c r="AI23388">
        <v>2</v>
      </c>
      <c r="AJ23388" t="s">
        <v>507</v>
      </c>
      <c r="AK23388" t="s">
        <v>882</v>
      </c>
    </row>
    <row r="23389" spans="1:37" ht="14.65" customHeight="1">
      <c r="A23389" s="82" t="s">
        <v>848</v>
      </c>
      <c r="B23389" t="s">
        <v>293</v>
      </c>
      <c r="C23389" t="b">
        <v>1</v>
      </c>
      <c r="D23389">
        <v>63640</v>
      </c>
      <c r="E23389" t="s">
        <v>26147</v>
      </c>
      <c r="F23389">
        <v>64281</v>
      </c>
      <c r="G23389" t="s">
        <v>26161</v>
      </c>
      <c r="H23389" t="s">
        <v>351</v>
      </c>
      <c r="I23389" t="s">
        <v>5649</v>
      </c>
      <c r="J23389" t="s">
        <v>26162</v>
      </c>
      <c r="K23389" t="s">
        <v>880</v>
      </c>
      <c r="L23389" t="s">
        <v>881</v>
      </c>
      <c r="N23389" t="s">
        <v>742</v>
      </c>
      <c r="O23389" t="s">
        <v>507</v>
      </c>
      <c r="P23389" t="s">
        <v>507</v>
      </c>
      <c r="S23389">
        <v>3</v>
      </c>
      <c r="U23389">
        <v>3</v>
      </c>
      <c r="V23389">
        <v>3</v>
      </c>
      <c r="X23389" t="s">
        <v>508</v>
      </c>
      <c r="AA23389" t="s">
        <v>515</v>
      </c>
      <c r="AB23389" t="s">
        <v>507</v>
      </c>
      <c r="AC23389">
        <v>3</v>
      </c>
      <c r="AD23389">
        <v>2020</v>
      </c>
      <c r="AG23389" t="s">
        <v>508</v>
      </c>
      <c r="AH23389" t="s">
        <v>631</v>
      </c>
      <c r="AI23389">
        <v>2</v>
      </c>
      <c r="AJ23389" t="s">
        <v>507</v>
      </c>
      <c r="AK23389" t="s">
        <v>882</v>
      </c>
    </row>
    <row r="23390" spans="1:37" ht="14.65" customHeight="1">
      <c r="A23390" s="82" t="s">
        <v>848</v>
      </c>
      <c r="B23390" t="s">
        <v>293</v>
      </c>
      <c r="C23390" t="b">
        <v>1</v>
      </c>
      <c r="D23390">
        <v>63640</v>
      </c>
      <c r="E23390" t="s">
        <v>26147</v>
      </c>
      <c r="F23390">
        <v>64282</v>
      </c>
      <c r="G23390" t="s">
        <v>26163</v>
      </c>
      <c r="H23390" t="s">
        <v>351</v>
      </c>
      <c r="I23390" t="s">
        <v>866</v>
      </c>
      <c r="J23390" t="s">
        <v>26164</v>
      </c>
      <c r="K23390" t="s">
        <v>880</v>
      </c>
      <c r="L23390" t="s">
        <v>881</v>
      </c>
      <c r="N23390" t="s">
        <v>742</v>
      </c>
      <c r="O23390" t="s">
        <v>507</v>
      </c>
      <c r="P23390" t="s">
        <v>507</v>
      </c>
      <c r="S23390">
        <v>2.7</v>
      </c>
      <c r="U23390">
        <v>2.7</v>
      </c>
      <c r="V23390">
        <v>2.7</v>
      </c>
      <c r="X23390" t="s">
        <v>508</v>
      </c>
      <c r="AA23390" t="s">
        <v>515</v>
      </c>
      <c r="AB23390" t="s">
        <v>507</v>
      </c>
      <c r="AC23390">
        <v>3</v>
      </c>
      <c r="AD23390">
        <v>2020</v>
      </c>
      <c r="AG23390" t="s">
        <v>508</v>
      </c>
      <c r="AH23390" t="s">
        <v>631</v>
      </c>
      <c r="AI23390">
        <v>2</v>
      </c>
      <c r="AJ23390" t="s">
        <v>507</v>
      </c>
      <c r="AK23390" t="s">
        <v>882</v>
      </c>
    </row>
    <row r="23391" spans="1:37" ht="14.65" customHeight="1">
      <c r="A23391" s="82" t="s">
        <v>848</v>
      </c>
      <c r="B23391" t="s">
        <v>293</v>
      </c>
      <c r="C23391" t="b">
        <v>1</v>
      </c>
      <c r="D23391">
        <v>63640</v>
      </c>
      <c r="E23391" t="s">
        <v>26147</v>
      </c>
      <c r="F23391">
        <v>64283</v>
      </c>
      <c r="G23391" t="s">
        <v>26165</v>
      </c>
      <c r="H23391" t="s">
        <v>351</v>
      </c>
      <c r="I23391" t="s">
        <v>22375</v>
      </c>
      <c r="J23391" t="s">
        <v>26166</v>
      </c>
      <c r="K23391" t="s">
        <v>880</v>
      </c>
      <c r="L23391" t="s">
        <v>881</v>
      </c>
      <c r="N23391" t="s">
        <v>742</v>
      </c>
      <c r="O23391" t="s">
        <v>507</v>
      </c>
      <c r="P23391" t="s">
        <v>507</v>
      </c>
      <c r="S23391">
        <v>1.7</v>
      </c>
      <c r="U23391">
        <v>1.7</v>
      </c>
      <c r="V23391">
        <v>1.7</v>
      </c>
      <c r="X23391" t="s">
        <v>508</v>
      </c>
      <c r="AA23391" t="s">
        <v>515</v>
      </c>
      <c r="AB23391" t="s">
        <v>507</v>
      </c>
      <c r="AC23391">
        <v>5</v>
      </c>
      <c r="AD23391">
        <v>2020</v>
      </c>
      <c r="AG23391" t="s">
        <v>508</v>
      </c>
      <c r="AH23391" t="s">
        <v>631</v>
      </c>
      <c r="AI23391">
        <v>2</v>
      </c>
      <c r="AJ23391" t="s">
        <v>507</v>
      </c>
      <c r="AK23391" t="s">
        <v>882</v>
      </c>
    </row>
    <row r="23392" spans="1:37" ht="14.65" customHeight="1">
      <c r="A23392" s="82" t="s">
        <v>848</v>
      </c>
      <c r="B23392" t="s">
        <v>293</v>
      </c>
      <c r="C23392" t="b">
        <v>1</v>
      </c>
      <c r="D23392">
        <v>63640</v>
      </c>
      <c r="E23392" t="s">
        <v>26147</v>
      </c>
      <c r="F23392">
        <v>64284</v>
      </c>
      <c r="G23392" t="s">
        <v>26167</v>
      </c>
      <c r="H23392" t="s">
        <v>351</v>
      </c>
      <c r="I23392" t="s">
        <v>5655</v>
      </c>
      <c r="J23392" t="s">
        <v>26168</v>
      </c>
      <c r="K23392" t="s">
        <v>880</v>
      </c>
      <c r="L23392" t="s">
        <v>881</v>
      </c>
      <c r="N23392" t="s">
        <v>742</v>
      </c>
      <c r="O23392" t="s">
        <v>507</v>
      </c>
      <c r="P23392" t="s">
        <v>507</v>
      </c>
      <c r="S23392">
        <v>1.5</v>
      </c>
      <c r="U23392">
        <v>1.5</v>
      </c>
      <c r="V23392">
        <v>1.5</v>
      </c>
      <c r="X23392" t="s">
        <v>508</v>
      </c>
      <c r="AA23392" t="s">
        <v>515</v>
      </c>
      <c r="AB23392" t="s">
        <v>507</v>
      </c>
      <c r="AC23392">
        <v>4</v>
      </c>
      <c r="AD23392">
        <v>2020</v>
      </c>
      <c r="AG23392" t="s">
        <v>508</v>
      </c>
      <c r="AH23392" t="s">
        <v>631</v>
      </c>
      <c r="AI23392">
        <v>2</v>
      </c>
      <c r="AJ23392" t="s">
        <v>507</v>
      </c>
      <c r="AK23392" t="s">
        <v>882</v>
      </c>
    </row>
    <row r="23393" spans="1:74" ht="14.65" customHeight="1">
      <c r="A23393" s="82" t="s">
        <v>848</v>
      </c>
      <c r="B23393" t="s">
        <v>293</v>
      </c>
      <c r="C23393" t="b">
        <v>1</v>
      </c>
      <c r="D23393">
        <v>63640</v>
      </c>
      <c r="E23393" t="s">
        <v>26147</v>
      </c>
      <c r="F23393">
        <v>64285</v>
      </c>
      <c r="G23393" t="s">
        <v>26169</v>
      </c>
      <c r="H23393" t="s">
        <v>351</v>
      </c>
      <c r="I23393" t="s">
        <v>26170</v>
      </c>
      <c r="J23393" t="s">
        <v>26171</v>
      </c>
      <c r="K23393" t="s">
        <v>880</v>
      </c>
      <c r="L23393" t="s">
        <v>881</v>
      </c>
      <c r="N23393" t="s">
        <v>742</v>
      </c>
      <c r="O23393" t="s">
        <v>507</v>
      </c>
      <c r="P23393" t="s">
        <v>507</v>
      </c>
      <c r="S23393">
        <v>3</v>
      </c>
      <c r="U23393">
        <v>3</v>
      </c>
      <c r="V23393">
        <v>3</v>
      </c>
      <c r="X23393" t="s">
        <v>508</v>
      </c>
      <c r="AA23393" t="s">
        <v>515</v>
      </c>
      <c r="AB23393" t="s">
        <v>507</v>
      </c>
      <c r="AC23393">
        <v>4</v>
      </c>
      <c r="AD23393">
        <v>2020</v>
      </c>
      <c r="AG23393" t="s">
        <v>508</v>
      </c>
      <c r="AH23393" t="s">
        <v>631</v>
      </c>
      <c r="AI23393">
        <v>2</v>
      </c>
      <c r="AJ23393" t="s">
        <v>507</v>
      </c>
      <c r="AK23393" t="s">
        <v>882</v>
      </c>
    </row>
    <row r="23394" spans="1:74" ht="14.65" customHeight="1">
      <c r="A23394" s="82" t="s">
        <v>848</v>
      </c>
      <c r="B23394" t="s">
        <v>293</v>
      </c>
      <c r="C23394" t="b">
        <v>1</v>
      </c>
      <c r="D23394">
        <v>63640</v>
      </c>
      <c r="E23394" t="s">
        <v>26147</v>
      </c>
      <c r="F23394">
        <v>64286</v>
      </c>
      <c r="G23394" t="s">
        <v>26172</v>
      </c>
      <c r="H23394" t="s">
        <v>351</v>
      </c>
      <c r="I23394" t="s">
        <v>26170</v>
      </c>
      <c r="J23394" t="s">
        <v>26173</v>
      </c>
      <c r="K23394" t="s">
        <v>880</v>
      </c>
      <c r="L23394" t="s">
        <v>881</v>
      </c>
      <c r="N23394" t="s">
        <v>742</v>
      </c>
      <c r="O23394" t="s">
        <v>507</v>
      </c>
      <c r="P23394" t="s">
        <v>507</v>
      </c>
      <c r="S23394">
        <v>1.9</v>
      </c>
      <c r="U23394">
        <v>1.9</v>
      </c>
      <c r="V23394">
        <v>1.9</v>
      </c>
      <c r="X23394" t="s">
        <v>508</v>
      </c>
      <c r="AA23394" t="s">
        <v>515</v>
      </c>
      <c r="AB23394" t="s">
        <v>507</v>
      </c>
      <c r="AC23394">
        <v>4</v>
      </c>
      <c r="AD23394">
        <v>2020</v>
      </c>
      <c r="AG23394" t="s">
        <v>508</v>
      </c>
      <c r="AH23394" t="s">
        <v>631</v>
      </c>
      <c r="AI23394">
        <v>2</v>
      </c>
      <c r="AJ23394" t="s">
        <v>507</v>
      </c>
      <c r="AK23394" t="s">
        <v>882</v>
      </c>
    </row>
    <row r="23395" spans="1:74" ht="14.65" customHeight="1">
      <c r="A23395" s="82" t="s">
        <v>814</v>
      </c>
      <c r="B23395" t="s">
        <v>293</v>
      </c>
      <c r="C23395" t="b">
        <v>1</v>
      </c>
      <c r="D23395">
        <v>59495</v>
      </c>
      <c r="E23395" t="s">
        <v>21898</v>
      </c>
      <c r="F23395">
        <v>64288</v>
      </c>
      <c r="G23395" t="s">
        <v>26174</v>
      </c>
      <c r="H23395" t="s">
        <v>338</v>
      </c>
      <c r="I23395" t="s">
        <v>7634</v>
      </c>
      <c r="J23395" t="s">
        <v>26175</v>
      </c>
      <c r="K23395" t="s">
        <v>880</v>
      </c>
      <c r="L23395" t="s">
        <v>881</v>
      </c>
      <c r="N23395" t="s">
        <v>506</v>
      </c>
      <c r="O23395" t="s">
        <v>507</v>
      </c>
      <c r="P23395" t="s">
        <v>507</v>
      </c>
      <c r="S23395">
        <v>1.6</v>
      </c>
      <c r="T23395">
        <v>1</v>
      </c>
      <c r="U23395">
        <v>1.6</v>
      </c>
      <c r="V23395">
        <v>1.6</v>
      </c>
      <c r="X23395" t="s">
        <v>508</v>
      </c>
      <c r="AA23395" t="s">
        <v>515</v>
      </c>
      <c r="AB23395" t="s">
        <v>507</v>
      </c>
      <c r="AC23395">
        <v>10</v>
      </c>
      <c r="AD23395">
        <v>2019</v>
      </c>
      <c r="AG23395" t="s">
        <v>508</v>
      </c>
      <c r="AH23395" t="s">
        <v>511</v>
      </c>
      <c r="AI23395">
        <v>1</v>
      </c>
      <c r="AJ23395" t="s">
        <v>507</v>
      </c>
      <c r="AK23395" t="s">
        <v>882</v>
      </c>
      <c r="AU23395" t="s">
        <v>508</v>
      </c>
      <c r="AV23395" t="s">
        <v>508</v>
      </c>
      <c r="BS23395" t="s">
        <v>508</v>
      </c>
      <c r="BV23395" t="s">
        <v>508</v>
      </c>
    </row>
    <row r="23396" spans="1:74" ht="14.65" customHeight="1">
      <c r="A23396" s="82" t="s">
        <v>717</v>
      </c>
      <c r="B23396" t="s">
        <v>293</v>
      </c>
      <c r="C23396" t="b">
        <v>1</v>
      </c>
      <c r="D23396">
        <v>63869</v>
      </c>
      <c r="E23396" t="s">
        <v>26176</v>
      </c>
      <c r="F23396">
        <v>64290</v>
      </c>
      <c r="G23396" t="s">
        <v>26176</v>
      </c>
      <c r="H23396" t="s">
        <v>356</v>
      </c>
      <c r="I23396" t="s">
        <v>1442</v>
      </c>
      <c r="J23396" t="s">
        <v>26177</v>
      </c>
      <c r="K23396" t="s">
        <v>880</v>
      </c>
      <c r="L23396" t="s">
        <v>881</v>
      </c>
      <c r="N23396" t="s">
        <v>506</v>
      </c>
      <c r="O23396" t="s">
        <v>507</v>
      </c>
      <c r="P23396" t="s">
        <v>507</v>
      </c>
      <c r="S23396">
        <v>200</v>
      </c>
      <c r="U23396">
        <v>200</v>
      </c>
      <c r="V23396">
        <v>200</v>
      </c>
      <c r="X23396" t="s">
        <v>508</v>
      </c>
      <c r="AA23396" t="s">
        <v>515</v>
      </c>
      <c r="AB23396" t="s">
        <v>507</v>
      </c>
      <c r="AC23396">
        <v>12</v>
      </c>
      <c r="AD23396">
        <v>2021</v>
      </c>
      <c r="AG23396" t="s">
        <v>508</v>
      </c>
      <c r="AH23396" t="s">
        <v>631</v>
      </c>
      <c r="AI23396">
        <v>2</v>
      </c>
      <c r="AJ23396" t="s">
        <v>507</v>
      </c>
      <c r="AK23396" t="s">
        <v>882</v>
      </c>
      <c r="AU23396" t="s">
        <v>508</v>
      </c>
      <c r="AV23396" t="s">
        <v>508</v>
      </c>
    </row>
    <row r="23397" spans="1:74" ht="14.65" customHeight="1">
      <c r="A23397" s="82" t="s">
        <v>731</v>
      </c>
      <c r="B23397" t="s">
        <v>19</v>
      </c>
      <c r="C23397" t="b">
        <v>0</v>
      </c>
      <c r="D23397">
        <v>63873</v>
      </c>
      <c r="E23397" t="s">
        <v>26178</v>
      </c>
      <c r="F23397">
        <v>64291</v>
      </c>
      <c r="G23397" t="s">
        <v>26178</v>
      </c>
      <c r="H23397" t="s">
        <v>328</v>
      </c>
      <c r="I23397" t="s">
        <v>6851</v>
      </c>
      <c r="J23397" t="s">
        <v>4292</v>
      </c>
      <c r="K23397" t="s">
        <v>504</v>
      </c>
      <c r="L23397" t="s">
        <v>505</v>
      </c>
      <c r="N23397" t="s">
        <v>506</v>
      </c>
      <c r="O23397" t="s">
        <v>507</v>
      </c>
      <c r="P23397" t="s">
        <v>507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508</v>
      </c>
      <c r="AA23397" t="s">
        <v>515</v>
      </c>
      <c r="AB23397" t="s">
        <v>507</v>
      </c>
      <c r="AC23397">
        <v>1</v>
      </c>
      <c r="AD23397">
        <v>2007</v>
      </c>
      <c r="AG23397" t="s">
        <v>508</v>
      </c>
      <c r="AH23397" t="s">
        <v>723</v>
      </c>
      <c r="AI23397">
        <v>4</v>
      </c>
      <c r="AJ23397" t="s">
        <v>507</v>
      </c>
      <c r="AK23397" t="s">
        <v>512</v>
      </c>
      <c r="AV23397" t="s">
        <v>508</v>
      </c>
      <c r="AX23397" t="s">
        <v>513</v>
      </c>
      <c r="BV23397" t="s">
        <v>508</v>
      </c>
    </row>
    <row r="23398" spans="1:74" ht="14.65" customHeight="1">
      <c r="A23398" s="82" t="s">
        <v>619</v>
      </c>
      <c r="B23398" t="s">
        <v>19</v>
      </c>
      <c r="C23398" t="b">
        <v>0</v>
      </c>
      <c r="D23398">
        <v>63873</v>
      </c>
      <c r="E23398" t="s">
        <v>26178</v>
      </c>
      <c r="F23398">
        <v>64291</v>
      </c>
      <c r="G23398" t="s">
        <v>26178</v>
      </c>
      <c r="H23398" t="s">
        <v>328</v>
      </c>
      <c r="I23398" t="s">
        <v>6851</v>
      </c>
      <c r="J23398" t="s">
        <v>7174</v>
      </c>
      <c r="K23398" t="s">
        <v>504</v>
      </c>
      <c r="L23398" t="s">
        <v>505</v>
      </c>
      <c r="N23398" t="s">
        <v>506</v>
      </c>
      <c r="O23398" t="s">
        <v>507</v>
      </c>
      <c r="P23398" t="s">
        <v>507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508</v>
      </c>
      <c r="AA23398" t="s">
        <v>515</v>
      </c>
      <c r="AB23398" t="s">
        <v>507</v>
      </c>
      <c r="AC23398">
        <v>1</v>
      </c>
      <c r="AD23398">
        <v>1970</v>
      </c>
      <c r="AG23398" t="s">
        <v>508</v>
      </c>
      <c r="AH23398" t="s">
        <v>723</v>
      </c>
      <c r="AI23398">
        <v>4</v>
      </c>
      <c r="AJ23398" t="s">
        <v>507</v>
      </c>
      <c r="AK23398" t="s">
        <v>512</v>
      </c>
      <c r="AV23398" t="s">
        <v>508</v>
      </c>
      <c r="AX23398" t="s">
        <v>513</v>
      </c>
      <c r="BV23398" t="s">
        <v>508</v>
      </c>
    </row>
    <row r="23399" spans="1:74" ht="14.65" customHeight="1">
      <c r="A23399" s="82" t="s">
        <v>619</v>
      </c>
      <c r="B23399" t="s">
        <v>19</v>
      </c>
      <c r="C23399" t="b">
        <v>0</v>
      </c>
      <c r="D23399">
        <v>63873</v>
      </c>
      <c r="E23399" t="s">
        <v>26178</v>
      </c>
      <c r="F23399">
        <v>64291</v>
      </c>
      <c r="G23399" t="s">
        <v>26178</v>
      </c>
      <c r="H23399" t="s">
        <v>328</v>
      </c>
      <c r="I23399" t="s">
        <v>6851</v>
      </c>
      <c r="J23399" t="s">
        <v>7175</v>
      </c>
      <c r="K23399" t="s">
        <v>504</v>
      </c>
      <c r="L23399" t="s">
        <v>505</v>
      </c>
      <c r="N23399" t="s">
        <v>506</v>
      </c>
      <c r="O23399" t="s">
        <v>507</v>
      </c>
      <c r="P23399" t="s">
        <v>507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508</v>
      </c>
      <c r="AA23399" t="s">
        <v>515</v>
      </c>
      <c r="AB23399" t="s">
        <v>507</v>
      </c>
      <c r="AC23399">
        <v>1</v>
      </c>
      <c r="AD23399">
        <v>1970</v>
      </c>
      <c r="AG23399" t="s">
        <v>508</v>
      </c>
      <c r="AH23399" t="s">
        <v>723</v>
      </c>
      <c r="AI23399">
        <v>4</v>
      </c>
      <c r="AJ23399" t="s">
        <v>507</v>
      </c>
      <c r="AK23399" t="s">
        <v>512</v>
      </c>
      <c r="AV23399" t="s">
        <v>508</v>
      </c>
      <c r="AX23399" t="s">
        <v>513</v>
      </c>
      <c r="BV23399" t="s">
        <v>508</v>
      </c>
    </row>
    <row r="23400" spans="1:74" ht="14.65" customHeight="1">
      <c r="A23400" s="82" t="s">
        <v>619</v>
      </c>
      <c r="B23400" t="s">
        <v>800</v>
      </c>
      <c r="C23400" t="b">
        <v>0</v>
      </c>
      <c r="D23400">
        <v>63873</v>
      </c>
      <c r="E23400" t="s">
        <v>26178</v>
      </c>
      <c r="F23400">
        <v>64291</v>
      </c>
      <c r="G23400" t="s">
        <v>26178</v>
      </c>
      <c r="H23400" t="s">
        <v>328</v>
      </c>
      <c r="I23400" t="s">
        <v>6851</v>
      </c>
      <c r="J23400" t="s">
        <v>1573</v>
      </c>
      <c r="K23400" t="s">
        <v>876</v>
      </c>
      <c r="L23400" t="s">
        <v>877</v>
      </c>
      <c r="N23400" t="s">
        <v>506</v>
      </c>
      <c r="O23400" t="s">
        <v>507</v>
      </c>
      <c r="P23400" t="s">
        <v>507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508</v>
      </c>
      <c r="AA23400" t="s">
        <v>515</v>
      </c>
      <c r="AB23400" t="s">
        <v>507</v>
      </c>
      <c r="AC23400">
        <v>6</v>
      </c>
      <c r="AD23400">
        <v>1970</v>
      </c>
      <c r="AG23400" t="s">
        <v>508</v>
      </c>
      <c r="AH23400" t="s">
        <v>723</v>
      </c>
      <c r="AI23400">
        <v>4</v>
      </c>
      <c r="AJ23400" t="s">
        <v>507</v>
      </c>
      <c r="AK23400" t="s">
        <v>878</v>
      </c>
      <c r="AX23400" t="s">
        <v>513</v>
      </c>
    </row>
    <row r="23401" spans="1:74" ht="14.65" customHeight="1">
      <c r="A23401" s="82" t="s">
        <v>619</v>
      </c>
      <c r="B23401" t="s">
        <v>800</v>
      </c>
      <c r="C23401" t="b">
        <v>0</v>
      </c>
      <c r="D23401">
        <v>63873</v>
      </c>
      <c r="E23401" t="s">
        <v>26178</v>
      </c>
      <c r="F23401">
        <v>64291</v>
      </c>
      <c r="G23401" t="s">
        <v>26178</v>
      </c>
      <c r="H23401" t="s">
        <v>328</v>
      </c>
      <c r="I23401" t="s">
        <v>6851</v>
      </c>
      <c r="J23401" t="s">
        <v>2753</v>
      </c>
      <c r="K23401" t="s">
        <v>876</v>
      </c>
      <c r="L23401" t="s">
        <v>877</v>
      </c>
      <c r="N23401" t="s">
        <v>506</v>
      </c>
      <c r="O23401" t="s">
        <v>507</v>
      </c>
      <c r="P23401" t="s">
        <v>507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508</v>
      </c>
      <c r="AA23401" t="s">
        <v>515</v>
      </c>
      <c r="AB23401" t="s">
        <v>507</v>
      </c>
      <c r="AC23401">
        <v>6</v>
      </c>
      <c r="AD23401">
        <v>1970</v>
      </c>
      <c r="AG23401" t="s">
        <v>508</v>
      </c>
      <c r="AH23401" t="s">
        <v>723</v>
      </c>
      <c r="AI23401">
        <v>4</v>
      </c>
      <c r="AJ23401" t="s">
        <v>507</v>
      </c>
      <c r="AK23401" t="s">
        <v>878</v>
      </c>
      <c r="AX23401" t="s">
        <v>513</v>
      </c>
    </row>
    <row r="23402" spans="1:74" ht="14.65" customHeight="1">
      <c r="A23402" s="82" t="s">
        <v>756</v>
      </c>
      <c r="B23402" t="s">
        <v>800</v>
      </c>
      <c r="C23402" t="b">
        <v>0</v>
      </c>
      <c r="D23402">
        <v>63873</v>
      </c>
      <c r="E23402" t="s">
        <v>26178</v>
      </c>
      <c r="F23402">
        <v>64291</v>
      </c>
      <c r="G23402" t="s">
        <v>26178</v>
      </c>
      <c r="H23402" t="s">
        <v>328</v>
      </c>
      <c r="I23402" t="s">
        <v>6851</v>
      </c>
      <c r="J23402" t="s">
        <v>2754</v>
      </c>
      <c r="K23402" t="s">
        <v>876</v>
      </c>
      <c r="L23402" t="s">
        <v>877</v>
      </c>
      <c r="N23402" t="s">
        <v>506</v>
      </c>
      <c r="O23402" t="s">
        <v>507</v>
      </c>
      <c r="P23402" t="s">
        <v>507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508</v>
      </c>
      <c r="AA23402" t="s">
        <v>515</v>
      </c>
      <c r="AB23402" t="s">
        <v>507</v>
      </c>
      <c r="AC23402">
        <v>1</v>
      </c>
      <c r="AD23402">
        <v>1998</v>
      </c>
      <c r="AG23402" t="s">
        <v>508</v>
      </c>
      <c r="AH23402" t="s">
        <v>723</v>
      </c>
      <c r="AI23402">
        <v>4</v>
      </c>
      <c r="AJ23402" t="s">
        <v>507</v>
      </c>
      <c r="AK23402" t="s">
        <v>878</v>
      </c>
      <c r="AX23402" t="s">
        <v>513</v>
      </c>
    </row>
    <row r="23403" spans="1:74" ht="14.65" customHeight="1">
      <c r="A23403" s="82" t="s">
        <v>848</v>
      </c>
      <c r="B23403" t="s">
        <v>800</v>
      </c>
      <c r="C23403" t="b">
        <v>1</v>
      </c>
      <c r="D23403">
        <v>63883</v>
      </c>
      <c r="E23403" t="s">
        <v>26179</v>
      </c>
      <c r="F23403">
        <v>64293</v>
      </c>
      <c r="G23403" t="s">
        <v>26180</v>
      </c>
      <c r="H23403" t="s">
        <v>319</v>
      </c>
      <c r="I23403" t="s">
        <v>7364</v>
      </c>
      <c r="J23403" t="s">
        <v>26181</v>
      </c>
      <c r="K23403" t="s">
        <v>876</v>
      </c>
      <c r="L23403" t="s">
        <v>877</v>
      </c>
      <c r="N23403" t="s">
        <v>506</v>
      </c>
      <c r="O23403" t="s">
        <v>507</v>
      </c>
      <c r="P23403" t="s">
        <v>507</v>
      </c>
      <c r="S23403">
        <v>9.9</v>
      </c>
      <c r="U23403">
        <v>9.9</v>
      </c>
      <c r="V23403">
        <v>9.9</v>
      </c>
      <c r="W23403">
        <v>0.2</v>
      </c>
      <c r="X23403" t="s">
        <v>508</v>
      </c>
      <c r="AA23403" t="s">
        <v>515</v>
      </c>
      <c r="AB23403" t="s">
        <v>507</v>
      </c>
      <c r="AC23403">
        <v>10</v>
      </c>
      <c r="AD23403">
        <v>2020</v>
      </c>
      <c r="AG23403" t="s">
        <v>508</v>
      </c>
      <c r="AH23403" t="s">
        <v>631</v>
      </c>
      <c r="AI23403">
        <v>2</v>
      </c>
      <c r="AJ23403" t="s">
        <v>507</v>
      </c>
      <c r="AK23403" t="s">
        <v>878</v>
      </c>
      <c r="AU23403" t="s">
        <v>508</v>
      </c>
      <c r="AV23403" t="s">
        <v>508</v>
      </c>
      <c r="AX23403" t="s">
        <v>513</v>
      </c>
    </row>
    <row r="23404" spans="1:74" ht="14.65" customHeight="1">
      <c r="A23404" s="82" t="s">
        <v>848</v>
      </c>
      <c r="B23404" t="s">
        <v>800</v>
      </c>
      <c r="C23404" t="b">
        <v>1</v>
      </c>
      <c r="D23404">
        <v>63883</v>
      </c>
      <c r="E23404" t="s">
        <v>26179</v>
      </c>
      <c r="F23404">
        <v>64294</v>
      </c>
      <c r="G23404" t="s">
        <v>26182</v>
      </c>
      <c r="H23404" t="s">
        <v>319</v>
      </c>
      <c r="I23404" t="s">
        <v>10771</v>
      </c>
      <c r="J23404" t="s">
        <v>26183</v>
      </c>
      <c r="K23404" t="s">
        <v>876</v>
      </c>
      <c r="L23404" t="s">
        <v>877</v>
      </c>
      <c r="N23404" t="s">
        <v>506</v>
      </c>
      <c r="O23404" t="s">
        <v>507</v>
      </c>
      <c r="P23404" t="s">
        <v>507</v>
      </c>
      <c r="S23404">
        <v>9.9</v>
      </c>
      <c r="U23404">
        <v>9.9</v>
      </c>
      <c r="V23404">
        <v>9.9</v>
      </c>
      <c r="W23404">
        <v>0.2</v>
      </c>
      <c r="X23404" t="s">
        <v>508</v>
      </c>
      <c r="AA23404" t="s">
        <v>515</v>
      </c>
      <c r="AB23404" t="s">
        <v>507</v>
      </c>
      <c r="AC23404">
        <v>10</v>
      </c>
      <c r="AD23404">
        <v>2020</v>
      </c>
      <c r="AG23404" t="s">
        <v>508</v>
      </c>
      <c r="AH23404" t="s">
        <v>631</v>
      </c>
      <c r="AI23404">
        <v>2</v>
      </c>
      <c r="AJ23404" t="s">
        <v>507</v>
      </c>
      <c r="AK23404" t="s">
        <v>878</v>
      </c>
      <c r="AU23404" t="s">
        <v>508</v>
      </c>
      <c r="AV23404" t="s">
        <v>508</v>
      </c>
      <c r="AX23404" t="s">
        <v>513</v>
      </c>
    </row>
    <row r="23405" spans="1:74" ht="14.65" customHeight="1">
      <c r="A23405" s="82" t="s">
        <v>848</v>
      </c>
      <c r="B23405" t="s">
        <v>800</v>
      </c>
      <c r="C23405" t="b">
        <v>1</v>
      </c>
      <c r="D23405">
        <v>63883</v>
      </c>
      <c r="E23405" t="s">
        <v>26179</v>
      </c>
      <c r="F23405">
        <v>64295</v>
      </c>
      <c r="G23405" t="s">
        <v>26184</v>
      </c>
      <c r="H23405" t="s">
        <v>319</v>
      </c>
      <c r="I23405" t="s">
        <v>7364</v>
      </c>
      <c r="J23405" t="s">
        <v>26185</v>
      </c>
      <c r="K23405" t="s">
        <v>876</v>
      </c>
      <c r="L23405" t="s">
        <v>877</v>
      </c>
      <c r="N23405" t="s">
        <v>506</v>
      </c>
      <c r="O23405" t="s">
        <v>507</v>
      </c>
      <c r="P23405" t="s">
        <v>507</v>
      </c>
      <c r="S23405">
        <v>9.9</v>
      </c>
      <c r="U23405">
        <v>9.9</v>
      </c>
      <c r="V23405">
        <v>9.9</v>
      </c>
      <c r="W23405">
        <v>0.2</v>
      </c>
      <c r="X23405" t="s">
        <v>508</v>
      </c>
      <c r="AA23405" t="s">
        <v>515</v>
      </c>
      <c r="AB23405" t="s">
        <v>507</v>
      </c>
      <c r="AC23405">
        <v>11</v>
      </c>
      <c r="AD23405">
        <v>2020</v>
      </c>
      <c r="AG23405" t="s">
        <v>508</v>
      </c>
      <c r="AH23405" t="s">
        <v>631</v>
      </c>
      <c r="AI23405">
        <v>2</v>
      </c>
      <c r="AJ23405" t="s">
        <v>507</v>
      </c>
      <c r="AK23405" t="s">
        <v>878</v>
      </c>
      <c r="AU23405" t="s">
        <v>508</v>
      </c>
      <c r="AV23405" t="s">
        <v>508</v>
      </c>
      <c r="AX23405" t="s">
        <v>513</v>
      </c>
    </row>
    <row r="23406" spans="1:74" ht="14.65" customHeight="1">
      <c r="A23406" s="82" t="s">
        <v>848</v>
      </c>
      <c r="B23406" t="s">
        <v>800</v>
      </c>
      <c r="C23406" t="b">
        <v>1</v>
      </c>
      <c r="D23406">
        <v>63883</v>
      </c>
      <c r="E23406" t="s">
        <v>26179</v>
      </c>
      <c r="F23406">
        <v>64296</v>
      </c>
      <c r="G23406" t="s">
        <v>7364</v>
      </c>
      <c r="H23406" t="s">
        <v>319</v>
      </c>
      <c r="I23406" t="s">
        <v>7364</v>
      </c>
      <c r="J23406" t="s">
        <v>26186</v>
      </c>
      <c r="K23406" t="s">
        <v>876</v>
      </c>
      <c r="L23406" t="s">
        <v>877</v>
      </c>
      <c r="N23406" t="s">
        <v>506</v>
      </c>
      <c r="O23406" t="s">
        <v>507</v>
      </c>
      <c r="P23406" t="s">
        <v>507</v>
      </c>
      <c r="S23406">
        <v>9.9</v>
      </c>
      <c r="U23406">
        <v>9.9</v>
      </c>
      <c r="V23406">
        <v>9.9</v>
      </c>
      <c r="W23406">
        <v>0.2</v>
      </c>
      <c r="X23406" t="s">
        <v>508</v>
      </c>
      <c r="AA23406" t="s">
        <v>515</v>
      </c>
      <c r="AB23406" t="s">
        <v>507</v>
      </c>
      <c r="AC23406">
        <v>11</v>
      </c>
      <c r="AD23406">
        <v>2020</v>
      </c>
      <c r="AG23406" t="s">
        <v>508</v>
      </c>
      <c r="AH23406" t="s">
        <v>631</v>
      </c>
      <c r="AI23406">
        <v>2</v>
      </c>
      <c r="AJ23406" t="s">
        <v>507</v>
      </c>
      <c r="AK23406" t="s">
        <v>878</v>
      </c>
      <c r="AU23406" t="s">
        <v>508</v>
      </c>
      <c r="AV23406" t="s">
        <v>508</v>
      </c>
      <c r="AX23406" t="s">
        <v>513</v>
      </c>
    </row>
    <row r="23407" spans="1:74" ht="14.65" customHeight="1">
      <c r="A23407" s="82" t="s">
        <v>848</v>
      </c>
      <c r="B23407" t="s">
        <v>800</v>
      </c>
      <c r="C23407" t="b">
        <v>1</v>
      </c>
      <c r="D23407">
        <v>63883</v>
      </c>
      <c r="E23407" t="s">
        <v>26179</v>
      </c>
      <c r="F23407">
        <v>64297</v>
      </c>
      <c r="G23407" t="s">
        <v>26187</v>
      </c>
      <c r="H23407" t="s">
        <v>319</v>
      </c>
      <c r="I23407" t="s">
        <v>8261</v>
      </c>
      <c r="J23407" t="s">
        <v>26188</v>
      </c>
      <c r="K23407" t="s">
        <v>876</v>
      </c>
      <c r="L23407" t="s">
        <v>877</v>
      </c>
      <c r="N23407" t="s">
        <v>506</v>
      </c>
      <c r="O23407" t="s">
        <v>507</v>
      </c>
      <c r="P23407" t="s">
        <v>507</v>
      </c>
      <c r="S23407">
        <v>9.9</v>
      </c>
      <c r="U23407">
        <v>9.9</v>
      </c>
      <c r="V23407">
        <v>9.9</v>
      </c>
      <c r="W23407">
        <v>0.2</v>
      </c>
      <c r="X23407" t="s">
        <v>508</v>
      </c>
      <c r="AA23407" t="s">
        <v>515</v>
      </c>
      <c r="AB23407" t="s">
        <v>507</v>
      </c>
      <c r="AC23407">
        <v>12</v>
      </c>
      <c r="AD23407">
        <v>2020</v>
      </c>
      <c r="AG23407" t="s">
        <v>508</v>
      </c>
      <c r="AH23407" t="s">
        <v>631</v>
      </c>
      <c r="AI23407">
        <v>2</v>
      </c>
      <c r="AJ23407" t="s">
        <v>507</v>
      </c>
      <c r="AK23407" t="s">
        <v>878</v>
      </c>
      <c r="AU23407" t="s">
        <v>508</v>
      </c>
      <c r="AV23407" t="s">
        <v>508</v>
      </c>
      <c r="AX23407" t="s">
        <v>513</v>
      </c>
    </row>
    <row r="23408" spans="1:74" ht="14.65" customHeight="1">
      <c r="A23408" s="82" t="s">
        <v>848</v>
      </c>
      <c r="B23408" t="s">
        <v>800</v>
      </c>
      <c r="C23408" t="b">
        <v>1</v>
      </c>
      <c r="D23408">
        <v>63883</v>
      </c>
      <c r="E23408" t="s">
        <v>26179</v>
      </c>
      <c r="F23408">
        <v>64298</v>
      </c>
      <c r="G23408" t="s">
        <v>26189</v>
      </c>
      <c r="H23408" t="s">
        <v>319</v>
      </c>
      <c r="I23408" t="s">
        <v>8261</v>
      </c>
      <c r="J23408" t="s">
        <v>26190</v>
      </c>
      <c r="K23408" t="s">
        <v>876</v>
      </c>
      <c r="L23408" t="s">
        <v>877</v>
      </c>
      <c r="N23408" t="s">
        <v>506</v>
      </c>
      <c r="O23408" t="s">
        <v>507</v>
      </c>
      <c r="P23408" t="s">
        <v>507</v>
      </c>
      <c r="S23408">
        <v>9.9</v>
      </c>
      <c r="U23408">
        <v>9.9</v>
      </c>
      <c r="V23408">
        <v>9.9</v>
      </c>
      <c r="W23408">
        <v>0.2</v>
      </c>
      <c r="X23408" t="s">
        <v>508</v>
      </c>
      <c r="AA23408" t="s">
        <v>515</v>
      </c>
      <c r="AB23408" t="s">
        <v>507</v>
      </c>
      <c r="AC23408">
        <v>12</v>
      </c>
      <c r="AD23408">
        <v>2020</v>
      </c>
      <c r="AG23408" t="s">
        <v>508</v>
      </c>
      <c r="AH23408" t="s">
        <v>631</v>
      </c>
      <c r="AI23408">
        <v>2</v>
      </c>
      <c r="AJ23408" t="s">
        <v>507</v>
      </c>
      <c r="AK23408" t="s">
        <v>878</v>
      </c>
      <c r="AU23408" t="s">
        <v>508</v>
      </c>
      <c r="AV23408" t="s">
        <v>508</v>
      </c>
      <c r="AX23408" t="s">
        <v>513</v>
      </c>
    </row>
    <row r="23409" spans="1:74" ht="14.65" customHeight="1">
      <c r="A23409" s="82" t="s">
        <v>717</v>
      </c>
      <c r="B23409" t="s">
        <v>293</v>
      </c>
      <c r="C23409" t="b">
        <v>1</v>
      </c>
      <c r="D23409">
        <v>62679</v>
      </c>
      <c r="E23409" t="s">
        <v>26191</v>
      </c>
      <c r="F23409">
        <v>64299</v>
      </c>
      <c r="G23409" t="s">
        <v>26192</v>
      </c>
      <c r="H23409" t="s">
        <v>323</v>
      </c>
      <c r="I23409" t="s">
        <v>5046</v>
      </c>
      <c r="J23409" t="s">
        <v>26193</v>
      </c>
      <c r="K23409" t="s">
        <v>880</v>
      </c>
      <c r="L23409" t="s">
        <v>881</v>
      </c>
      <c r="N23409" t="s">
        <v>506</v>
      </c>
      <c r="O23409" t="s">
        <v>507</v>
      </c>
      <c r="P23409" t="s">
        <v>507</v>
      </c>
      <c r="S23409">
        <v>3</v>
      </c>
      <c r="T23409">
        <v>1</v>
      </c>
      <c r="U23409">
        <v>3</v>
      </c>
      <c r="V23409">
        <v>3</v>
      </c>
      <c r="X23409" t="s">
        <v>508</v>
      </c>
      <c r="AA23409" t="s">
        <v>515</v>
      </c>
      <c r="AB23409" t="s">
        <v>507</v>
      </c>
      <c r="AC23409">
        <v>3</v>
      </c>
      <c r="AD23409">
        <v>2021</v>
      </c>
      <c r="AG23409" t="s">
        <v>508</v>
      </c>
      <c r="AH23409" t="s">
        <v>631</v>
      </c>
      <c r="AI23409">
        <v>2</v>
      </c>
      <c r="AJ23409" t="s">
        <v>507</v>
      </c>
      <c r="AK23409" t="s">
        <v>882</v>
      </c>
    </row>
    <row r="23410" spans="1:74" ht="14.65" customHeight="1">
      <c r="A23410" s="82" t="s">
        <v>717</v>
      </c>
      <c r="B23410" t="s">
        <v>293</v>
      </c>
      <c r="C23410" t="b">
        <v>1</v>
      </c>
      <c r="D23410">
        <v>6452</v>
      </c>
      <c r="E23410" t="s">
        <v>1615</v>
      </c>
      <c r="F23410">
        <v>64300</v>
      </c>
      <c r="G23410" t="s">
        <v>26194</v>
      </c>
      <c r="H23410" t="s">
        <v>352</v>
      </c>
      <c r="I23410" t="s">
        <v>19204</v>
      </c>
      <c r="J23410" t="s">
        <v>26195</v>
      </c>
      <c r="K23410" t="s">
        <v>880</v>
      </c>
      <c r="L23410" t="s">
        <v>881</v>
      </c>
      <c r="N23410" t="s">
        <v>506</v>
      </c>
      <c r="O23410" t="s">
        <v>507</v>
      </c>
      <c r="P23410" t="s">
        <v>507</v>
      </c>
      <c r="S23410">
        <v>74.5</v>
      </c>
      <c r="U23410">
        <v>74.5</v>
      </c>
      <c r="V23410">
        <v>74.5</v>
      </c>
      <c r="X23410" t="s">
        <v>508</v>
      </c>
      <c r="AA23410" t="s">
        <v>515</v>
      </c>
      <c r="AB23410" t="s">
        <v>507</v>
      </c>
      <c r="AC23410">
        <v>6</v>
      </c>
      <c r="AD23410">
        <v>2021</v>
      </c>
      <c r="AG23410" t="s">
        <v>508</v>
      </c>
      <c r="AH23410" t="s">
        <v>511</v>
      </c>
      <c r="AI23410">
        <v>1</v>
      </c>
      <c r="AJ23410" t="s">
        <v>507</v>
      </c>
      <c r="AK23410" t="s">
        <v>882</v>
      </c>
    </row>
    <row r="23411" spans="1:74" ht="14.65" customHeight="1">
      <c r="A23411" s="82" t="s">
        <v>717</v>
      </c>
      <c r="B23411" t="s">
        <v>293</v>
      </c>
      <c r="C23411" t="b">
        <v>1</v>
      </c>
      <c r="D23411">
        <v>6452</v>
      </c>
      <c r="E23411" t="s">
        <v>1615</v>
      </c>
      <c r="F23411">
        <v>64301</v>
      </c>
      <c r="G23411" t="s">
        <v>26196</v>
      </c>
      <c r="H23411" t="s">
        <v>352</v>
      </c>
      <c r="I23411" t="s">
        <v>5507</v>
      </c>
      <c r="J23411" t="s">
        <v>26197</v>
      </c>
      <c r="K23411" t="s">
        <v>880</v>
      </c>
      <c r="L23411" t="s">
        <v>881</v>
      </c>
      <c r="N23411" t="s">
        <v>506</v>
      </c>
      <c r="O23411" t="s">
        <v>507</v>
      </c>
      <c r="P23411" t="s">
        <v>507</v>
      </c>
      <c r="S23411">
        <v>74.5</v>
      </c>
      <c r="U23411">
        <v>74.5</v>
      </c>
      <c r="V23411">
        <v>74.5</v>
      </c>
      <c r="X23411" t="s">
        <v>508</v>
      </c>
      <c r="AA23411" t="s">
        <v>515</v>
      </c>
      <c r="AB23411" t="s">
        <v>507</v>
      </c>
      <c r="AC23411">
        <v>5</v>
      </c>
      <c r="AD23411">
        <v>2021</v>
      </c>
      <c r="AG23411" t="s">
        <v>508</v>
      </c>
      <c r="AH23411" t="s">
        <v>511</v>
      </c>
      <c r="AI23411">
        <v>1</v>
      </c>
      <c r="AJ23411" t="s">
        <v>507</v>
      </c>
      <c r="AK23411" t="s">
        <v>882</v>
      </c>
    </row>
    <row r="23412" spans="1:74" ht="14.65" customHeight="1">
      <c r="A23412" s="82" t="s">
        <v>848</v>
      </c>
      <c r="B23412" t="s">
        <v>293</v>
      </c>
      <c r="C23412" t="b">
        <v>1</v>
      </c>
      <c r="D23412">
        <v>61944</v>
      </c>
      <c r="E23412" t="s">
        <v>13078</v>
      </c>
      <c r="F23412">
        <v>64302</v>
      </c>
      <c r="G23412" t="s">
        <v>26198</v>
      </c>
      <c r="H23412" t="s">
        <v>348</v>
      </c>
      <c r="I23412" t="s">
        <v>9734</v>
      </c>
      <c r="J23412" t="s">
        <v>2937</v>
      </c>
      <c r="K23412" t="s">
        <v>880</v>
      </c>
      <c r="L23412" t="s">
        <v>881</v>
      </c>
      <c r="N23412" t="s">
        <v>742</v>
      </c>
      <c r="O23412" t="s">
        <v>507</v>
      </c>
      <c r="P23412" t="s">
        <v>507</v>
      </c>
      <c r="S23412">
        <v>2</v>
      </c>
      <c r="U23412">
        <v>2</v>
      </c>
      <c r="V23412">
        <v>2</v>
      </c>
      <c r="X23412" t="s">
        <v>508</v>
      </c>
      <c r="AA23412" t="s">
        <v>515</v>
      </c>
      <c r="AB23412" t="s">
        <v>507</v>
      </c>
      <c r="AC23412">
        <v>12</v>
      </c>
      <c r="AD23412">
        <v>2020</v>
      </c>
      <c r="AG23412" t="s">
        <v>508</v>
      </c>
      <c r="AH23412" t="s">
        <v>631</v>
      </c>
      <c r="AI23412">
        <v>2</v>
      </c>
      <c r="AJ23412" t="s">
        <v>507</v>
      </c>
      <c r="AK23412" t="s">
        <v>882</v>
      </c>
    </row>
    <row r="23413" spans="1:74" ht="14.65" customHeight="1">
      <c r="A23413" s="82" t="s">
        <v>848</v>
      </c>
      <c r="B23413" t="s">
        <v>293</v>
      </c>
      <c r="C23413" t="b">
        <v>1</v>
      </c>
      <c r="D23413">
        <v>61944</v>
      </c>
      <c r="E23413" t="s">
        <v>13078</v>
      </c>
      <c r="F23413">
        <v>64303</v>
      </c>
      <c r="G23413" t="s">
        <v>26199</v>
      </c>
      <c r="H23413" t="s">
        <v>348</v>
      </c>
      <c r="I23413" t="s">
        <v>9734</v>
      </c>
      <c r="J23413" t="s">
        <v>2937</v>
      </c>
      <c r="K23413" t="s">
        <v>880</v>
      </c>
      <c r="L23413" t="s">
        <v>881</v>
      </c>
      <c r="N23413" t="s">
        <v>742</v>
      </c>
      <c r="O23413" t="s">
        <v>507</v>
      </c>
      <c r="P23413" t="s">
        <v>507</v>
      </c>
      <c r="S23413">
        <v>2</v>
      </c>
      <c r="U23413">
        <v>2</v>
      </c>
      <c r="V23413">
        <v>2</v>
      </c>
      <c r="X23413" t="s">
        <v>508</v>
      </c>
      <c r="AA23413" t="s">
        <v>515</v>
      </c>
      <c r="AB23413" t="s">
        <v>507</v>
      </c>
      <c r="AC23413">
        <v>12</v>
      </c>
      <c r="AD23413">
        <v>2020</v>
      </c>
      <c r="AG23413" t="s">
        <v>508</v>
      </c>
      <c r="AH23413" t="s">
        <v>631</v>
      </c>
      <c r="AI23413">
        <v>2</v>
      </c>
      <c r="AJ23413" t="s">
        <v>507</v>
      </c>
      <c r="AK23413" t="s">
        <v>882</v>
      </c>
    </row>
    <row r="23414" spans="1:74" ht="14.65" customHeight="1">
      <c r="A23414" s="82" t="s">
        <v>848</v>
      </c>
      <c r="B23414" t="s">
        <v>293</v>
      </c>
      <c r="C23414" t="b">
        <v>1</v>
      </c>
      <c r="D23414">
        <v>61944</v>
      </c>
      <c r="E23414" t="s">
        <v>13078</v>
      </c>
      <c r="F23414">
        <v>64304</v>
      </c>
      <c r="G23414" t="s">
        <v>26200</v>
      </c>
      <c r="H23414" t="s">
        <v>348</v>
      </c>
      <c r="I23414" t="s">
        <v>9708</v>
      </c>
      <c r="J23414" t="s">
        <v>2937</v>
      </c>
      <c r="K23414" t="s">
        <v>880</v>
      </c>
      <c r="L23414" t="s">
        <v>881</v>
      </c>
      <c r="N23414" t="s">
        <v>742</v>
      </c>
      <c r="O23414" t="s">
        <v>507</v>
      </c>
      <c r="P23414" t="s">
        <v>507</v>
      </c>
      <c r="S23414">
        <v>2</v>
      </c>
      <c r="U23414">
        <v>2</v>
      </c>
      <c r="V23414">
        <v>2</v>
      </c>
      <c r="X23414" t="s">
        <v>508</v>
      </c>
      <c r="AA23414" t="s">
        <v>515</v>
      </c>
      <c r="AB23414" t="s">
        <v>507</v>
      </c>
      <c r="AC23414">
        <v>12</v>
      </c>
      <c r="AD23414">
        <v>2020</v>
      </c>
      <c r="AG23414" t="s">
        <v>508</v>
      </c>
      <c r="AH23414" t="s">
        <v>631</v>
      </c>
      <c r="AI23414">
        <v>2</v>
      </c>
      <c r="AJ23414" t="s">
        <v>507</v>
      </c>
      <c r="AK23414" t="s">
        <v>882</v>
      </c>
    </row>
    <row r="23415" spans="1:74" ht="14.65" customHeight="1">
      <c r="A23415" s="82" t="s">
        <v>814</v>
      </c>
      <c r="B23415" t="s">
        <v>293</v>
      </c>
      <c r="C23415" t="b">
        <v>1</v>
      </c>
      <c r="D23415">
        <v>13478</v>
      </c>
      <c r="E23415" t="s">
        <v>20201</v>
      </c>
      <c r="F23415">
        <v>64305</v>
      </c>
      <c r="G23415" t="s">
        <v>26201</v>
      </c>
      <c r="H23415" t="s">
        <v>344</v>
      </c>
      <c r="I23415" t="s">
        <v>4075</v>
      </c>
      <c r="J23415" t="s">
        <v>26202</v>
      </c>
      <c r="K23415" t="s">
        <v>880</v>
      </c>
      <c r="L23415" t="s">
        <v>881</v>
      </c>
      <c r="N23415" t="s">
        <v>506</v>
      </c>
      <c r="O23415" t="s">
        <v>507</v>
      </c>
      <c r="P23415" t="s">
        <v>507</v>
      </c>
      <c r="S23415">
        <v>1.5</v>
      </c>
      <c r="U23415">
        <v>1.5</v>
      </c>
      <c r="V23415">
        <v>1.5</v>
      </c>
      <c r="X23415" t="s">
        <v>508</v>
      </c>
      <c r="AA23415" t="s">
        <v>515</v>
      </c>
      <c r="AB23415" t="s">
        <v>507</v>
      </c>
      <c r="AC23415">
        <v>4</v>
      </c>
      <c r="AD23415">
        <v>2019</v>
      </c>
      <c r="AG23415" t="s">
        <v>508</v>
      </c>
      <c r="AH23415" t="s">
        <v>511</v>
      </c>
      <c r="AI23415">
        <v>1</v>
      </c>
      <c r="AJ23415" t="s">
        <v>507</v>
      </c>
      <c r="AK23415" t="s">
        <v>882</v>
      </c>
    </row>
    <row r="23416" spans="1:74" ht="14.65" customHeight="1">
      <c r="A23416" s="82" t="s">
        <v>814</v>
      </c>
      <c r="B23416" t="s">
        <v>293</v>
      </c>
      <c r="C23416" t="b">
        <v>1</v>
      </c>
      <c r="D23416">
        <v>13478</v>
      </c>
      <c r="E23416" t="s">
        <v>20201</v>
      </c>
      <c r="F23416">
        <v>64306</v>
      </c>
      <c r="G23416" t="s">
        <v>26203</v>
      </c>
      <c r="H23416" t="s">
        <v>344</v>
      </c>
      <c r="I23416" t="s">
        <v>4075</v>
      </c>
      <c r="J23416" t="s">
        <v>26204</v>
      </c>
      <c r="K23416" t="s">
        <v>880</v>
      </c>
      <c r="L23416" t="s">
        <v>881</v>
      </c>
      <c r="N23416" t="s">
        <v>506</v>
      </c>
      <c r="O23416" t="s">
        <v>507</v>
      </c>
      <c r="P23416" t="s">
        <v>507</v>
      </c>
      <c r="S23416">
        <v>1.9</v>
      </c>
      <c r="U23416">
        <v>1.9</v>
      </c>
      <c r="V23416">
        <v>1.9</v>
      </c>
      <c r="X23416" t="s">
        <v>508</v>
      </c>
      <c r="AA23416" t="s">
        <v>515</v>
      </c>
      <c r="AB23416" t="s">
        <v>507</v>
      </c>
      <c r="AC23416">
        <v>4</v>
      </c>
      <c r="AD23416">
        <v>2019</v>
      </c>
      <c r="AG23416" t="s">
        <v>508</v>
      </c>
      <c r="AH23416" t="s">
        <v>511</v>
      </c>
      <c r="AI23416">
        <v>1</v>
      </c>
      <c r="AJ23416" t="s">
        <v>507</v>
      </c>
      <c r="AK23416" t="s">
        <v>882</v>
      </c>
    </row>
    <row r="23417" spans="1:74" ht="14.65" customHeight="1">
      <c r="A23417" s="82" t="s">
        <v>814</v>
      </c>
      <c r="B23417" t="s">
        <v>293</v>
      </c>
      <c r="C23417" t="b">
        <v>1</v>
      </c>
      <c r="D23417">
        <v>13478</v>
      </c>
      <c r="E23417" t="s">
        <v>20201</v>
      </c>
      <c r="F23417">
        <v>64307</v>
      </c>
      <c r="G23417" t="s">
        <v>26205</v>
      </c>
      <c r="H23417" t="s">
        <v>344</v>
      </c>
      <c r="I23417" t="s">
        <v>4075</v>
      </c>
      <c r="J23417" t="s">
        <v>26206</v>
      </c>
      <c r="K23417" t="s">
        <v>880</v>
      </c>
      <c r="L23417" t="s">
        <v>881</v>
      </c>
      <c r="N23417" t="s">
        <v>506</v>
      </c>
      <c r="O23417" t="s">
        <v>507</v>
      </c>
      <c r="P23417" t="s">
        <v>507</v>
      </c>
      <c r="S23417">
        <v>20</v>
      </c>
      <c r="U23417">
        <v>20</v>
      </c>
      <c r="V23417">
        <v>20</v>
      </c>
      <c r="X23417" t="s">
        <v>508</v>
      </c>
      <c r="AA23417" t="s">
        <v>515</v>
      </c>
      <c r="AB23417" t="s">
        <v>507</v>
      </c>
      <c r="AC23417">
        <v>12</v>
      </c>
      <c r="AD23417">
        <v>2019</v>
      </c>
      <c r="AG23417" t="s">
        <v>508</v>
      </c>
      <c r="AH23417" t="s">
        <v>511</v>
      </c>
      <c r="AI23417">
        <v>1</v>
      </c>
      <c r="AJ23417" t="s">
        <v>507</v>
      </c>
      <c r="AK23417" t="s">
        <v>882</v>
      </c>
    </row>
    <row r="23418" spans="1:74" ht="14.65" customHeight="1">
      <c r="A23418" s="82" t="s">
        <v>848</v>
      </c>
      <c r="B23418" t="s">
        <v>293</v>
      </c>
      <c r="C23418" t="b">
        <v>1</v>
      </c>
      <c r="D23418">
        <v>63248</v>
      </c>
      <c r="E23418" t="s">
        <v>15659</v>
      </c>
      <c r="F23418">
        <v>64308</v>
      </c>
      <c r="G23418" t="s">
        <v>26207</v>
      </c>
      <c r="H23418" t="s">
        <v>356</v>
      </c>
      <c r="I23418" t="s">
        <v>1169</v>
      </c>
      <c r="J23418" t="s">
        <v>26208</v>
      </c>
      <c r="K23418" t="s">
        <v>880</v>
      </c>
      <c r="L23418" t="s">
        <v>881</v>
      </c>
      <c r="N23418" t="s">
        <v>742</v>
      </c>
      <c r="O23418" t="s">
        <v>507</v>
      </c>
      <c r="P23418" t="s">
        <v>507</v>
      </c>
      <c r="S23418">
        <v>3</v>
      </c>
      <c r="U23418">
        <v>3</v>
      </c>
      <c r="V23418">
        <v>3</v>
      </c>
      <c r="X23418" t="s">
        <v>508</v>
      </c>
      <c r="AA23418" t="s">
        <v>515</v>
      </c>
      <c r="AB23418" t="s">
        <v>507</v>
      </c>
      <c r="AC23418">
        <v>12</v>
      </c>
      <c r="AD23418">
        <v>2020</v>
      </c>
      <c r="AG23418" t="s">
        <v>508</v>
      </c>
      <c r="AH23418" t="s">
        <v>631</v>
      </c>
      <c r="AI23418">
        <v>2</v>
      </c>
      <c r="AJ23418" t="s">
        <v>507</v>
      </c>
      <c r="AK23418" t="s">
        <v>882</v>
      </c>
    </row>
    <row r="23419" spans="1:74" ht="14.65" customHeight="1">
      <c r="A23419" s="82" t="s">
        <v>848</v>
      </c>
      <c r="B23419" t="s">
        <v>14</v>
      </c>
      <c r="C23419" t="b">
        <v>1</v>
      </c>
      <c r="D23419">
        <v>63887</v>
      </c>
      <c r="E23419" t="s">
        <v>26209</v>
      </c>
      <c r="F23419">
        <v>64309</v>
      </c>
      <c r="G23419" t="s">
        <v>26210</v>
      </c>
      <c r="H23419" t="s">
        <v>346</v>
      </c>
      <c r="I23419" t="s">
        <v>2597</v>
      </c>
      <c r="J23419" t="s">
        <v>26211</v>
      </c>
      <c r="K23419" t="s">
        <v>522</v>
      </c>
      <c r="L23419" t="s">
        <v>523</v>
      </c>
      <c r="N23419" t="s">
        <v>506</v>
      </c>
      <c r="O23419" t="s">
        <v>507</v>
      </c>
      <c r="P23419" t="s">
        <v>507</v>
      </c>
      <c r="S23419">
        <v>300</v>
      </c>
      <c r="U23419">
        <v>300</v>
      </c>
      <c r="V23419">
        <v>300</v>
      </c>
      <c r="W23419">
        <v>0</v>
      </c>
      <c r="X23419" t="s">
        <v>508</v>
      </c>
      <c r="AA23419" t="s">
        <v>515</v>
      </c>
      <c r="AB23419" t="s">
        <v>507</v>
      </c>
      <c r="AC23419">
        <v>11</v>
      </c>
      <c r="AD23419">
        <v>2020</v>
      </c>
      <c r="AG23419" t="s">
        <v>508</v>
      </c>
      <c r="AH23419" t="s">
        <v>631</v>
      </c>
      <c r="AI23419">
        <v>2</v>
      </c>
      <c r="AJ23419" t="s">
        <v>507</v>
      </c>
      <c r="AK23419" t="s">
        <v>524</v>
      </c>
      <c r="AU23419" t="s">
        <v>508</v>
      </c>
      <c r="AV23419" t="s">
        <v>508</v>
      </c>
      <c r="AW23419">
        <v>120</v>
      </c>
      <c r="BE23419" t="s">
        <v>508</v>
      </c>
    </row>
    <row r="23420" spans="1:74" ht="14.65" customHeight="1">
      <c r="A23420" s="82" t="s">
        <v>848</v>
      </c>
      <c r="B23420" t="s">
        <v>293</v>
      </c>
      <c r="C23420" t="b">
        <v>1</v>
      </c>
      <c r="D23420">
        <v>63900</v>
      </c>
      <c r="E23420" t="s">
        <v>26212</v>
      </c>
      <c r="F23420">
        <v>64310</v>
      </c>
      <c r="G23420" t="s">
        <v>26213</v>
      </c>
      <c r="H23420" t="s">
        <v>328</v>
      </c>
      <c r="I23420" t="s">
        <v>2524</v>
      </c>
      <c r="J23420" t="s">
        <v>25566</v>
      </c>
      <c r="K23420" t="s">
        <v>880</v>
      </c>
      <c r="L23420" t="s">
        <v>881</v>
      </c>
      <c r="N23420" t="s">
        <v>506</v>
      </c>
      <c r="O23420" t="s">
        <v>507</v>
      </c>
      <c r="P23420" t="s">
        <v>507</v>
      </c>
      <c r="S23420">
        <v>5</v>
      </c>
      <c r="U23420">
        <v>5</v>
      </c>
      <c r="V23420">
        <v>5</v>
      </c>
      <c r="X23420" t="s">
        <v>508</v>
      </c>
      <c r="AA23420" t="s">
        <v>515</v>
      </c>
      <c r="AB23420" t="s">
        <v>507</v>
      </c>
      <c r="AC23420">
        <v>12</v>
      </c>
      <c r="AD23420">
        <v>2020</v>
      </c>
      <c r="AG23420" t="s">
        <v>508</v>
      </c>
      <c r="AH23420" t="s">
        <v>631</v>
      </c>
      <c r="AI23420">
        <v>2</v>
      </c>
      <c r="AJ23420" t="s">
        <v>507</v>
      </c>
      <c r="AK23420" t="s">
        <v>882</v>
      </c>
    </row>
    <row r="23421" spans="1:74" ht="14.65" customHeight="1">
      <c r="A23421" s="82" t="s">
        <v>848</v>
      </c>
      <c r="B23421" t="s">
        <v>293</v>
      </c>
      <c r="C23421" t="b">
        <v>1</v>
      </c>
      <c r="D23421">
        <v>63898</v>
      </c>
      <c r="E23421" t="s">
        <v>26214</v>
      </c>
      <c r="F23421">
        <v>64311</v>
      </c>
      <c r="G23421" t="s">
        <v>26214</v>
      </c>
      <c r="H23421" t="s">
        <v>335</v>
      </c>
      <c r="I23421" t="s">
        <v>8625</v>
      </c>
      <c r="J23421" t="s">
        <v>26215</v>
      </c>
      <c r="K23421" t="s">
        <v>880</v>
      </c>
      <c r="L23421" t="s">
        <v>881</v>
      </c>
      <c r="N23421" t="s">
        <v>506</v>
      </c>
      <c r="O23421" t="s">
        <v>507</v>
      </c>
      <c r="P23421" t="s">
        <v>507</v>
      </c>
      <c r="S23421">
        <v>4</v>
      </c>
      <c r="U23421">
        <v>4</v>
      </c>
      <c r="V23421">
        <v>4</v>
      </c>
      <c r="X23421" t="s">
        <v>508</v>
      </c>
      <c r="AA23421" t="s">
        <v>515</v>
      </c>
      <c r="AB23421" t="s">
        <v>507</v>
      </c>
      <c r="AC23421">
        <v>12</v>
      </c>
      <c r="AD23421">
        <v>2020</v>
      </c>
      <c r="AG23421" t="s">
        <v>508</v>
      </c>
      <c r="AH23421" t="s">
        <v>631</v>
      </c>
      <c r="AI23421">
        <v>2</v>
      </c>
      <c r="AJ23421" t="s">
        <v>507</v>
      </c>
      <c r="AK23421" t="s">
        <v>882</v>
      </c>
    </row>
    <row r="23422" spans="1:74" ht="14.65" customHeight="1">
      <c r="A23422" s="82" t="s">
        <v>717</v>
      </c>
      <c r="B23422" t="s">
        <v>800</v>
      </c>
      <c r="C23422" t="b">
        <v>1</v>
      </c>
      <c r="D23422">
        <v>63883</v>
      </c>
      <c r="E23422" t="s">
        <v>26179</v>
      </c>
      <c r="F23422">
        <v>64312</v>
      </c>
      <c r="G23422" t="s">
        <v>26216</v>
      </c>
      <c r="H23422" t="s">
        <v>319</v>
      </c>
      <c r="I23422" t="s">
        <v>3005</v>
      </c>
      <c r="J23422" t="s">
        <v>13466</v>
      </c>
      <c r="K23422" t="s">
        <v>876</v>
      </c>
      <c r="L23422" t="s">
        <v>877</v>
      </c>
      <c r="N23422" t="s">
        <v>506</v>
      </c>
      <c r="O23422" t="s">
        <v>507</v>
      </c>
      <c r="P23422" t="s">
        <v>507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508</v>
      </c>
      <c r="AA23422" t="s">
        <v>515</v>
      </c>
      <c r="AB23422" t="s">
        <v>507</v>
      </c>
      <c r="AC23422">
        <v>10</v>
      </c>
      <c r="AD23422">
        <v>2021</v>
      </c>
      <c r="AG23422" t="s">
        <v>508</v>
      </c>
      <c r="AH23422" t="s">
        <v>631</v>
      </c>
      <c r="AI23422">
        <v>2</v>
      </c>
      <c r="AJ23422" t="s">
        <v>507</v>
      </c>
      <c r="AK23422" t="s">
        <v>878</v>
      </c>
      <c r="AX23422" t="s">
        <v>513</v>
      </c>
      <c r="BV23422" t="s">
        <v>508</v>
      </c>
    </row>
    <row r="23423" spans="1:74" ht="14.65" customHeight="1">
      <c r="A23423" s="82" t="s">
        <v>717</v>
      </c>
      <c r="B23423" t="s">
        <v>800</v>
      </c>
      <c r="C23423" t="b">
        <v>1</v>
      </c>
      <c r="D23423">
        <v>63883</v>
      </c>
      <c r="E23423" t="s">
        <v>26179</v>
      </c>
      <c r="F23423">
        <v>64314</v>
      </c>
      <c r="G23423" t="s">
        <v>2326</v>
      </c>
      <c r="H23423" t="s">
        <v>319</v>
      </c>
      <c r="I23423" t="s">
        <v>8261</v>
      </c>
      <c r="J23423" t="s">
        <v>26217</v>
      </c>
      <c r="K23423" t="s">
        <v>876</v>
      </c>
      <c r="L23423" t="s">
        <v>877</v>
      </c>
      <c r="N23423" t="s">
        <v>506</v>
      </c>
      <c r="O23423" t="s">
        <v>507</v>
      </c>
      <c r="P23423" t="s">
        <v>507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508</v>
      </c>
      <c r="AA23423" t="s">
        <v>515</v>
      </c>
      <c r="AB23423" t="s">
        <v>507</v>
      </c>
      <c r="AC23423">
        <v>6</v>
      </c>
      <c r="AD23423">
        <v>2021</v>
      </c>
      <c r="AG23423" t="s">
        <v>508</v>
      </c>
      <c r="AH23423" t="s">
        <v>631</v>
      </c>
      <c r="AI23423">
        <v>2</v>
      </c>
      <c r="AJ23423" t="s">
        <v>507</v>
      </c>
      <c r="AK23423" t="s">
        <v>878</v>
      </c>
      <c r="AX23423" t="s">
        <v>513</v>
      </c>
      <c r="BV23423" t="s">
        <v>508</v>
      </c>
    </row>
    <row r="23424" spans="1:74" ht="14.65" customHeight="1">
      <c r="A23424" s="82" t="s">
        <v>717</v>
      </c>
      <c r="B23424" t="s">
        <v>800</v>
      </c>
      <c r="C23424" t="b">
        <v>1</v>
      </c>
      <c r="D23424">
        <v>63883</v>
      </c>
      <c r="E23424" t="s">
        <v>26179</v>
      </c>
      <c r="F23424">
        <v>64315</v>
      </c>
      <c r="G23424" t="s">
        <v>26218</v>
      </c>
      <c r="H23424" t="s">
        <v>319</v>
      </c>
      <c r="I23424" t="s">
        <v>4829</v>
      </c>
      <c r="J23424" t="s">
        <v>26219</v>
      </c>
      <c r="K23424" t="s">
        <v>876</v>
      </c>
      <c r="L23424" t="s">
        <v>877</v>
      </c>
      <c r="N23424" t="s">
        <v>506</v>
      </c>
      <c r="O23424" t="s">
        <v>507</v>
      </c>
      <c r="P23424" t="s">
        <v>507</v>
      </c>
      <c r="S23424">
        <v>9.9</v>
      </c>
      <c r="U23424">
        <v>9.9</v>
      </c>
      <c r="V23424">
        <v>9.9</v>
      </c>
      <c r="W23424">
        <v>0.2</v>
      </c>
      <c r="X23424" t="s">
        <v>508</v>
      </c>
      <c r="AA23424" t="s">
        <v>515</v>
      </c>
      <c r="AB23424" t="s">
        <v>507</v>
      </c>
      <c r="AC23424">
        <v>8</v>
      </c>
      <c r="AD23424">
        <v>2021</v>
      </c>
      <c r="AG23424" t="s">
        <v>508</v>
      </c>
      <c r="AH23424" t="s">
        <v>631</v>
      </c>
      <c r="AI23424">
        <v>2</v>
      </c>
      <c r="AJ23424" t="s">
        <v>507</v>
      </c>
      <c r="AK23424" t="s">
        <v>878</v>
      </c>
      <c r="AX23424" t="s">
        <v>513</v>
      </c>
      <c r="BV23424" t="s">
        <v>508</v>
      </c>
    </row>
    <row r="23425" spans="1:74" ht="14.65" customHeight="1">
      <c r="A23425" s="82" t="s">
        <v>717</v>
      </c>
      <c r="B23425" t="s">
        <v>800</v>
      </c>
      <c r="C23425" t="b">
        <v>1</v>
      </c>
      <c r="D23425">
        <v>63883</v>
      </c>
      <c r="E23425" t="s">
        <v>26179</v>
      </c>
      <c r="F23425">
        <v>64317</v>
      </c>
      <c r="G23425" t="s">
        <v>26220</v>
      </c>
      <c r="H23425" t="s">
        <v>319</v>
      </c>
      <c r="I23425" t="s">
        <v>2122</v>
      </c>
      <c r="J23425" t="s">
        <v>26221</v>
      </c>
      <c r="K23425" t="s">
        <v>876</v>
      </c>
      <c r="L23425" t="s">
        <v>877</v>
      </c>
      <c r="N23425" t="s">
        <v>506</v>
      </c>
      <c r="O23425" t="s">
        <v>507</v>
      </c>
      <c r="P23425" t="s">
        <v>507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508</v>
      </c>
      <c r="AA23425" t="s">
        <v>515</v>
      </c>
      <c r="AB23425" t="s">
        <v>507</v>
      </c>
      <c r="AC23425">
        <v>10</v>
      </c>
      <c r="AD23425">
        <v>2021</v>
      </c>
      <c r="AG23425" t="s">
        <v>508</v>
      </c>
      <c r="AH23425" t="s">
        <v>631</v>
      </c>
      <c r="AI23425">
        <v>2</v>
      </c>
      <c r="AJ23425" t="s">
        <v>507</v>
      </c>
      <c r="AK23425" t="s">
        <v>878</v>
      </c>
      <c r="AX23425" t="s">
        <v>513</v>
      </c>
      <c r="BV23425" t="s">
        <v>508</v>
      </c>
    </row>
    <row r="23426" spans="1:74" ht="14.65" customHeight="1">
      <c r="A23426" s="82" t="s">
        <v>717</v>
      </c>
      <c r="B23426" t="s">
        <v>800</v>
      </c>
      <c r="C23426" t="b">
        <v>1</v>
      </c>
      <c r="D23426">
        <v>63883</v>
      </c>
      <c r="E23426" t="s">
        <v>26179</v>
      </c>
      <c r="F23426">
        <v>64319</v>
      </c>
      <c r="G23426" t="s">
        <v>26222</v>
      </c>
      <c r="H23426" t="s">
        <v>319</v>
      </c>
      <c r="I23426" t="s">
        <v>4958</v>
      </c>
      <c r="J23426" t="s">
        <v>26223</v>
      </c>
      <c r="K23426" t="s">
        <v>876</v>
      </c>
      <c r="L23426" t="s">
        <v>877</v>
      </c>
      <c r="N23426" t="s">
        <v>506</v>
      </c>
      <c r="O23426" t="s">
        <v>507</v>
      </c>
      <c r="P23426" t="s">
        <v>507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508</v>
      </c>
      <c r="AA23426" t="s">
        <v>515</v>
      </c>
      <c r="AB23426" t="s">
        <v>507</v>
      </c>
      <c r="AC23426">
        <v>10</v>
      </c>
      <c r="AD23426">
        <v>2021</v>
      </c>
      <c r="AG23426" t="s">
        <v>508</v>
      </c>
      <c r="AH23426" t="s">
        <v>631</v>
      </c>
      <c r="AI23426">
        <v>2</v>
      </c>
      <c r="AJ23426" t="s">
        <v>507</v>
      </c>
      <c r="AK23426" t="s">
        <v>878</v>
      </c>
      <c r="AX23426" t="s">
        <v>513</v>
      </c>
      <c r="BV23426" t="s">
        <v>508</v>
      </c>
    </row>
    <row r="23427" spans="1:74" ht="14.65" customHeight="1">
      <c r="A23427" s="82" t="s">
        <v>717</v>
      </c>
      <c r="B23427" t="s">
        <v>800</v>
      </c>
      <c r="C23427" t="b">
        <v>1</v>
      </c>
      <c r="D23427">
        <v>63883</v>
      </c>
      <c r="E23427" t="s">
        <v>26179</v>
      </c>
      <c r="F23427">
        <v>64321</v>
      </c>
      <c r="G23427" t="s">
        <v>26224</v>
      </c>
      <c r="H23427" t="s">
        <v>319</v>
      </c>
      <c r="I23427" t="s">
        <v>7364</v>
      </c>
      <c r="J23427" t="s">
        <v>26225</v>
      </c>
      <c r="K23427" t="s">
        <v>876</v>
      </c>
      <c r="L23427" t="s">
        <v>877</v>
      </c>
      <c r="N23427" t="s">
        <v>506</v>
      </c>
      <c r="O23427" t="s">
        <v>507</v>
      </c>
      <c r="P23427" t="s">
        <v>507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508</v>
      </c>
      <c r="AA23427" t="s">
        <v>515</v>
      </c>
      <c r="AB23427" t="s">
        <v>507</v>
      </c>
      <c r="AC23427">
        <v>4</v>
      </c>
      <c r="AD23427">
        <v>2021</v>
      </c>
      <c r="AG23427" t="s">
        <v>508</v>
      </c>
      <c r="AH23427" t="s">
        <v>631</v>
      </c>
      <c r="AI23427">
        <v>2</v>
      </c>
      <c r="AJ23427" t="s">
        <v>507</v>
      </c>
      <c r="AK23427" t="s">
        <v>878</v>
      </c>
      <c r="AX23427" t="s">
        <v>513</v>
      </c>
      <c r="BV23427" t="s">
        <v>508</v>
      </c>
    </row>
    <row r="23428" spans="1:74" ht="14.65" customHeight="1">
      <c r="A23428" s="82" t="s">
        <v>717</v>
      </c>
      <c r="B23428" t="s">
        <v>14</v>
      </c>
      <c r="C23428" t="b">
        <v>1</v>
      </c>
      <c r="D23428">
        <v>63879</v>
      </c>
      <c r="E23428" t="s">
        <v>26226</v>
      </c>
      <c r="F23428">
        <v>64323</v>
      </c>
      <c r="G23428" t="s">
        <v>26227</v>
      </c>
      <c r="H23428" t="s">
        <v>356</v>
      </c>
      <c r="I23428" t="s">
        <v>1442</v>
      </c>
      <c r="J23428" t="s">
        <v>26228</v>
      </c>
      <c r="K23428" t="s">
        <v>522</v>
      </c>
      <c r="L23428" t="s">
        <v>523</v>
      </c>
      <c r="N23428" t="s">
        <v>506</v>
      </c>
      <c r="O23428" t="s">
        <v>507</v>
      </c>
      <c r="P23428" t="s">
        <v>507</v>
      </c>
      <c r="S23428">
        <v>61.2</v>
      </c>
      <c r="U23428">
        <v>61.2</v>
      </c>
      <c r="V23428">
        <v>61.2</v>
      </c>
      <c r="W23428">
        <v>0</v>
      </c>
      <c r="X23428" t="s">
        <v>508</v>
      </c>
      <c r="AA23428" t="s">
        <v>515</v>
      </c>
      <c r="AB23428" t="s">
        <v>507</v>
      </c>
      <c r="AC23428">
        <v>3</v>
      </c>
      <c r="AD23428">
        <v>2021</v>
      </c>
      <c r="AG23428" t="s">
        <v>508</v>
      </c>
      <c r="AH23428" t="s">
        <v>631</v>
      </c>
      <c r="AI23428">
        <v>2</v>
      </c>
      <c r="AJ23428" t="s">
        <v>507</v>
      </c>
      <c r="AK23428" t="s">
        <v>524</v>
      </c>
      <c r="AW23428">
        <v>17</v>
      </c>
      <c r="BV23428" t="s">
        <v>508</v>
      </c>
    </row>
    <row r="23429" spans="1:74" ht="14.65" customHeight="1">
      <c r="A23429" s="82" t="s">
        <v>717</v>
      </c>
      <c r="B23429" t="s">
        <v>293</v>
      </c>
      <c r="C23429" t="b">
        <v>1</v>
      </c>
      <c r="D23429">
        <v>61219</v>
      </c>
      <c r="E23429" t="s">
        <v>11095</v>
      </c>
      <c r="F23429">
        <v>64325</v>
      </c>
      <c r="G23429" t="s">
        <v>26229</v>
      </c>
      <c r="H23429" t="s">
        <v>319</v>
      </c>
      <c r="I23429" t="s">
        <v>22999</v>
      </c>
      <c r="J23429" t="s">
        <v>23575</v>
      </c>
      <c r="K23429" t="s">
        <v>880</v>
      </c>
      <c r="L23429" t="s">
        <v>881</v>
      </c>
      <c r="N23429" t="s">
        <v>506</v>
      </c>
      <c r="O23429" t="s">
        <v>507</v>
      </c>
      <c r="P23429" t="s">
        <v>507</v>
      </c>
      <c r="S23429">
        <v>250</v>
      </c>
      <c r="U23429">
        <v>250</v>
      </c>
      <c r="V23429">
        <v>250</v>
      </c>
      <c r="X23429" t="s">
        <v>508</v>
      </c>
      <c r="AA23429" t="s">
        <v>515</v>
      </c>
      <c r="AB23429" t="s">
        <v>507</v>
      </c>
      <c r="AC23429">
        <v>8</v>
      </c>
      <c r="AD23429">
        <v>2021</v>
      </c>
      <c r="AG23429" t="s">
        <v>508</v>
      </c>
      <c r="AH23429" t="s">
        <v>631</v>
      </c>
      <c r="AI23429">
        <v>2</v>
      </c>
      <c r="AJ23429" t="s">
        <v>507</v>
      </c>
      <c r="AK23429" t="s">
        <v>882</v>
      </c>
      <c r="BV23429" t="s">
        <v>508</v>
      </c>
    </row>
    <row r="23430" spans="1:74" ht="14.65" customHeight="1">
      <c r="A23430" s="82" t="s">
        <v>717</v>
      </c>
      <c r="B23430" t="s">
        <v>14</v>
      </c>
      <c r="C23430" t="b">
        <v>1</v>
      </c>
      <c r="D23430">
        <v>60025</v>
      </c>
      <c r="E23430" t="s">
        <v>12151</v>
      </c>
      <c r="F23430">
        <v>64326</v>
      </c>
      <c r="G23430" t="s">
        <v>26230</v>
      </c>
      <c r="H23430" t="s">
        <v>356</v>
      </c>
      <c r="I23430" t="s">
        <v>5766</v>
      </c>
      <c r="J23430" t="s">
        <v>26231</v>
      </c>
      <c r="K23430" t="s">
        <v>522</v>
      </c>
      <c r="L23430" t="s">
        <v>523</v>
      </c>
      <c r="N23430" t="s">
        <v>506</v>
      </c>
      <c r="O23430" t="s">
        <v>507</v>
      </c>
      <c r="P23430" t="s">
        <v>507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508</v>
      </c>
      <c r="AA23430" t="s">
        <v>515</v>
      </c>
      <c r="AB23430" t="s">
        <v>507</v>
      </c>
      <c r="AC23430">
        <v>7</v>
      </c>
      <c r="AD23430">
        <v>2021</v>
      </c>
      <c r="AG23430" t="s">
        <v>508</v>
      </c>
      <c r="AH23430" t="s">
        <v>631</v>
      </c>
      <c r="AI23430">
        <v>2</v>
      </c>
      <c r="AJ23430" t="s">
        <v>507</v>
      </c>
      <c r="AK23430" t="s">
        <v>524</v>
      </c>
      <c r="AW23430">
        <v>19</v>
      </c>
    </row>
    <row r="23431" spans="1:74" ht="14.65" customHeight="1">
      <c r="A23431" s="82" t="s">
        <v>717</v>
      </c>
      <c r="B23431" t="s">
        <v>14</v>
      </c>
      <c r="C23431" t="b">
        <v>1</v>
      </c>
      <c r="D23431">
        <v>60025</v>
      </c>
      <c r="E23431" t="s">
        <v>12151</v>
      </c>
      <c r="F23431">
        <v>64326</v>
      </c>
      <c r="G23431" t="s">
        <v>26230</v>
      </c>
      <c r="H23431" t="s">
        <v>356</v>
      </c>
      <c r="I23431" t="s">
        <v>5766</v>
      </c>
      <c r="J23431" t="s">
        <v>26232</v>
      </c>
      <c r="K23431" t="s">
        <v>522</v>
      </c>
      <c r="L23431" t="s">
        <v>523</v>
      </c>
      <c r="N23431" t="s">
        <v>506</v>
      </c>
      <c r="O23431" t="s">
        <v>507</v>
      </c>
      <c r="P23431" t="s">
        <v>507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508</v>
      </c>
      <c r="AA23431" t="s">
        <v>515</v>
      </c>
      <c r="AB23431" t="s">
        <v>507</v>
      </c>
      <c r="AC23431">
        <v>7</v>
      </c>
      <c r="AD23431">
        <v>2021</v>
      </c>
      <c r="AG23431" t="s">
        <v>508</v>
      </c>
      <c r="AH23431" t="s">
        <v>631</v>
      </c>
      <c r="AI23431">
        <v>2</v>
      </c>
      <c r="AJ23431" t="s">
        <v>507</v>
      </c>
      <c r="AK23431" t="s">
        <v>524</v>
      </c>
      <c r="AW23431">
        <v>4</v>
      </c>
    </row>
    <row r="23432" spans="1:74" ht="14.65" customHeight="1">
      <c r="A23432" s="82" t="s">
        <v>717</v>
      </c>
      <c r="B23432" t="s">
        <v>293</v>
      </c>
      <c r="C23432" t="b">
        <v>1</v>
      </c>
      <c r="D23432">
        <v>61944</v>
      </c>
      <c r="E23432" t="s">
        <v>13078</v>
      </c>
      <c r="F23432">
        <v>64327</v>
      </c>
      <c r="G23432" t="s">
        <v>26233</v>
      </c>
      <c r="H23432" t="s">
        <v>331</v>
      </c>
      <c r="I23432" t="s">
        <v>6223</v>
      </c>
      <c r="J23432" t="s">
        <v>2937</v>
      </c>
      <c r="K23432" t="s">
        <v>880</v>
      </c>
      <c r="L23432" t="s">
        <v>881</v>
      </c>
      <c r="N23432" t="s">
        <v>742</v>
      </c>
      <c r="O23432" t="s">
        <v>507</v>
      </c>
      <c r="P23432" t="s">
        <v>507</v>
      </c>
      <c r="S23432">
        <v>21.3</v>
      </c>
      <c r="U23432">
        <v>21.3</v>
      </c>
      <c r="V23432">
        <v>21.3</v>
      </c>
      <c r="X23432" t="s">
        <v>508</v>
      </c>
      <c r="AA23432" t="s">
        <v>515</v>
      </c>
      <c r="AB23432" t="s">
        <v>507</v>
      </c>
      <c r="AC23432">
        <v>6</v>
      </c>
      <c r="AD23432">
        <v>2021</v>
      </c>
      <c r="AG23432" t="s">
        <v>508</v>
      </c>
      <c r="AH23432" t="s">
        <v>631</v>
      </c>
      <c r="AI23432">
        <v>2</v>
      </c>
      <c r="AJ23432" t="s">
        <v>507</v>
      </c>
      <c r="AK23432" t="s">
        <v>882</v>
      </c>
      <c r="BV23432" t="s">
        <v>508</v>
      </c>
    </row>
    <row r="23433" spans="1:74" ht="14.65" customHeight="1">
      <c r="A23433" s="82" t="s">
        <v>848</v>
      </c>
      <c r="B23433" t="s">
        <v>293</v>
      </c>
      <c r="C23433" t="b">
        <v>1</v>
      </c>
      <c r="D23433">
        <v>63893</v>
      </c>
      <c r="E23433" t="s">
        <v>26234</v>
      </c>
      <c r="F23433">
        <v>64328</v>
      </c>
      <c r="G23433" t="s">
        <v>26234</v>
      </c>
      <c r="H23433" t="s">
        <v>348</v>
      </c>
      <c r="I23433" t="s">
        <v>9708</v>
      </c>
      <c r="J23433" t="s">
        <v>26235</v>
      </c>
      <c r="K23433" t="s">
        <v>880</v>
      </c>
      <c r="L23433" t="s">
        <v>881</v>
      </c>
      <c r="N23433" t="s">
        <v>506</v>
      </c>
      <c r="O23433" t="s">
        <v>507</v>
      </c>
      <c r="P23433" t="s">
        <v>507</v>
      </c>
      <c r="S23433">
        <v>2</v>
      </c>
      <c r="U23433">
        <v>2</v>
      </c>
      <c r="V23433">
        <v>2</v>
      </c>
      <c r="X23433" t="s">
        <v>508</v>
      </c>
      <c r="AA23433" t="s">
        <v>515</v>
      </c>
      <c r="AB23433" t="s">
        <v>507</v>
      </c>
      <c r="AC23433">
        <v>12</v>
      </c>
      <c r="AD23433">
        <v>2020</v>
      </c>
      <c r="AG23433" t="s">
        <v>508</v>
      </c>
      <c r="AH23433" t="s">
        <v>631</v>
      </c>
      <c r="AI23433">
        <v>2</v>
      </c>
      <c r="AJ23433" t="s">
        <v>507</v>
      </c>
      <c r="AK23433" t="s">
        <v>882</v>
      </c>
    </row>
    <row r="23434" spans="1:74" ht="14.65" customHeight="1">
      <c r="A23434" s="82" t="s">
        <v>848</v>
      </c>
      <c r="B23434" t="s">
        <v>293</v>
      </c>
      <c r="C23434" t="b">
        <v>1</v>
      </c>
      <c r="D23434">
        <v>63894</v>
      </c>
      <c r="E23434" t="s">
        <v>26236</v>
      </c>
      <c r="F23434">
        <v>64329</v>
      </c>
      <c r="G23434" t="s">
        <v>26236</v>
      </c>
      <c r="H23434" t="s">
        <v>348</v>
      </c>
      <c r="I23434" t="s">
        <v>1304</v>
      </c>
      <c r="J23434" t="s">
        <v>6528</v>
      </c>
      <c r="K23434" t="s">
        <v>880</v>
      </c>
      <c r="L23434" t="s">
        <v>881</v>
      </c>
      <c r="N23434" t="s">
        <v>506</v>
      </c>
      <c r="O23434" t="s">
        <v>507</v>
      </c>
      <c r="P23434" t="s">
        <v>507</v>
      </c>
      <c r="S23434">
        <v>2</v>
      </c>
      <c r="U23434">
        <v>2</v>
      </c>
      <c r="V23434">
        <v>2</v>
      </c>
      <c r="X23434" t="s">
        <v>508</v>
      </c>
      <c r="AA23434" t="s">
        <v>515</v>
      </c>
      <c r="AB23434" t="s">
        <v>507</v>
      </c>
      <c r="AC23434">
        <v>12</v>
      </c>
      <c r="AD23434">
        <v>2020</v>
      </c>
      <c r="AG23434" t="s">
        <v>508</v>
      </c>
      <c r="AH23434" t="s">
        <v>631</v>
      </c>
      <c r="AI23434">
        <v>2</v>
      </c>
      <c r="AJ23434" t="s">
        <v>507</v>
      </c>
      <c r="AK23434" t="s">
        <v>882</v>
      </c>
    </row>
    <row r="23435" spans="1:74" ht="14.65" customHeight="1">
      <c r="A23435" s="82" t="s">
        <v>848</v>
      </c>
      <c r="B23435" t="s">
        <v>293</v>
      </c>
      <c r="C23435" t="b">
        <v>1</v>
      </c>
      <c r="D23435">
        <v>63895</v>
      </c>
      <c r="E23435" t="s">
        <v>26237</v>
      </c>
      <c r="F23435">
        <v>64330</v>
      </c>
      <c r="G23435" t="s">
        <v>26237</v>
      </c>
      <c r="H23435" t="s">
        <v>348</v>
      </c>
      <c r="I23435" t="s">
        <v>8485</v>
      </c>
      <c r="J23435" t="s">
        <v>25546</v>
      </c>
      <c r="K23435" t="s">
        <v>880</v>
      </c>
      <c r="L23435" t="s">
        <v>881</v>
      </c>
      <c r="N23435" t="s">
        <v>506</v>
      </c>
      <c r="O23435" t="s">
        <v>507</v>
      </c>
      <c r="P23435" t="s">
        <v>507</v>
      </c>
      <c r="S23435">
        <v>2</v>
      </c>
      <c r="U23435">
        <v>2</v>
      </c>
      <c r="V23435">
        <v>2</v>
      </c>
      <c r="X23435" t="s">
        <v>508</v>
      </c>
      <c r="AA23435" t="s">
        <v>515</v>
      </c>
      <c r="AB23435" t="s">
        <v>507</v>
      </c>
      <c r="AC23435">
        <v>12</v>
      </c>
      <c r="AD23435">
        <v>2020</v>
      </c>
      <c r="AG23435" t="s">
        <v>508</v>
      </c>
      <c r="AH23435" t="s">
        <v>631</v>
      </c>
      <c r="AI23435">
        <v>2</v>
      </c>
      <c r="AJ23435" t="s">
        <v>507</v>
      </c>
      <c r="AK23435" t="s">
        <v>882</v>
      </c>
    </row>
    <row r="23436" spans="1:74" ht="14.65" customHeight="1">
      <c r="A23436" s="82" t="s">
        <v>848</v>
      </c>
      <c r="B23436" t="s">
        <v>293</v>
      </c>
      <c r="C23436" t="b">
        <v>1</v>
      </c>
      <c r="D23436">
        <v>63896</v>
      </c>
      <c r="E23436" t="s">
        <v>26238</v>
      </c>
      <c r="F23436">
        <v>64331</v>
      </c>
      <c r="G23436" t="s">
        <v>26239</v>
      </c>
      <c r="H23436" t="s">
        <v>348</v>
      </c>
      <c r="I23436" t="s">
        <v>12922</v>
      </c>
      <c r="J23436" t="s">
        <v>25652</v>
      </c>
      <c r="K23436" t="s">
        <v>880</v>
      </c>
      <c r="L23436" t="s">
        <v>881</v>
      </c>
      <c r="N23436" t="s">
        <v>506</v>
      </c>
      <c r="O23436" t="s">
        <v>507</v>
      </c>
      <c r="P23436" t="s">
        <v>507</v>
      </c>
      <c r="S23436">
        <v>2</v>
      </c>
      <c r="U23436">
        <v>2</v>
      </c>
      <c r="V23436">
        <v>2</v>
      </c>
      <c r="X23436" t="s">
        <v>508</v>
      </c>
      <c r="AA23436" t="s">
        <v>515</v>
      </c>
      <c r="AB23436" t="s">
        <v>507</v>
      </c>
      <c r="AC23436">
        <v>12</v>
      </c>
      <c r="AD23436">
        <v>2020</v>
      </c>
      <c r="AG23436" t="s">
        <v>508</v>
      </c>
      <c r="AH23436" t="s">
        <v>631</v>
      </c>
      <c r="AI23436">
        <v>2</v>
      </c>
      <c r="AJ23436" t="s">
        <v>507</v>
      </c>
      <c r="AK23436" t="s">
        <v>882</v>
      </c>
    </row>
    <row r="23437" spans="1:74" ht="14.65" customHeight="1">
      <c r="A23437" s="82" t="s">
        <v>1673</v>
      </c>
      <c r="B23437" t="s">
        <v>14</v>
      </c>
      <c r="C23437" t="b">
        <v>1</v>
      </c>
      <c r="D23437">
        <v>63903</v>
      </c>
      <c r="E23437" t="s">
        <v>26240</v>
      </c>
      <c r="F23437">
        <v>64332</v>
      </c>
      <c r="G23437" t="s">
        <v>26240</v>
      </c>
      <c r="H23437" t="s">
        <v>336</v>
      </c>
      <c r="I23437" t="s">
        <v>9023</v>
      </c>
      <c r="J23437" t="s">
        <v>26241</v>
      </c>
      <c r="K23437" t="s">
        <v>522</v>
      </c>
      <c r="L23437" t="s">
        <v>523</v>
      </c>
      <c r="N23437" t="s">
        <v>506</v>
      </c>
      <c r="O23437" t="s">
        <v>507</v>
      </c>
      <c r="P23437" t="s">
        <v>507</v>
      </c>
      <c r="S23437">
        <v>1.8</v>
      </c>
      <c r="U23437">
        <v>1.6</v>
      </c>
      <c r="V23437">
        <v>1.6</v>
      </c>
      <c r="W23437">
        <v>0.1</v>
      </c>
      <c r="X23437" t="s">
        <v>508</v>
      </c>
      <c r="AA23437" t="s">
        <v>515</v>
      </c>
      <c r="AB23437" t="s">
        <v>507</v>
      </c>
      <c r="AC23437">
        <v>10</v>
      </c>
      <c r="AD23437">
        <v>2018</v>
      </c>
      <c r="AG23437" t="s">
        <v>508</v>
      </c>
      <c r="AH23437" t="s">
        <v>631</v>
      </c>
      <c r="AI23437">
        <v>2</v>
      </c>
      <c r="AJ23437" t="s">
        <v>507</v>
      </c>
      <c r="AK23437" t="s">
        <v>524</v>
      </c>
      <c r="AW23437">
        <v>1</v>
      </c>
    </row>
    <row r="23438" spans="1:74" ht="14.65" customHeight="1">
      <c r="A23438" s="82" t="s">
        <v>848</v>
      </c>
      <c r="B23438" t="s">
        <v>293</v>
      </c>
      <c r="C23438" t="b">
        <v>1</v>
      </c>
      <c r="D23438">
        <v>63904</v>
      </c>
      <c r="E23438" t="s">
        <v>26242</v>
      </c>
      <c r="F23438">
        <v>64333</v>
      </c>
      <c r="G23438" t="s">
        <v>26242</v>
      </c>
      <c r="H23438" t="s">
        <v>323</v>
      </c>
      <c r="I23438" t="s">
        <v>6392</v>
      </c>
      <c r="J23438" t="s">
        <v>26243</v>
      </c>
      <c r="K23438" t="s">
        <v>880</v>
      </c>
      <c r="L23438" t="s">
        <v>881</v>
      </c>
      <c r="N23438" t="s">
        <v>506</v>
      </c>
      <c r="O23438" t="s">
        <v>507</v>
      </c>
      <c r="P23438" t="s">
        <v>507</v>
      </c>
      <c r="S23438">
        <v>3</v>
      </c>
      <c r="T23438">
        <v>1</v>
      </c>
      <c r="U23438">
        <v>3</v>
      </c>
      <c r="V23438">
        <v>3</v>
      </c>
      <c r="X23438" t="s">
        <v>508</v>
      </c>
      <c r="AA23438" t="s">
        <v>515</v>
      </c>
      <c r="AB23438" t="s">
        <v>507</v>
      </c>
      <c r="AC23438">
        <v>12</v>
      </c>
      <c r="AD23438">
        <v>2020</v>
      </c>
      <c r="AG23438" t="s">
        <v>508</v>
      </c>
      <c r="AH23438" t="s">
        <v>631</v>
      </c>
      <c r="AI23438">
        <v>2</v>
      </c>
      <c r="AJ23438" t="s">
        <v>507</v>
      </c>
      <c r="AK23438" t="s">
        <v>882</v>
      </c>
    </row>
    <row r="23439" spans="1:74" ht="14.65" customHeight="1">
      <c r="A23439" s="82" t="s">
        <v>848</v>
      </c>
      <c r="B23439" t="s">
        <v>293</v>
      </c>
      <c r="C23439" t="b">
        <v>1</v>
      </c>
      <c r="D23439">
        <v>63905</v>
      </c>
      <c r="E23439" t="s">
        <v>26244</v>
      </c>
      <c r="F23439">
        <v>64334</v>
      </c>
      <c r="G23439" t="s">
        <v>26244</v>
      </c>
      <c r="H23439" t="s">
        <v>323</v>
      </c>
      <c r="I23439" t="s">
        <v>4687</v>
      </c>
      <c r="J23439" t="s">
        <v>26245</v>
      </c>
      <c r="K23439" t="s">
        <v>880</v>
      </c>
      <c r="L23439" t="s">
        <v>881</v>
      </c>
      <c r="N23439" t="s">
        <v>506</v>
      </c>
      <c r="O23439" t="s">
        <v>507</v>
      </c>
      <c r="P23439" t="s">
        <v>507</v>
      </c>
      <c r="S23439">
        <v>1.8</v>
      </c>
      <c r="T23439">
        <v>1</v>
      </c>
      <c r="U23439">
        <v>1.8</v>
      </c>
      <c r="V23439">
        <v>1.8</v>
      </c>
      <c r="X23439" t="s">
        <v>508</v>
      </c>
      <c r="AA23439" t="s">
        <v>515</v>
      </c>
      <c r="AB23439" t="s">
        <v>507</v>
      </c>
      <c r="AC23439">
        <v>12</v>
      </c>
      <c r="AD23439">
        <v>2020</v>
      </c>
      <c r="AG23439" t="s">
        <v>508</v>
      </c>
      <c r="AH23439" t="s">
        <v>631</v>
      </c>
      <c r="AI23439">
        <v>2</v>
      </c>
      <c r="AJ23439" t="s">
        <v>507</v>
      </c>
      <c r="AK23439" t="s">
        <v>882</v>
      </c>
    </row>
    <row r="23440" spans="1:74" ht="14.65" customHeight="1">
      <c r="A23440" s="82" t="s">
        <v>717</v>
      </c>
      <c r="B23440" t="s">
        <v>293</v>
      </c>
      <c r="C23440" t="b">
        <v>1</v>
      </c>
      <c r="D23440">
        <v>63957</v>
      </c>
      <c r="E23440" t="s">
        <v>26246</v>
      </c>
      <c r="F23440">
        <v>64335</v>
      </c>
      <c r="G23440" t="s">
        <v>26247</v>
      </c>
      <c r="H23440" t="s">
        <v>351</v>
      </c>
      <c r="I23440" t="s">
        <v>23242</v>
      </c>
      <c r="J23440" t="s">
        <v>26248</v>
      </c>
      <c r="K23440" t="s">
        <v>880</v>
      </c>
      <c r="L23440" t="s">
        <v>881</v>
      </c>
      <c r="N23440" t="s">
        <v>506</v>
      </c>
      <c r="O23440" t="s">
        <v>507</v>
      </c>
      <c r="P23440" t="s">
        <v>507</v>
      </c>
      <c r="S23440">
        <v>150</v>
      </c>
      <c r="U23440">
        <v>150</v>
      </c>
      <c r="V23440">
        <v>150</v>
      </c>
      <c r="X23440" t="s">
        <v>508</v>
      </c>
      <c r="AA23440" t="s">
        <v>515</v>
      </c>
      <c r="AB23440" t="s">
        <v>507</v>
      </c>
      <c r="AC23440">
        <v>12</v>
      </c>
      <c r="AD23440">
        <v>2021</v>
      </c>
      <c r="AG23440" t="s">
        <v>508</v>
      </c>
      <c r="AH23440" t="s">
        <v>631</v>
      </c>
      <c r="AI23440">
        <v>2</v>
      </c>
      <c r="AJ23440" t="s">
        <v>507</v>
      </c>
      <c r="AK23440" t="s">
        <v>882</v>
      </c>
    </row>
    <row r="23441" spans="1:74" ht="14.65" customHeight="1">
      <c r="A23441" s="82" t="s">
        <v>717</v>
      </c>
      <c r="B23441" t="s">
        <v>14</v>
      </c>
      <c r="C23441" t="b">
        <v>1</v>
      </c>
      <c r="D23441">
        <v>63956</v>
      </c>
      <c r="E23441" t="s">
        <v>26249</v>
      </c>
      <c r="F23441">
        <v>64336</v>
      </c>
      <c r="G23441" t="s">
        <v>26249</v>
      </c>
      <c r="H23441" t="s">
        <v>333</v>
      </c>
      <c r="I23441" t="s">
        <v>2302</v>
      </c>
      <c r="J23441" t="s">
        <v>26250</v>
      </c>
      <c r="K23441" t="s">
        <v>522</v>
      </c>
      <c r="L23441" t="s">
        <v>523</v>
      </c>
      <c r="N23441" t="s">
        <v>506</v>
      </c>
      <c r="O23441" t="s">
        <v>507</v>
      </c>
      <c r="P23441" t="s">
        <v>507</v>
      </c>
      <c r="S23441">
        <v>250.7</v>
      </c>
      <c r="U23441">
        <v>250.7</v>
      </c>
      <c r="V23441">
        <v>250.7</v>
      </c>
      <c r="W23441">
        <v>25</v>
      </c>
      <c r="X23441" t="s">
        <v>508</v>
      </c>
      <c r="AA23441" t="s">
        <v>515</v>
      </c>
      <c r="AB23441" t="s">
        <v>507</v>
      </c>
      <c r="AC23441">
        <v>12</v>
      </c>
      <c r="AD23441">
        <v>2021</v>
      </c>
      <c r="AG23441" t="s">
        <v>508</v>
      </c>
      <c r="AH23441" t="s">
        <v>631</v>
      </c>
      <c r="AI23441">
        <v>2</v>
      </c>
      <c r="AJ23441" t="s">
        <v>507</v>
      </c>
      <c r="AK23441" t="s">
        <v>524</v>
      </c>
      <c r="AU23441" t="s">
        <v>508</v>
      </c>
      <c r="AV23441" t="s">
        <v>508</v>
      </c>
      <c r="AW23441">
        <v>87</v>
      </c>
      <c r="BV23441" t="s">
        <v>508</v>
      </c>
    </row>
    <row r="23442" spans="1:74" ht="14.65" customHeight="1">
      <c r="A23442" s="82" t="s">
        <v>717</v>
      </c>
      <c r="B23442" t="s">
        <v>293</v>
      </c>
      <c r="C23442" t="b">
        <v>1</v>
      </c>
      <c r="D23442">
        <v>63955</v>
      </c>
      <c r="E23442" t="s">
        <v>26251</v>
      </c>
      <c r="F23442">
        <v>64337</v>
      </c>
      <c r="G23442" t="s">
        <v>26252</v>
      </c>
      <c r="H23442" t="s">
        <v>341</v>
      </c>
      <c r="I23442" t="s">
        <v>984</v>
      </c>
      <c r="J23442" t="s">
        <v>26253</v>
      </c>
      <c r="K23442" t="s">
        <v>880</v>
      </c>
      <c r="L23442" t="s">
        <v>881</v>
      </c>
      <c r="N23442" t="s">
        <v>506</v>
      </c>
      <c r="O23442" t="s">
        <v>507</v>
      </c>
      <c r="P23442" t="s">
        <v>507</v>
      </c>
      <c r="S23442">
        <v>77</v>
      </c>
      <c r="U23442">
        <v>77</v>
      </c>
      <c r="V23442">
        <v>77</v>
      </c>
      <c r="X23442" t="s">
        <v>508</v>
      </c>
      <c r="AA23442" t="s">
        <v>515</v>
      </c>
      <c r="AB23442" t="s">
        <v>507</v>
      </c>
      <c r="AC23442">
        <v>10</v>
      </c>
      <c r="AD23442">
        <v>2021</v>
      </c>
      <c r="AG23442" t="s">
        <v>508</v>
      </c>
      <c r="AH23442" t="s">
        <v>631</v>
      </c>
      <c r="AI23442">
        <v>2</v>
      </c>
      <c r="AJ23442" t="s">
        <v>507</v>
      </c>
      <c r="AK23442" t="s">
        <v>882</v>
      </c>
    </row>
    <row r="23443" spans="1:74" ht="14.65" customHeight="1">
      <c r="A23443" s="82" t="s">
        <v>848</v>
      </c>
      <c r="B23443" t="s">
        <v>293</v>
      </c>
      <c r="C23443" t="b">
        <v>1</v>
      </c>
      <c r="D23443">
        <v>63979</v>
      </c>
      <c r="E23443" t="s">
        <v>26254</v>
      </c>
      <c r="F23443">
        <v>64343</v>
      </c>
      <c r="G23443" t="s">
        <v>26254</v>
      </c>
      <c r="H23443" t="s">
        <v>342</v>
      </c>
      <c r="I23443" t="s">
        <v>3554</v>
      </c>
      <c r="J23443" t="s">
        <v>26255</v>
      </c>
      <c r="K23443" t="s">
        <v>880</v>
      </c>
      <c r="L23443" t="s">
        <v>881</v>
      </c>
      <c r="N23443" t="s">
        <v>506</v>
      </c>
      <c r="O23443" t="s">
        <v>507</v>
      </c>
      <c r="P23443" t="s">
        <v>507</v>
      </c>
      <c r="S23443">
        <v>1</v>
      </c>
      <c r="U23443">
        <v>1</v>
      </c>
      <c r="V23443">
        <v>1</v>
      </c>
      <c r="X23443" t="s">
        <v>508</v>
      </c>
      <c r="AA23443" t="s">
        <v>515</v>
      </c>
      <c r="AB23443" t="s">
        <v>507</v>
      </c>
      <c r="AC23443">
        <v>12</v>
      </c>
      <c r="AD23443">
        <v>2020</v>
      </c>
      <c r="AG23443" t="s">
        <v>508</v>
      </c>
      <c r="AH23443" t="s">
        <v>631</v>
      </c>
      <c r="AI23443">
        <v>2</v>
      </c>
      <c r="AJ23443" t="s">
        <v>507</v>
      </c>
      <c r="AK23443" t="s">
        <v>882</v>
      </c>
    </row>
    <row r="23444" spans="1:74" ht="14.65" customHeight="1">
      <c r="A23444" s="82" t="s">
        <v>848</v>
      </c>
      <c r="B23444" t="s">
        <v>800</v>
      </c>
      <c r="C23444" t="b">
        <v>1</v>
      </c>
      <c r="D23444">
        <v>63963</v>
      </c>
      <c r="E23444" t="s">
        <v>26256</v>
      </c>
      <c r="F23444">
        <v>64350</v>
      </c>
      <c r="G23444" t="s">
        <v>26257</v>
      </c>
      <c r="H23444" t="s">
        <v>328</v>
      </c>
      <c r="I23444" t="s">
        <v>4027</v>
      </c>
      <c r="J23444" t="s">
        <v>26258</v>
      </c>
      <c r="K23444" t="s">
        <v>9184</v>
      </c>
      <c r="L23444" t="s">
        <v>9185</v>
      </c>
      <c r="N23444" t="s">
        <v>506</v>
      </c>
      <c r="O23444" t="s">
        <v>507</v>
      </c>
      <c r="P23444" t="s">
        <v>507</v>
      </c>
      <c r="S23444">
        <v>6</v>
      </c>
      <c r="U23444">
        <v>6</v>
      </c>
      <c r="V23444">
        <v>6</v>
      </c>
      <c r="W23444">
        <v>6</v>
      </c>
      <c r="X23444" t="s">
        <v>508</v>
      </c>
      <c r="AA23444" t="s">
        <v>515</v>
      </c>
      <c r="AB23444" t="s">
        <v>507</v>
      </c>
      <c r="AC23444">
        <v>8</v>
      </c>
      <c r="AD23444">
        <v>2020</v>
      </c>
      <c r="AG23444" t="s">
        <v>508</v>
      </c>
      <c r="AH23444" t="s">
        <v>631</v>
      </c>
      <c r="AI23444">
        <v>2</v>
      </c>
      <c r="AJ23444" t="s">
        <v>507</v>
      </c>
      <c r="AK23444" t="s">
        <v>540</v>
      </c>
      <c r="AX23444" t="s">
        <v>534</v>
      </c>
    </row>
    <row r="23445" spans="1:74" ht="14.65" customHeight="1">
      <c r="A23445" s="82" t="s">
        <v>717</v>
      </c>
      <c r="B23445" t="s">
        <v>293</v>
      </c>
      <c r="C23445" t="b">
        <v>1</v>
      </c>
      <c r="D23445">
        <v>63962</v>
      </c>
      <c r="E23445" t="s">
        <v>26259</v>
      </c>
      <c r="F23445">
        <v>64351</v>
      </c>
      <c r="G23445" t="s">
        <v>26260</v>
      </c>
      <c r="H23445" t="s">
        <v>328</v>
      </c>
      <c r="I23445" t="s">
        <v>3967</v>
      </c>
      <c r="J23445" t="s">
        <v>26261</v>
      </c>
      <c r="K23445" t="s">
        <v>880</v>
      </c>
      <c r="L23445" t="s">
        <v>881</v>
      </c>
      <c r="N23445" t="s">
        <v>742</v>
      </c>
      <c r="O23445" t="s">
        <v>507</v>
      </c>
      <c r="P23445" t="s">
        <v>507</v>
      </c>
      <c r="S23445">
        <v>4.9000000000000004</v>
      </c>
      <c r="U23445">
        <v>4.9000000000000004</v>
      </c>
      <c r="V23445">
        <v>3</v>
      </c>
      <c r="X23445" t="s">
        <v>508</v>
      </c>
      <c r="AA23445" t="s">
        <v>526</v>
      </c>
      <c r="AB23445" t="s">
        <v>507</v>
      </c>
      <c r="AC23445">
        <v>3</v>
      </c>
      <c r="AD23445">
        <v>2021</v>
      </c>
      <c r="AG23445" t="s">
        <v>508</v>
      </c>
      <c r="AH23445" t="s">
        <v>631</v>
      </c>
      <c r="AI23445">
        <v>2</v>
      </c>
      <c r="AJ23445" t="s">
        <v>507</v>
      </c>
      <c r="AK23445" t="s">
        <v>882</v>
      </c>
    </row>
    <row r="23446" spans="1:74" ht="14.65" customHeight="1">
      <c r="A23446" s="82" t="s">
        <v>717</v>
      </c>
      <c r="B23446" t="s">
        <v>293</v>
      </c>
      <c r="C23446" t="b">
        <v>1</v>
      </c>
      <c r="D23446">
        <v>61227</v>
      </c>
      <c r="E23446" t="s">
        <v>18612</v>
      </c>
      <c r="F23446">
        <v>64355</v>
      </c>
      <c r="G23446" t="s">
        <v>26262</v>
      </c>
      <c r="H23446" t="s">
        <v>355</v>
      </c>
      <c r="I23446" t="s">
        <v>26263</v>
      </c>
      <c r="J23446" t="s">
        <v>322</v>
      </c>
      <c r="K23446" t="s">
        <v>880</v>
      </c>
      <c r="L23446" t="s">
        <v>881</v>
      </c>
      <c r="N23446" t="s">
        <v>506</v>
      </c>
      <c r="O23446" t="s">
        <v>507</v>
      </c>
      <c r="P23446" t="s">
        <v>507</v>
      </c>
      <c r="S23446">
        <v>2</v>
      </c>
      <c r="U23446">
        <v>2</v>
      </c>
      <c r="V23446">
        <v>2</v>
      </c>
      <c r="X23446" t="s">
        <v>508</v>
      </c>
      <c r="AA23446" t="s">
        <v>515</v>
      </c>
      <c r="AB23446" t="s">
        <v>507</v>
      </c>
      <c r="AC23446">
        <v>11</v>
      </c>
      <c r="AD23446">
        <v>2021</v>
      </c>
      <c r="AG23446" t="s">
        <v>508</v>
      </c>
      <c r="AH23446" t="s">
        <v>631</v>
      </c>
      <c r="AI23446">
        <v>2</v>
      </c>
      <c r="AJ23446" t="s">
        <v>507</v>
      </c>
      <c r="AK23446" t="s">
        <v>882</v>
      </c>
    </row>
    <row r="23447" spans="1:74" ht="14.65" customHeight="1">
      <c r="A23447" s="82" t="s">
        <v>848</v>
      </c>
      <c r="B23447" t="s">
        <v>293</v>
      </c>
      <c r="C23447" t="b">
        <v>1</v>
      </c>
      <c r="D23447">
        <v>61677</v>
      </c>
      <c r="E23447" t="s">
        <v>17480</v>
      </c>
      <c r="F23447">
        <v>64360</v>
      </c>
      <c r="G23447" t="s">
        <v>26264</v>
      </c>
      <c r="H23447" t="s">
        <v>331</v>
      </c>
      <c r="I23447" t="s">
        <v>3900</v>
      </c>
      <c r="J23447" t="s">
        <v>26265</v>
      </c>
      <c r="K23447" t="s">
        <v>880</v>
      </c>
      <c r="L23447" t="s">
        <v>881</v>
      </c>
      <c r="N23447" t="s">
        <v>506</v>
      </c>
      <c r="O23447" t="s">
        <v>507</v>
      </c>
      <c r="P23447" t="s">
        <v>507</v>
      </c>
      <c r="S23447">
        <v>3.9</v>
      </c>
      <c r="U23447">
        <v>3.9</v>
      </c>
      <c r="V23447">
        <v>3.9</v>
      </c>
      <c r="X23447" t="s">
        <v>508</v>
      </c>
      <c r="AA23447" t="s">
        <v>515</v>
      </c>
      <c r="AB23447" t="s">
        <v>507</v>
      </c>
      <c r="AC23447">
        <v>9</v>
      </c>
      <c r="AD23447">
        <v>2020</v>
      </c>
      <c r="AG23447" t="s">
        <v>508</v>
      </c>
      <c r="AH23447" t="s">
        <v>631</v>
      </c>
      <c r="AI23447">
        <v>2</v>
      </c>
      <c r="AJ23447" t="s">
        <v>507</v>
      </c>
      <c r="AK23447" t="s">
        <v>882</v>
      </c>
    </row>
    <row r="23448" spans="1:74" ht="14.65" customHeight="1">
      <c r="A23448" s="82" t="s">
        <v>848</v>
      </c>
      <c r="B23448" t="s">
        <v>293</v>
      </c>
      <c r="C23448" t="b">
        <v>1</v>
      </c>
      <c r="D23448">
        <v>61677</v>
      </c>
      <c r="E23448" t="s">
        <v>17480</v>
      </c>
      <c r="F23448">
        <v>64362</v>
      </c>
      <c r="G23448" t="s">
        <v>26266</v>
      </c>
      <c r="H23448" t="s">
        <v>348</v>
      </c>
      <c r="I23448" t="s">
        <v>2072</v>
      </c>
      <c r="J23448" t="s">
        <v>26267</v>
      </c>
      <c r="K23448" t="s">
        <v>880</v>
      </c>
      <c r="L23448" t="s">
        <v>881</v>
      </c>
      <c r="N23448" t="s">
        <v>506</v>
      </c>
      <c r="O23448" t="s">
        <v>507</v>
      </c>
      <c r="P23448" t="s">
        <v>507</v>
      </c>
      <c r="S23448">
        <v>1.8</v>
      </c>
      <c r="U23448">
        <v>1.8</v>
      </c>
      <c r="V23448">
        <v>1.8</v>
      </c>
      <c r="X23448" t="s">
        <v>508</v>
      </c>
      <c r="AA23448" t="s">
        <v>515</v>
      </c>
      <c r="AB23448" t="s">
        <v>507</v>
      </c>
      <c r="AC23448">
        <v>8</v>
      </c>
      <c r="AD23448">
        <v>2020</v>
      </c>
      <c r="AG23448" t="s">
        <v>508</v>
      </c>
      <c r="AH23448" t="s">
        <v>631</v>
      </c>
      <c r="AI23448">
        <v>2</v>
      </c>
      <c r="AJ23448" t="s">
        <v>507</v>
      </c>
      <c r="AK23448" t="s">
        <v>882</v>
      </c>
    </row>
    <row r="23449" spans="1:74" ht="14.65" customHeight="1">
      <c r="A23449" s="82" t="s">
        <v>848</v>
      </c>
      <c r="B23449" t="s">
        <v>293</v>
      </c>
      <c r="C23449" t="b">
        <v>1</v>
      </c>
      <c r="D23449">
        <v>61677</v>
      </c>
      <c r="E23449" t="s">
        <v>17480</v>
      </c>
      <c r="F23449">
        <v>64363</v>
      </c>
      <c r="G23449" t="s">
        <v>26268</v>
      </c>
      <c r="H23449" t="s">
        <v>335</v>
      </c>
      <c r="I23449" t="s">
        <v>4178</v>
      </c>
      <c r="J23449" t="s">
        <v>26269</v>
      </c>
      <c r="K23449" t="s">
        <v>880</v>
      </c>
      <c r="L23449" t="s">
        <v>881</v>
      </c>
      <c r="N23449" t="s">
        <v>506</v>
      </c>
      <c r="O23449" t="s">
        <v>507</v>
      </c>
      <c r="P23449" t="s">
        <v>507</v>
      </c>
      <c r="S23449">
        <v>5</v>
      </c>
      <c r="U23449">
        <v>5</v>
      </c>
      <c r="V23449">
        <v>5</v>
      </c>
      <c r="X23449" t="s">
        <v>508</v>
      </c>
      <c r="AA23449" t="s">
        <v>515</v>
      </c>
      <c r="AB23449" t="s">
        <v>507</v>
      </c>
      <c r="AC23449">
        <v>12</v>
      </c>
      <c r="AD23449">
        <v>2020</v>
      </c>
      <c r="AG23449" t="s">
        <v>508</v>
      </c>
      <c r="AH23449" t="s">
        <v>631</v>
      </c>
      <c r="AI23449">
        <v>2</v>
      </c>
      <c r="AJ23449" t="s">
        <v>507</v>
      </c>
      <c r="AK23449" t="s">
        <v>882</v>
      </c>
    </row>
    <row r="23450" spans="1:74" ht="14.65" customHeight="1">
      <c r="A23450" s="82" t="s">
        <v>848</v>
      </c>
      <c r="B23450" t="s">
        <v>293</v>
      </c>
      <c r="C23450" t="b">
        <v>1</v>
      </c>
      <c r="D23450">
        <v>61677</v>
      </c>
      <c r="E23450" t="s">
        <v>17480</v>
      </c>
      <c r="F23450">
        <v>64364</v>
      </c>
      <c r="G23450" t="s">
        <v>26270</v>
      </c>
      <c r="H23450" t="s">
        <v>348</v>
      </c>
      <c r="I23450" t="s">
        <v>6524</v>
      </c>
      <c r="J23450" t="s">
        <v>26271</v>
      </c>
      <c r="K23450" t="s">
        <v>880</v>
      </c>
      <c r="L23450" t="s">
        <v>881</v>
      </c>
      <c r="N23450" t="s">
        <v>506</v>
      </c>
      <c r="O23450" t="s">
        <v>507</v>
      </c>
      <c r="P23450" t="s">
        <v>507</v>
      </c>
      <c r="S23450">
        <v>1</v>
      </c>
      <c r="U23450">
        <v>1</v>
      </c>
      <c r="V23450">
        <v>1</v>
      </c>
      <c r="X23450" t="s">
        <v>508</v>
      </c>
      <c r="AA23450" t="s">
        <v>515</v>
      </c>
      <c r="AB23450" t="s">
        <v>507</v>
      </c>
      <c r="AC23450">
        <v>9</v>
      </c>
      <c r="AD23450">
        <v>2020</v>
      </c>
      <c r="AG23450" t="s">
        <v>508</v>
      </c>
      <c r="AH23450" t="s">
        <v>631</v>
      </c>
      <c r="AI23450">
        <v>2</v>
      </c>
      <c r="AJ23450" t="s">
        <v>507</v>
      </c>
      <c r="AK23450" t="s">
        <v>882</v>
      </c>
    </row>
    <row r="23451" spans="1:74" ht="14.65" customHeight="1">
      <c r="A23451" s="82" t="s">
        <v>848</v>
      </c>
      <c r="B23451" t="s">
        <v>293</v>
      </c>
      <c r="C23451" t="b">
        <v>1</v>
      </c>
      <c r="D23451">
        <v>61677</v>
      </c>
      <c r="E23451" t="s">
        <v>17480</v>
      </c>
      <c r="F23451">
        <v>64365</v>
      </c>
      <c r="G23451" t="s">
        <v>26272</v>
      </c>
      <c r="H23451" t="s">
        <v>333</v>
      </c>
      <c r="I23451" t="s">
        <v>14927</v>
      </c>
      <c r="J23451" t="s">
        <v>26273</v>
      </c>
      <c r="K23451" t="s">
        <v>880</v>
      </c>
      <c r="L23451" t="s">
        <v>881</v>
      </c>
      <c r="N23451" t="s">
        <v>506</v>
      </c>
      <c r="O23451" t="s">
        <v>507</v>
      </c>
      <c r="P23451" t="s">
        <v>507</v>
      </c>
      <c r="S23451">
        <v>4.4000000000000004</v>
      </c>
      <c r="U23451">
        <v>4.4000000000000004</v>
      </c>
      <c r="V23451">
        <v>4.4000000000000004</v>
      </c>
      <c r="X23451" t="s">
        <v>508</v>
      </c>
      <c r="AA23451" t="s">
        <v>515</v>
      </c>
      <c r="AB23451" t="s">
        <v>507</v>
      </c>
      <c r="AC23451">
        <v>2</v>
      </c>
      <c r="AD23451">
        <v>2020</v>
      </c>
      <c r="AG23451" t="s">
        <v>508</v>
      </c>
      <c r="AH23451" t="s">
        <v>631</v>
      </c>
      <c r="AI23451">
        <v>2</v>
      </c>
      <c r="AJ23451" t="s">
        <v>507</v>
      </c>
      <c r="AK23451" t="s">
        <v>882</v>
      </c>
    </row>
    <row r="23452" spans="1:74" ht="14.65" customHeight="1">
      <c r="A23452" s="82" t="s">
        <v>848</v>
      </c>
      <c r="B23452" t="s">
        <v>293</v>
      </c>
      <c r="C23452" t="b">
        <v>1</v>
      </c>
      <c r="D23452">
        <v>61677</v>
      </c>
      <c r="E23452" t="s">
        <v>17480</v>
      </c>
      <c r="F23452">
        <v>64366</v>
      </c>
      <c r="G23452" t="s">
        <v>26274</v>
      </c>
      <c r="H23452" t="s">
        <v>335</v>
      </c>
      <c r="I23452" t="s">
        <v>3761</v>
      </c>
      <c r="J23452" t="s">
        <v>26275</v>
      </c>
      <c r="K23452" t="s">
        <v>880</v>
      </c>
      <c r="L23452" t="s">
        <v>881</v>
      </c>
      <c r="N23452" t="s">
        <v>506</v>
      </c>
      <c r="O23452" t="s">
        <v>507</v>
      </c>
      <c r="P23452" t="s">
        <v>507</v>
      </c>
      <c r="S23452">
        <v>5</v>
      </c>
      <c r="U23452">
        <v>5</v>
      </c>
      <c r="V23452">
        <v>5</v>
      </c>
      <c r="X23452" t="s">
        <v>508</v>
      </c>
      <c r="AA23452" t="s">
        <v>515</v>
      </c>
      <c r="AB23452" t="s">
        <v>507</v>
      </c>
      <c r="AC23452">
        <v>12</v>
      </c>
      <c r="AD23452">
        <v>2020</v>
      </c>
      <c r="AG23452" t="s">
        <v>508</v>
      </c>
      <c r="AH23452" t="s">
        <v>631</v>
      </c>
      <c r="AI23452">
        <v>2</v>
      </c>
      <c r="AJ23452" t="s">
        <v>507</v>
      </c>
      <c r="AK23452" t="s">
        <v>882</v>
      </c>
    </row>
    <row r="23453" spans="1:74" ht="14.65" customHeight="1">
      <c r="A23453" s="82" t="s">
        <v>848</v>
      </c>
      <c r="B23453" t="s">
        <v>293</v>
      </c>
      <c r="C23453" t="b">
        <v>1</v>
      </c>
      <c r="D23453">
        <v>61677</v>
      </c>
      <c r="E23453" t="s">
        <v>17480</v>
      </c>
      <c r="F23453">
        <v>64367</v>
      </c>
      <c r="G23453" t="s">
        <v>26276</v>
      </c>
      <c r="H23453" t="s">
        <v>335</v>
      </c>
      <c r="I23453" t="s">
        <v>15714</v>
      </c>
      <c r="J23453" t="s">
        <v>26277</v>
      </c>
      <c r="K23453" t="s">
        <v>880</v>
      </c>
      <c r="L23453" t="s">
        <v>881</v>
      </c>
      <c r="N23453" t="s">
        <v>506</v>
      </c>
      <c r="O23453" t="s">
        <v>507</v>
      </c>
      <c r="P23453" t="s">
        <v>507</v>
      </c>
      <c r="S23453">
        <v>3</v>
      </c>
      <c r="U23453">
        <v>3</v>
      </c>
      <c r="V23453">
        <v>3</v>
      </c>
      <c r="X23453" t="s">
        <v>508</v>
      </c>
      <c r="AA23453" t="s">
        <v>515</v>
      </c>
      <c r="AB23453" t="s">
        <v>507</v>
      </c>
      <c r="AC23453">
        <v>12</v>
      </c>
      <c r="AD23453">
        <v>2020</v>
      </c>
      <c r="AG23453" t="s">
        <v>508</v>
      </c>
      <c r="AH23453" t="s">
        <v>631</v>
      </c>
      <c r="AI23453">
        <v>2</v>
      </c>
      <c r="AJ23453" t="s">
        <v>507</v>
      </c>
      <c r="AK23453" t="s">
        <v>882</v>
      </c>
    </row>
    <row r="23454" spans="1:74" ht="14.65" customHeight="1">
      <c r="A23454" s="82" t="s">
        <v>848</v>
      </c>
      <c r="B23454" t="s">
        <v>293</v>
      </c>
      <c r="C23454" t="b">
        <v>1</v>
      </c>
      <c r="D23454">
        <v>58135</v>
      </c>
      <c r="E23454" t="s">
        <v>15389</v>
      </c>
      <c r="F23454">
        <v>64370</v>
      </c>
      <c r="G23454" t="s">
        <v>26278</v>
      </c>
      <c r="H23454" t="s">
        <v>354</v>
      </c>
      <c r="I23454" t="s">
        <v>1546</v>
      </c>
      <c r="J23454" t="s">
        <v>26279</v>
      </c>
      <c r="K23454" t="s">
        <v>880</v>
      </c>
      <c r="L23454" t="s">
        <v>881</v>
      </c>
      <c r="N23454" t="s">
        <v>506</v>
      </c>
      <c r="O23454" t="s">
        <v>507</v>
      </c>
      <c r="P23454" t="s">
        <v>507</v>
      </c>
      <c r="S23454">
        <v>1</v>
      </c>
      <c r="T23454">
        <v>0.99</v>
      </c>
      <c r="U23454">
        <v>1</v>
      </c>
      <c r="V23454">
        <v>1</v>
      </c>
      <c r="X23454" t="s">
        <v>508</v>
      </c>
      <c r="AA23454" t="s">
        <v>515</v>
      </c>
      <c r="AB23454" t="s">
        <v>507</v>
      </c>
      <c r="AC23454">
        <v>1</v>
      </c>
      <c r="AD23454">
        <v>2020</v>
      </c>
      <c r="AG23454" t="s">
        <v>508</v>
      </c>
      <c r="AH23454" t="s">
        <v>631</v>
      </c>
      <c r="AI23454">
        <v>2</v>
      </c>
      <c r="AJ23454" t="s">
        <v>507</v>
      </c>
      <c r="AK23454" t="s">
        <v>882</v>
      </c>
      <c r="AU23454" t="s">
        <v>508</v>
      </c>
      <c r="AV23454" t="s">
        <v>508</v>
      </c>
    </row>
    <row r="23455" spans="1:74" ht="14.65" customHeight="1">
      <c r="A23455" s="82" t="s">
        <v>717</v>
      </c>
      <c r="B23455" t="s">
        <v>293</v>
      </c>
      <c r="C23455" t="b">
        <v>1</v>
      </c>
      <c r="D23455">
        <v>63991</v>
      </c>
      <c r="E23455" t="s">
        <v>26280</v>
      </c>
      <c r="F23455">
        <v>64371</v>
      </c>
      <c r="G23455" t="s">
        <v>26281</v>
      </c>
      <c r="H23455" t="s">
        <v>328</v>
      </c>
      <c r="I23455" t="s">
        <v>25645</v>
      </c>
      <c r="J23455" t="s">
        <v>26282</v>
      </c>
      <c r="K23455" t="s">
        <v>880</v>
      </c>
      <c r="L23455" t="s">
        <v>881</v>
      </c>
      <c r="N23455" t="s">
        <v>506</v>
      </c>
      <c r="O23455" t="s">
        <v>507</v>
      </c>
      <c r="P23455" t="s">
        <v>507</v>
      </c>
      <c r="S23455">
        <v>5</v>
      </c>
      <c r="U23455">
        <v>5</v>
      </c>
      <c r="V23455">
        <v>5</v>
      </c>
      <c r="X23455" t="s">
        <v>508</v>
      </c>
      <c r="AA23455" t="s">
        <v>515</v>
      </c>
      <c r="AB23455" t="s">
        <v>507</v>
      </c>
      <c r="AC23455">
        <v>10</v>
      </c>
      <c r="AD23455">
        <v>2021</v>
      </c>
      <c r="AG23455" t="s">
        <v>508</v>
      </c>
      <c r="AH23455" t="s">
        <v>631</v>
      </c>
      <c r="AI23455">
        <v>2</v>
      </c>
      <c r="AJ23455" t="s">
        <v>507</v>
      </c>
      <c r="AK23455" t="s">
        <v>882</v>
      </c>
    </row>
    <row r="23456" spans="1:74" ht="14.65" customHeight="1">
      <c r="A23456" s="82" t="s">
        <v>717</v>
      </c>
      <c r="B23456" t="s">
        <v>293</v>
      </c>
      <c r="C23456" t="b">
        <v>1</v>
      </c>
      <c r="D23456">
        <v>63991</v>
      </c>
      <c r="E23456" t="s">
        <v>26280</v>
      </c>
      <c r="F23456">
        <v>64372</v>
      </c>
      <c r="G23456" t="s">
        <v>26283</v>
      </c>
      <c r="H23456" t="s">
        <v>328</v>
      </c>
      <c r="I23456" t="s">
        <v>1898</v>
      </c>
      <c r="J23456" t="s">
        <v>26284</v>
      </c>
      <c r="K23456" t="s">
        <v>880</v>
      </c>
      <c r="L23456" t="s">
        <v>881</v>
      </c>
      <c r="N23456" t="s">
        <v>506</v>
      </c>
      <c r="O23456" t="s">
        <v>507</v>
      </c>
      <c r="P23456" t="s">
        <v>507</v>
      </c>
      <c r="S23456">
        <v>5</v>
      </c>
      <c r="T23456">
        <v>1</v>
      </c>
      <c r="U23456">
        <v>5</v>
      </c>
      <c r="V23456">
        <v>5</v>
      </c>
      <c r="X23456" t="s">
        <v>508</v>
      </c>
      <c r="AA23456" t="s">
        <v>515</v>
      </c>
      <c r="AB23456" t="s">
        <v>507</v>
      </c>
      <c r="AC23456">
        <v>12</v>
      </c>
      <c r="AD23456">
        <v>2021</v>
      </c>
      <c r="AG23456" t="s">
        <v>508</v>
      </c>
      <c r="AH23456" t="s">
        <v>631</v>
      </c>
      <c r="AI23456">
        <v>2</v>
      </c>
      <c r="AJ23456" t="s">
        <v>507</v>
      </c>
      <c r="AK23456" t="s">
        <v>882</v>
      </c>
    </row>
    <row r="23457" spans="1:76" ht="14.65" customHeight="1">
      <c r="A23457" s="82" t="s">
        <v>717</v>
      </c>
      <c r="B23457" t="s">
        <v>293</v>
      </c>
      <c r="C23457" t="b">
        <v>1</v>
      </c>
      <c r="D23457">
        <v>63991</v>
      </c>
      <c r="E23457" t="s">
        <v>26280</v>
      </c>
      <c r="F23457">
        <v>64373</v>
      </c>
      <c r="G23457" t="s">
        <v>26285</v>
      </c>
      <c r="H23457" t="s">
        <v>328</v>
      </c>
      <c r="I23457" t="s">
        <v>7826</v>
      </c>
      <c r="J23457" t="s">
        <v>26286</v>
      </c>
      <c r="K23457" t="s">
        <v>880</v>
      </c>
      <c r="L23457" t="s">
        <v>881</v>
      </c>
      <c r="N23457" t="s">
        <v>506</v>
      </c>
      <c r="O23457" t="s">
        <v>507</v>
      </c>
      <c r="P23457" t="s">
        <v>507</v>
      </c>
      <c r="S23457">
        <v>5</v>
      </c>
      <c r="T23457">
        <v>1</v>
      </c>
      <c r="U23457">
        <v>5</v>
      </c>
      <c r="V23457">
        <v>5</v>
      </c>
      <c r="X23457" t="s">
        <v>508</v>
      </c>
      <c r="AA23457" t="s">
        <v>515</v>
      </c>
      <c r="AB23457" t="s">
        <v>507</v>
      </c>
      <c r="AC23457">
        <v>6</v>
      </c>
      <c r="AD23457">
        <v>2021</v>
      </c>
      <c r="AG23457" t="s">
        <v>508</v>
      </c>
      <c r="AH23457" t="s">
        <v>631</v>
      </c>
      <c r="AI23457">
        <v>2</v>
      </c>
      <c r="AJ23457" t="s">
        <v>507</v>
      </c>
      <c r="AK23457" t="s">
        <v>882</v>
      </c>
    </row>
    <row r="23458" spans="1:76" ht="14.65" customHeight="1">
      <c r="A23458" s="82" t="s">
        <v>717</v>
      </c>
      <c r="B23458" t="s">
        <v>800</v>
      </c>
      <c r="C23458" t="b">
        <v>1</v>
      </c>
      <c r="D23458">
        <v>63991</v>
      </c>
      <c r="E23458" t="s">
        <v>26280</v>
      </c>
      <c r="F23458">
        <v>64374</v>
      </c>
      <c r="G23458" t="s">
        <v>26287</v>
      </c>
      <c r="H23458" t="s">
        <v>328</v>
      </c>
      <c r="I23458" t="s">
        <v>26288</v>
      </c>
      <c r="J23458" t="s">
        <v>26289</v>
      </c>
      <c r="K23458" t="s">
        <v>876</v>
      </c>
      <c r="L23458" t="s">
        <v>877</v>
      </c>
      <c r="N23458" t="s">
        <v>506</v>
      </c>
      <c r="O23458" t="s">
        <v>507</v>
      </c>
      <c r="P23458" t="s">
        <v>507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508</v>
      </c>
      <c r="AA23458" t="s">
        <v>515</v>
      </c>
      <c r="AB23458" t="s">
        <v>507</v>
      </c>
      <c r="AC23458">
        <v>9</v>
      </c>
      <c r="AD23458">
        <v>2021</v>
      </c>
      <c r="AG23458" t="s">
        <v>508</v>
      </c>
      <c r="AH23458" t="s">
        <v>631</v>
      </c>
      <c r="AI23458">
        <v>2</v>
      </c>
      <c r="AJ23458" t="s">
        <v>507</v>
      </c>
      <c r="AK23458" t="s">
        <v>878</v>
      </c>
      <c r="AX23458" t="s">
        <v>513</v>
      </c>
    </row>
    <row r="23459" spans="1:76" ht="14.65" customHeight="1">
      <c r="A23459" s="82" t="s">
        <v>717</v>
      </c>
      <c r="B23459" t="s">
        <v>293</v>
      </c>
      <c r="C23459" t="b">
        <v>1</v>
      </c>
      <c r="D23459">
        <v>63991</v>
      </c>
      <c r="E23459" t="s">
        <v>26280</v>
      </c>
      <c r="F23459">
        <v>64374</v>
      </c>
      <c r="G23459" t="s">
        <v>26287</v>
      </c>
      <c r="H23459" t="s">
        <v>328</v>
      </c>
      <c r="I23459" t="s">
        <v>26288</v>
      </c>
      <c r="J23459" t="s">
        <v>26290</v>
      </c>
      <c r="K23459" t="s">
        <v>880</v>
      </c>
      <c r="L23459" t="s">
        <v>881</v>
      </c>
      <c r="N23459" t="s">
        <v>506</v>
      </c>
      <c r="O23459" t="s">
        <v>507</v>
      </c>
      <c r="P23459" t="s">
        <v>507</v>
      </c>
      <c r="S23459">
        <v>5</v>
      </c>
      <c r="T23459">
        <v>1</v>
      </c>
      <c r="U23459">
        <v>5</v>
      </c>
      <c r="V23459">
        <v>5</v>
      </c>
      <c r="X23459" t="s">
        <v>508</v>
      </c>
      <c r="AA23459" t="s">
        <v>515</v>
      </c>
      <c r="AB23459" t="s">
        <v>507</v>
      </c>
      <c r="AC23459">
        <v>9</v>
      </c>
      <c r="AD23459">
        <v>2021</v>
      </c>
      <c r="AG23459" t="s">
        <v>508</v>
      </c>
      <c r="AH23459" t="s">
        <v>631</v>
      </c>
      <c r="AI23459">
        <v>2</v>
      </c>
      <c r="AJ23459" t="s">
        <v>507</v>
      </c>
      <c r="AK23459" t="s">
        <v>882</v>
      </c>
    </row>
    <row r="23460" spans="1:76" ht="14.65" customHeight="1">
      <c r="A23460" s="82" t="s">
        <v>717</v>
      </c>
      <c r="B23460" t="s">
        <v>800</v>
      </c>
      <c r="C23460" t="b">
        <v>1</v>
      </c>
      <c r="D23460">
        <v>9417</v>
      </c>
      <c r="E23460" t="s">
        <v>2201</v>
      </c>
      <c r="F23460">
        <v>64375</v>
      </c>
      <c r="G23460" t="s">
        <v>26291</v>
      </c>
      <c r="H23460" t="s">
        <v>350</v>
      </c>
      <c r="I23460" t="s">
        <v>15830</v>
      </c>
      <c r="J23460" t="s">
        <v>8432</v>
      </c>
      <c r="K23460" t="s">
        <v>876</v>
      </c>
      <c r="L23460" t="s">
        <v>877</v>
      </c>
      <c r="N23460" t="s">
        <v>506</v>
      </c>
      <c r="O23460" t="s">
        <v>507</v>
      </c>
      <c r="P23460" t="s">
        <v>507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508</v>
      </c>
      <c r="AA23460" t="s">
        <v>515</v>
      </c>
      <c r="AB23460" t="s">
        <v>507</v>
      </c>
      <c r="AC23460">
        <v>6</v>
      </c>
      <c r="AD23460">
        <v>2021</v>
      </c>
      <c r="AG23460" t="s">
        <v>508</v>
      </c>
      <c r="AH23460" t="s">
        <v>511</v>
      </c>
      <c r="AI23460">
        <v>1</v>
      </c>
      <c r="AJ23460" t="s">
        <v>507</v>
      </c>
      <c r="AK23460" t="s">
        <v>878</v>
      </c>
      <c r="AU23460" t="s">
        <v>508</v>
      </c>
      <c r="AV23460" t="s">
        <v>508</v>
      </c>
      <c r="AX23460" t="s">
        <v>513</v>
      </c>
      <c r="BS23460" t="s">
        <v>508</v>
      </c>
      <c r="BV23460" t="s">
        <v>508</v>
      </c>
    </row>
    <row r="23461" spans="1:76" ht="14.65" customHeight="1">
      <c r="A23461" s="82" t="s">
        <v>1673</v>
      </c>
      <c r="B23461" t="s">
        <v>293</v>
      </c>
      <c r="C23461" t="b">
        <v>1</v>
      </c>
      <c r="D23461">
        <v>63992</v>
      </c>
      <c r="E23461" t="s">
        <v>26292</v>
      </c>
      <c r="F23461">
        <v>64376</v>
      </c>
      <c r="G23461" t="s">
        <v>26293</v>
      </c>
      <c r="H23461" t="s">
        <v>356</v>
      </c>
      <c r="I23461" t="s">
        <v>803</v>
      </c>
      <c r="J23461" t="s">
        <v>26294</v>
      </c>
      <c r="K23461" t="s">
        <v>880</v>
      </c>
      <c r="L23461" t="s">
        <v>881</v>
      </c>
      <c r="N23461" t="s">
        <v>506</v>
      </c>
      <c r="O23461" t="s">
        <v>507</v>
      </c>
      <c r="P23461" t="s">
        <v>507</v>
      </c>
      <c r="S23461">
        <v>1.3</v>
      </c>
      <c r="U23461">
        <v>1.3</v>
      </c>
      <c r="V23461">
        <v>1.3</v>
      </c>
      <c r="X23461" t="s">
        <v>508</v>
      </c>
      <c r="AA23461" t="s">
        <v>515</v>
      </c>
      <c r="AB23461" t="s">
        <v>507</v>
      </c>
      <c r="AC23461">
        <v>3</v>
      </c>
      <c r="AD23461">
        <v>2018</v>
      </c>
      <c r="AG23461" t="s">
        <v>508</v>
      </c>
      <c r="AH23461" t="s">
        <v>631</v>
      </c>
      <c r="AI23461">
        <v>2</v>
      </c>
      <c r="AJ23461" t="s">
        <v>507</v>
      </c>
      <c r="AK23461" t="s">
        <v>882</v>
      </c>
    </row>
    <row r="23462" spans="1:76" ht="14.65" customHeight="1">
      <c r="A23462" s="82" t="s">
        <v>848</v>
      </c>
      <c r="B23462" t="s">
        <v>14</v>
      </c>
      <c r="C23462" t="b">
        <v>1</v>
      </c>
      <c r="D23462">
        <v>63993</v>
      </c>
      <c r="E23462" t="s">
        <v>26295</v>
      </c>
      <c r="F23462">
        <v>64377</v>
      </c>
      <c r="G23462" t="s">
        <v>26296</v>
      </c>
      <c r="H23462" t="s">
        <v>333</v>
      </c>
      <c r="I23462" t="s">
        <v>3591</v>
      </c>
      <c r="J23462" t="s">
        <v>26297</v>
      </c>
      <c r="K23462" t="s">
        <v>522</v>
      </c>
      <c r="L23462" t="s">
        <v>523</v>
      </c>
      <c r="N23462" t="s">
        <v>506</v>
      </c>
      <c r="O23462" t="s">
        <v>507</v>
      </c>
      <c r="P23462" t="s">
        <v>507</v>
      </c>
      <c r="S23462">
        <v>99</v>
      </c>
      <c r="U23462">
        <v>99</v>
      </c>
      <c r="V23462">
        <v>99</v>
      </c>
      <c r="W23462">
        <v>2</v>
      </c>
      <c r="X23462" t="s">
        <v>508</v>
      </c>
      <c r="AA23462" t="s">
        <v>515</v>
      </c>
      <c r="AB23462" t="s">
        <v>507</v>
      </c>
      <c r="AC23462">
        <v>12</v>
      </c>
      <c r="AD23462">
        <v>2020</v>
      </c>
      <c r="AG23462" t="s">
        <v>508</v>
      </c>
      <c r="AH23462" t="s">
        <v>631</v>
      </c>
      <c r="AI23462">
        <v>2</v>
      </c>
      <c r="AJ23462" t="s">
        <v>507</v>
      </c>
      <c r="AK23462" t="s">
        <v>524</v>
      </c>
      <c r="AW23462">
        <v>36</v>
      </c>
    </row>
    <row r="23463" spans="1:76" ht="14.65" customHeight="1">
      <c r="A23463" s="82" t="s">
        <v>717</v>
      </c>
      <c r="B23463" t="s">
        <v>14</v>
      </c>
      <c r="C23463" t="b">
        <v>1</v>
      </c>
      <c r="D23463">
        <v>63993</v>
      </c>
      <c r="E23463" t="s">
        <v>26295</v>
      </c>
      <c r="F23463">
        <v>64377</v>
      </c>
      <c r="G23463" t="s">
        <v>26296</v>
      </c>
      <c r="H23463" t="s">
        <v>333</v>
      </c>
      <c r="I23463" t="s">
        <v>3591</v>
      </c>
      <c r="J23463" t="s">
        <v>26298</v>
      </c>
      <c r="K23463" t="s">
        <v>522</v>
      </c>
      <c r="L23463" t="s">
        <v>523</v>
      </c>
      <c r="N23463" t="s">
        <v>506</v>
      </c>
      <c r="O23463" t="s">
        <v>507</v>
      </c>
      <c r="P23463" t="s">
        <v>507</v>
      </c>
      <c r="S23463">
        <v>135</v>
      </c>
      <c r="U23463">
        <v>135</v>
      </c>
      <c r="V23463">
        <v>135</v>
      </c>
      <c r="W23463">
        <v>2</v>
      </c>
      <c r="X23463" t="s">
        <v>508</v>
      </c>
      <c r="AA23463" t="s">
        <v>515</v>
      </c>
      <c r="AB23463" t="s">
        <v>507</v>
      </c>
      <c r="AC23463">
        <v>3</v>
      </c>
      <c r="AD23463">
        <v>2021</v>
      </c>
      <c r="AG23463" t="s">
        <v>508</v>
      </c>
      <c r="AH23463" t="s">
        <v>631</v>
      </c>
      <c r="AI23463">
        <v>2</v>
      </c>
      <c r="AJ23463" t="s">
        <v>507</v>
      </c>
      <c r="AK23463" t="s">
        <v>524</v>
      </c>
      <c r="AW23463">
        <v>30</v>
      </c>
    </row>
    <row r="23464" spans="1:76" ht="14.65" customHeight="1">
      <c r="A23464" s="82" t="s">
        <v>848</v>
      </c>
      <c r="B23464" t="s">
        <v>14</v>
      </c>
      <c r="C23464" t="b">
        <v>1</v>
      </c>
      <c r="D23464">
        <v>63993</v>
      </c>
      <c r="E23464" t="s">
        <v>26295</v>
      </c>
      <c r="F23464">
        <v>64377</v>
      </c>
      <c r="G23464" t="s">
        <v>26296</v>
      </c>
      <c r="H23464" t="s">
        <v>333</v>
      </c>
      <c r="I23464" t="s">
        <v>3591</v>
      </c>
      <c r="J23464" t="s">
        <v>24070</v>
      </c>
      <c r="K23464" t="s">
        <v>522</v>
      </c>
      <c r="L23464" t="s">
        <v>523</v>
      </c>
      <c r="N23464" t="s">
        <v>506</v>
      </c>
      <c r="O23464" t="s">
        <v>507</v>
      </c>
      <c r="P23464" t="s">
        <v>507</v>
      </c>
      <c r="S23464">
        <v>66</v>
      </c>
      <c r="U23464">
        <v>66</v>
      </c>
      <c r="V23464">
        <v>66</v>
      </c>
      <c r="W23464">
        <v>1.1000000000000001</v>
      </c>
      <c r="X23464" t="s">
        <v>508</v>
      </c>
      <c r="AA23464" t="s">
        <v>515</v>
      </c>
      <c r="AB23464" t="s">
        <v>507</v>
      </c>
      <c r="AC23464">
        <v>12</v>
      </c>
      <c r="AD23464">
        <v>2020</v>
      </c>
      <c r="AG23464" t="s">
        <v>508</v>
      </c>
      <c r="AH23464" t="s">
        <v>631</v>
      </c>
      <c r="AI23464">
        <v>2</v>
      </c>
      <c r="AJ23464" t="s">
        <v>507</v>
      </c>
      <c r="AK23464" t="s">
        <v>524</v>
      </c>
      <c r="AW23464">
        <v>33</v>
      </c>
    </row>
    <row r="23465" spans="1:76" ht="14.65" customHeight="1">
      <c r="A23465" s="82" t="s">
        <v>814</v>
      </c>
      <c r="B23465" t="s">
        <v>19</v>
      </c>
      <c r="C23465" t="b">
        <v>0</v>
      </c>
      <c r="D23465">
        <v>64585</v>
      </c>
      <c r="E23465" t="s">
        <v>26299</v>
      </c>
      <c r="F23465">
        <v>64378</v>
      </c>
      <c r="G23465" t="s">
        <v>26300</v>
      </c>
      <c r="H23465" t="s">
        <v>343</v>
      </c>
      <c r="I23465" t="s">
        <v>4027</v>
      </c>
      <c r="J23465" t="s">
        <v>7400</v>
      </c>
      <c r="K23465" t="s">
        <v>504</v>
      </c>
      <c r="L23465" t="s">
        <v>505</v>
      </c>
      <c r="N23465" t="s">
        <v>506</v>
      </c>
      <c r="O23465" t="s">
        <v>507</v>
      </c>
      <c r="P23465" t="s">
        <v>507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508</v>
      </c>
      <c r="AA23465" t="s">
        <v>515</v>
      </c>
      <c r="AB23465" t="s">
        <v>507</v>
      </c>
      <c r="AC23465">
        <v>5</v>
      </c>
      <c r="AD23465">
        <v>2019</v>
      </c>
      <c r="AG23465" t="s">
        <v>508</v>
      </c>
      <c r="AH23465" t="s">
        <v>7226</v>
      </c>
      <c r="AI23465">
        <v>6</v>
      </c>
      <c r="AJ23465" t="s">
        <v>507</v>
      </c>
      <c r="AK23465" t="s">
        <v>512</v>
      </c>
      <c r="AU23465" t="s">
        <v>508</v>
      </c>
      <c r="AV23465" t="s">
        <v>508</v>
      </c>
      <c r="AX23465" t="s">
        <v>513</v>
      </c>
      <c r="BV23465" t="s">
        <v>508</v>
      </c>
      <c r="BX23465" t="s">
        <v>508</v>
      </c>
    </row>
    <row r="23466" spans="1:76" ht="14.65" customHeight="1">
      <c r="A23466" s="82" t="s">
        <v>717</v>
      </c>
      <c r="B23466" t="s">
        <v>293</v>
      </c>
      <c r="C23466" t="b">
        <v>1</v>
      </c>
      <c r="D23466">
        <v>60025</v>
      </c>
      <c r="E23466" t="s">
        <v>12151</v>
      </c>
      <c r="F23466">
        <v>64379</v>
      </c>
      <c r="G23466" t="s">
        <v>26301</v>
      </c>
      <c r="H23466" t="s">
        <v>14617</v>
      </c>
      <c r="I23466" t="s">
        <v>14618</v>
      </c>
      <c r="J23466" t="s">
        <v>26302</v>
      </c>
      <c r="K23466" t="s">
        <v>880</v>
      </c>
      <c r="L23466" t="s">
        <v>881</v>
      </c>
      <c r="N23466" t="s">
        <v>506</v>
      </c>
      <c r="O23466" t="s">
        <v>507</v>
      </c>
      <c r="P23466" t="s">
        <v>507</v>
      </c>
      <c r="S23466">
        <v>1.7</v>
      </c>
      <c r="U23466">
        <v>1.7</v>
      </c>
      <c r="V23466">
        <v>1.7</v>
      </c>
      <c r="X23466" t="s">
        <v>508</v>
      </c>
      <c r="AA23466" t="s">
        <v>515</v>
      </c>
      <c r="AB23466" t="s">
        <v>507</v>
      </c>
      <c r="AC23466">
        <v>6</v>
      </c>
      <c r="AD23466">
        <v>2021</v>
      </c>
      <c r="AG23466" t="s">
        <v>508</v>
      </c>
      <c r="AH23466" t="s">
        <v>631</v>
      </c>
      <c r="AI23466">
        <v>2</v>
      </c>
      <c r="AJ23466" t="s">
        <v>507</v>
      </c>
      <c r="AK23466" t="s">
        <v>882</v>
      </c>
    </row>
    <row r="23467" spans="1:76" ht="14.65" customHeight="1">
      <c r="A23467" s="82" t="s">
        <v>717</v>
      </c>
      <c r="B23467" t="s">
        <v>293</v>
      </c>
      <c r="C23467" t="b">
        <v>1</v>
      </c>
      <c r="D23467">
        <v>60025</v>
      </c>
      <c r="E23467" t="s">
        <v>12151</v>
      </c>
      <c r="F23467">
        <v>64380</v>
      </c>
      <c r="G23467" t="s">
        <v>26303</v>
      </c>
      <c r="H23467" t="s">
        <v>331</v>
      </c>
      <c r="I23467" t="s">
        <v>1559</v>
      </c>
      <c r="J23467" t="s">
        <v>26304</v>
      </c>
      <c r="K23467" t="s">
        <v>880</v>
      </c>
      <c r="L23467" t="s">
        <v>881</v>
      </c>
      <c r="N23467" t="s">
        <v>506</v>
      </c>
      <c r="O23467" t="s">
        <v>507</v>
      </c>
      <c r="P23467" t="s">
        <v>507</v>
      </c>
      <c r="S23467">
        <v>2</v>
      </c>
      <c r="U23467">
        <v>2</v>
      </c>
      <c r="V23467">
        <v>2</v>
      </c>
      <c r="X23467" t="s">
        <v>508</v>
      </c>
      <c r="AA23467" t="s">
        <v>515</v>
      </c>
      <c r="AB23467" t="s">
        <v>507</v>
      </c>
      <c r="AC23467">
        <v>4</v>
      </c>
      <c r="AD23467">
        <v>2021</v>
      </c>
      <c r="AG23467" t="s">
        <v>508</v>
      </c>
      <c r="AH23467" t="s">
        <v>631</v>
      </c>
      <c r="AI23467">
        <v>2</v>
      </c>
      <c r="AJ23467" t="s">
        <v>507</v>
      </c>
      <c r="AK23467" t="s">
        <v>882</v>
      </c>
    </row>
    <row r="23468" spans="1:76" ht="14.65" customHeight="1">
      <c r="A23468" s="82" t="s">
        <v>717</v>
      </c>
      <c r="B23468" t="s">
        <v>14</v>
      </c>
      <c r="C23468" t="b">
        <v>1</v>
      </c>
      <c r="D23468">
        <v>63995</v>
      </c>
      <c r="E23468" t="s">
        <v>26305</v>
      </c>
      <c r="F23468">
        <v>64381</v>
      </c>
      <c r="G23468" t="s">
        <v>26305</v>
      </c>
      <c r="H23468" t="s">
        <v>348</v>
      </c>
      <c r="I23468" t="s">
        <v>3005</v>
      </c>
      <c r="J23468" t="s">
        <v>26306</v>
      </c>
      <c r="K23468" t="s">
        <v>522</v>
      </c>
      <c r="L23468" t="s">
        <v>523</v>
      </c>
      <c r="N23468" t="s">
        <v>506</v>
      </c>
      <c r="O23468" t="s">
        <v>507</v>
      </c>
      <c r="P23468" t="s">
        <v>507</v>
      </c>
      <c r="S23468">
        <v>185</v>
      </c>
      <c r="U23468">
        <v>185</v>
      </c>
      <c r="V23468">
        <v>185</v>
      </c>
      <c r="W23468">
        <v>2</v>
      </c>
      <c r="X23468" t="s">
        <v>508</v>
      </c>
      <c r="AA23468" t="s">
        <v>515</v>
      </c>
      <c r="AB23468" t="s">
        <v>507</v>
      </c>
      <c r="AC23468">
        <v>11</v>
      </c>
      <c r="AD23468">
        <v>2021</v>
      </c>
      <c r="AG23468" t="s">
        <v>508</v>
      </c>
      <c r="AH23468" t="s">
        <v>631</v>
      </c>
      <c r="AI23468">
        <v>2</v>
      </c>
      <c r="AJ23468" t="s">
        <v>507</v>
      </c>
      <c r="AK23468" t="s">
        <v>524</v>
      </c>
      <c r="AW23468">
        <v>43</v>
      </c>
      <c r="BV23468" t="s">
        <v>508</v>
      </c>
    </row>
    <row r="23469" spans="1:76" ht="14.65" customHeight="1">
      <c r="A23469" s="82" t="s">
        <v>2058</v>
      </c>
      <c r="B23469" t="s">
        <v>19</v>
      </c>
      <c r="C23469" t="b">
        <v>0</v>
      </c>
      <c r="D23469">
        <v>63994</v>
      </c>
      <c r="E23469" t="s">
        <v>26307</v>
      </c>
      <c r="F23469">
        <v>64382</v>
      </c>
      <c r="G23469" t="s">
        <v>26308</v>
      </c>
      <c r="H23469" t="s">
        <v>343</v>
      </c>
      <c r="I23469" t="s">
        <v>2971</v>
      </c>
      <c r="J23469" t="s">
        <v>7400</v>
      </c>
      <c r="K23469" t="s">
        <v>504</v>
      </c>
      <c r="L23469" t="s">
        <v>505</v>
      </c>
      <c r="N23469" t="s">
        <v>506</v>
      </c>
      <c r="O23469" t="s">
        <v>507</v>
      </c>
      <c r="P23469" t="s">
        <v>507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508</v>
      </c>
      <c r="AA23469" t="s">
        <v>515</v>
      </c>
      <c r="AB23469" t="s">
        <v>507</v>
      </c>
      <c r="AC23469">
        <v>1</v>
      </c>
      <c r="AD23469">
        <v>1997</v>
      </c>
      <c r="AG23469" t="s">
        <v>508</v>
      </c>
      <c r="AH23469" t="s">
        <v>7226</v>
      </c>
      <c r="AI23469">
        <v>6</v>
      </c>
      <c r="AJ23469" t="s">
        <v>507</v>
      </c>
      <c r="AK23469" t="s">
        <v>512</v>
      </c>
      <c r="AU23469" t="s">
        <v>508</v>
      </c>
      <c r="AV23469" t="s">
        <v>508</v>
      </c>
      <c r="AX23469" t="s">
        <v>513</v>
      </c>
      <c r="BS23469" t="s">
        <v>508</v>
      </c>
      <c r="BV23469" t="s">
        <v>508</v>
      </c>
      <c r="BW23469" t="s">
        <v>508</v>
      </c>
      <c r="BX23469" t="s">
        <v>508</v>
      </c>
    </row>
    <row r="23470" spans="1:76" ht="14.65" customHeight="1">
      <c r="A23470" s="82" t="s">
        <v>814</v>
      </c>
      <c r="B23470" t="s">
        <v>20</v>
      </c>
      <c r="C23470" t="b">
        <v>0</v>
      </c>
      <c r="D23470">
        <v>63994</v>
      </c>
      <c r="E23470" t="s">
        <v>26307</v>
      </c>
      <c r="F23470">
        <v>64382</v>
      </c>
      <c r="G23470" t="s">
        <v>26308</v>
      </c>
      <c r="H23470" t="s">
        <v>343</v>
      </c>
      <c r="I23470" t="s">
        <v>2971</v>
      </c>
      <c r="J23470" t="s">
        <v>3528</v>
      </c>
      <c r="K23470" t="s">
        <v>850</v>
      </c>
      <c r="L23470" t="s">
        <v>505</v>
      </c>
      <c r="N23470" t="s">
        <v>506</v>
      </c>
      <c r="O23470" t="s">
        <v>507</v>
      </c>
      <c r="P23470" t="s">
        <v>507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508</v>
      </c>
      <c r="AA23470" t="s">
        <v>515</v>
      </c>
      <c r="AB23470" t="s">
        <v>507</v>
      </c>
      <c r="AC23470">
        <v>8</v>
      </c>
      <c r="AD23470">
        <v>2019</v>
      </c>
      <c r="AG23470" t="s">
        <v>508</v>
      </c>
      <c r="AH23470" t="s">
        <v>7226</v>
      </c>
      <c r="AI23470">
        <v>6</v>
      </c>
      <c r="AJ23470" t="s">
        <v>507</v>
      </c>
      <c r="AK23470" t="s">
        <v>540</v>
      </c>
      <c r="AU23470" t="s">
        <v>508</v>
      </c>
      <c r="AV23470" t="s">
        <v>508</v>
      </c>
      <c r="AX23470" t="s">
        <v>513</v>
      </c>
      <c r="BS23470" t="s">
        <v>508</v>
      </c>
      <c r="BV23470" t="s">
        <v>508</v>
      </c>
      <c r="BW23470" t="s">
        <v>508</v>
      </c>
      <c r="BX23470" t="s">
        <v>508</v>
      </c>
    </row>
    <row r="23471" spans="1:76" ht="14.65" customHeight="1">
      <c r="A23471" s="82" t="s">
        <v>814</v>
      </c>
      <c r="B23471" t="s">
        <v>20</v>
      </c>
      <c r="C23471" t="b">
        <v>0</v>
      </c>
      <c r="D23471">
        <v>63994</v>
      </c>
      <c r="E23471" t="s">
        <v>26307</v>
      </c>
      <c r="F23471">
        <v>64382</v>
      </c>
      <c r="G23471" t="s">
        <v>26308</v>
      </c>
      <c r="H23471" t="s">
        <v>343</v>
      </c>
      <c r="I23471" t="s">
        <v>2971</v>
      </c>
      <c r="J23471" t="s">
        <v>3529</v>
      </c>
      <c r="K23471" t="s">
        <v>850</v>
      </c>
      <c r="L23471" t="s">
        <v>505</v>
      </c>
      <c r="N23471" t="s">
        <v>506</v>
      </c>
      <c r="O23471" t="s">
        <v>507</v>
      </c>
      <c r="P23471" t="s">
        <v>507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508</v>
      </c>
      <c r="AA23471" t="s">
        <v>515</v>
      </c>
      <c r="AB23471" t="s">
        <v>507</v>
      </c>
      <c r="AC23471">
        <v>8</v>
      </c>
      <c r="AD23471">
        <v>2019</v>
      </c>
      <c r="AG23471" t="s">
        <v>508</v>
      </c>
      <c r="AH23471" t="s">
        <v>7226</v>
      </c>
      <c r="AI23471">
        <v>6</v>
      </c>
      <c r="AJ23471" t="s">
        <v>507</v>
      </c>
      <c r="AK23471" t="s">
        <v>540</v>
      </c>
      <c r="AU23471" t="s">
        <v>508</v>
      </c>
      <c r="AV23471" t="s">
        <v>508</v>
      </c>
      <c r="AX23471" t="s">
        <v>513</v>
      </c>
      <c r="BS23471" t="s">
        <v>508</v>
      </c>
      <c r="BV23471" t="s">
        <v>508</v>
      </c>
      <c r="BW23471" t="s">
        <v>508</v>
      </c>
      <c r="BX23471" t="s">
        <v>508</v>
      </c>
    </row>
    <row r="23472" spans="1:76" ht="14.65" customHeight="1">
      <c r="A23472" s="82" t="s">
        <v>814</v>
      </c>
      <c r="B23472" t="s">
        <v>20</v>
      </c>
      <c r="C23472" t="b">
        <v>0</v>
      </c>
      <c r="D23472">
        <v>63994</v>
      </c>
      <c r="E23472" t="s">
        <v>26307</v>
      </c>
      <c r="F23472">
        <v>64382</v>
      </c>
      <c r="G23472" t="s">
        <v>26308</v>
      </c>
      <c r="H23472" t="s">
        <v>343</v>
      </c>
      <c r="I23472" t="s">
        <v>2971</v>
      </c>
      <c r="J23472" t="s">
        <v>26309</v>
      </c>
      <c r="K23472" t="s">
        <v>850</v>
      </c>
      <c r="L23472" t="s">
        <v>505</v>
      </c>
      <c r="N23472" t="s">
        <v>506</v>
      </c>
      <c r="O23472" t="s">
        <v>507</v>
      </c>
      <c r="P23472" t="s">
        <v>507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508</v>
      </c>
      <c r="AA23472" t="s">
        <v>515</v>
      </c>
      <c r="AB23472" t="s">
        <v>507</v>
      </c>
      <c r="AC23472">
        <v>8</v>
      </c>
      <c r="AD23472">
        <v>2019</v>
      </c>
      <c r="AG23472" t="s">
        <v>508</v>
      </c>
      <c r="AH23472" t="s">
        <v>7226</v>
      </c>
      <c r="AI23472">
        <v>6</v>
      </c>
      <c r="AJ23472" t="s">
        <v>507</v>
      </c>
      <c r="AK23472" t="s">
        <v>540</v>
      </c>
      <c r="AU23472" t="s">
        <v>508</v>
      </c>
      <c r="AV23472" t="s">
        <v>508</v>
      </c>
      <c r="AX23472" t="s">
        <v>513</v>
      </c>
      <c r="BS23472" t="s">
        <v>508</v>
      </c>
      <c r="BV23472" t="s">
        <v>508</v>
      </c>
    </row>
    <row r="23473" spans="1:74" ht="14.65" customHeight="1">
      <c r="A23473" s="82" t="s">
        <v>848</v>
      </c>
      <c r="B23473" t="s">
        <v>293</v>
      </c>
      <c r="C23473" t="b">
        <v>1</v>
      </c>
      <c r="D23473">
        <v>60025</v>
      </c>
      <c r="E23473" t="s">
        <v>12151</v>
      </c>
      <c r="F23473">
        <v>64385</v>
      </c>
      <c r="G23473" t="s">
        <v>26310</v>
      </c>
      <c r="H23473" t="s">
        <v>335</v>
      </c>
      <c r="I23473" t="s">
        <v>6466</v>
      </c>
      <c r="J23473" t="s">
        <v>24734</v>
      </c>
      <c r="K23473" t="s">
        <v>880</v>
      </c>
      <c r="L23473" t="s">
        <v>881</v>
      </c>
      <c r="N23473" t="s">
        <v>506</v>
      </c>
      <c r="O23473" t="s">
        <v>507</v>
      </c>
      <c r="P23473" t="s">
        <v>507</v>
      </c>
      <c r="S23473">
        <v>5</v>
      </c>
      <c r="U23473">
        <v>5</v>
      </c>
      <c r="V23473">
        <v>5</v>
      </c>
      <c r="X23473" t="s">
        <v>508</v>
      </c>
      <c r="AA23473" t="s">
        <v>515</v>
      </c>
      <c r="AB23473" t="s">
        <v>507</v>
      </c>
      <c r="AC23473">
        <v>12</v>
      </c>
      <c r="AD23473">
        <v>2020</v>
      </c>
      <c r="AG23473" t="s">
        <v>508</v>
      </c>
      <c r="AH23473" t="s">
        <v>631</v>
      </c>
      <c r="AI23473">
        <v>2</v>
      </c>
      <c r="AJ23473" t="s">
        <v>507</v>
      </c>
      <c r="AK23473" t="s">
        <v>882</v>
      </c>
    </row>
    <row r="23474" spans="1:74" ht="14.65" customHeight="1">
      <c r="A23474" s="82" t="s">
        <v>717</v>
      </c>
      <c r="B23474" t="s">
        <v>293</v>
      </c>
      <c r="C23474" t="b">
        <v>1</v>
      </c>
      <c r="D23474">
        <v>63998</v>
      </c>
      <c r="E23474" t="s">
        <v>26311</v>
      </c>
      <c r="F23474">
        <v>64386</v>
      </c>
      <c r="G23474" t="s">
        <v>26312</v>
      </c>
      <c r="H23474" t="s">
        <v>355</v>
      </c>
      <c r="I23474" t="s">
        <v>5628</v>
      </c>
      <c r="J23474" t="s">
        <v>26313</v>
      </c>
      <c r="K23474" t="s">
        <v>880</v>
      </c>
      <c r="L23474" t="s">
        <v>881</v>
      </c>
      <c r="N23474" t="s">
        <v>506</v>
      </c>
      <c r="O23474" t="s">
        <v>507</v>
      </c>
      <c r="P23474" t="s">
        <v>507</v>
      </c>
      <c r="S23474">
        <v>4.8</v>
      </c>
      <c r="U23474">
        <v>4.8</v>
      </c>
      <c r="V23474">
        <v>4.8</v>
      </c>
      <c r="W23474">
        <v>4.8</v>
      </c>
      <c r="X23474" t="s">
        <v>508</v>
      </c>
      <c r="AA23474" t="s">
        <v>515</v>
      </c>
      <c r="AB23474" t="s">
        <v>507</v>
      </c>
      <c r="AC23474">
        <v>2</v>
      </c>
      <c r="AD23474">
        <v>2021</v>
      </c>
      <c r="AG23474" t="s">
        <v>508</v>
      </c>
      <c r="AH23474" t="s">
        <v>631</v>
      </c>
      <c r="AI23474">
        <v>2</v>
      </c>
      <c r="AJ23474" t="s">
        <v>507</v>
      </c>
      <c r="AK23474" t="s">
        <v>882</v>
      </c>
      <c r="AU23474" t="s">
        <v>508</v>
      </c>
      <c r="AV23474" t="s">
        <v>508</v>
      </c>
      <c r="BS23474" t="s">
        <v>508</v>
      </c>
      <c r="BV23474" t="s">
        <v>508</v>
      </c>
    </row>
    <row r="23475" spans="1:74" ht="14.65" customHeight="1">
      <c r="A23475" s="82" t="s">
        <v>717</v>
      </c>
      <c r="B23475" t="s">
        <v>293</v>
      </c>
      <c r="C23475" t="b">
        <v>1</v>
      </c>
      <c r="D23475">
        <v>63999</v>
      </c>
      <c r="E23475" t="s">
        <v>26314</v>
      </c>
      <c r="F23475">
        <v>64387</v>
      </c>
      <c r="G23475" t="s">
        <v>26315</v>
      </c>
      <c r="H23475" t="s">
        <v>354</v>
      </c>
      <c r="I23475" t="s">
        <v>1546</v>
      </c>
      <c r="J23475" t="s">
        <v>26316</v>
      </c>
      <c r="K23475" t="s">
        <v>880</v>
      </c>
      <c r="L23475" t="s">
        <v>881</v>
      </c>
      <c r="N23475" t="s">
        <v>506</v>
      </c>
      <c r="O23475" t="s">
        <v>507</v>
      </c>
      <c r="P23475" t="s">
        <v>507</v>
      </c>
      <c r="S23475">
        <v>49.4</v>
      </c>
      <c r="U23475">
        <v>49.4</v>
      </c>
      <c r="V23475">
        <v>49.4</v>
      </c>
      <c r="X23475" t="s">
        <v>508</v>
      </c>
      <c r="AA23475" t="s">
        <v>515</v>
      </c>
      <c r="AB23475" t="s">
        <v>507</v>
      </c>
      <c r="AC23475">
        <v>12</v>
      </c>
      <c r="AD23475">
        <v>2021</v>
      </c>
      <c r="AG23475" t="s">
        <v>508</v>
      </c>
      <c r="AH23475" t="s">
        <v>631</v>
      </c>
      <c r="AI23475">
        <v>2</v>
      </c>
      <c r="AJ23475" t="s">
        <v>507</v>
      </c>
      <c r="AK23475" t="s">
        <v>882</v>
      </c>
    </row>
    <row r="23476" spans="1:74" ht="14.65" customHeight="1">
      <c r="A23476" s="82" t="s">
        <v>717</v>
      </c>
      <c r="B23476" t="s">
        <v>293</v>
      </c>
      <c r="C23476" t="b">
        <v>0</v>
      </c>
      <c r="D23476">
        <v>63432</v>
      </c>
      <c r="E23476" t="s">
        <v>26317</v>
      </c>
      <c r="F23476">
        <v>64388</v>
      </c>
      <c r="G23476" t="s">
        <v>26318</v>
      </c>
      <c r="H23476" t="s">
        <v>355</v>
      </c>
      <c r="I23476" t="s">
        <v>679</v>
      </c>
      <c r="J23476" t="s">
        <v>26319</v>
      </c>
      <c r="K23476" t="s">
        <v>880</v>
      </c>
      <c r="L23476" t="s">
        <v>881</v>
      </c>
      <c r="N23476" t="s">
        <v>506</v>
      </c>
      <c r="O23476" t="s">
        <v>507</v>
      </c>
      <c r="P23476" t="s">
        <v>507</v>
      </c>
      <c r="S23476">
        <v>1.2</v>
      </c>
      <c r="U23476">
        <v>1.2</v>
      </c>
      <c r="V23476">
        <v>1.2</v>
      </c>
      <c r="X23476" t="s">
        <v>508</v>
      </c>
      <c r="AA23476" t="s">
        <v>515</v>
      </c>
      <c r="AB23476" t="s">
        <v>507</v>
      </c>
      <c r="AC23476">
        <v>2</v>
      </c>
      <c r="AD23476">
        <v>2021</v>
      </c>
      <c r="AG23476" t="s">
        <v>508</v>
      </c>
      <c r="AH23476" t="s">
        <v>723</v>
      </c>
      <c r="AI23476">
        <v>4</v>
      </c>
      <c r="AJ23476" t="s">
        <v>507</v>
      </c>
      <c r="AK23476" t="s">
        <v>882</v>
      </c>
    </row>
    <row r="23477" spans="1:74" ht="14.65" customHeight="1">
      <c r="A23477" s="82" t="s">
        <v>717</v>
      </c>
      <c r="B23477" t="s">
        <v>293</v>
      </c>
      <c r="C23477" t="b">
        <v>0</v>
      </c>
      <c r="D23477">
        <v>63432</v>
      </c>
      <c r="E23477" t="s">
        <v>26317</v>
      </c>
      <c r="F23477">
        <v>64389</v>
      </c>
      <c r="G23477" t="s">
        <v>26320</v>
      </c>
      <c r="H23477" t="s">
        <v>319</v>
      </c>
      <c r="I23477" t="s">
        <v>4934</v>
      </c>
      <c r="J23477" t="s">
        <v>26321</v>
      </c>
      <c r="K23477" t="s">
        <v>880</v>
      </c>
      <c r="L23477" t="s">
        <v>881</v>
      </c>
      <c r="N23477" t="s">
        <v>506</v>
      </c>
      <c r="O23477" t="s">
        <v>507</v>
      </c>
      <c r="P23477" t="s">
        <v>507</v>
      </c>
      <c r="S23477">
        <v>4.9000000000000004</v>
      </c>
      <c r="U23477">
        <v>4.9000000000000004</v>
      </c>
      <c r="V23477">
        <v>4.9000000000000004</v>
      </c>
      <c r="X23477" t="s">
        <v>508</v>
      </c>
      <c r="AA23477" t="s">
        <v>515</v>
      </c>
      <c r="AB23477" t="s">
        <v>507</v>
      </c>
      <c r="AC23477">
        <v>10</v>
      </c>
      <c r="AD23477">
        <v>2021</v>
      </c>
      <c r="AG23477" t="s">
        <v>508</v>
      </c>
      <c r="AH23477" t="s">
        <v>7226</v>
      </c>
      <c r="AI23477">
        <v>6</v>
      </c>
      <c r="AJ23477" t="s">
        <v>507</v>
      </c>
      <c r="AK23477" t="s">
        <v>882</v>
      </c>
      <c r="BV23477" t="s">
        <v>508</v>
      </c>
    </row>
    <row r="23478" spans="1:74" ht="14.65" customHeight="1">
      <c r="A23478" s="82" t="s">
        <v>848</v>
      </c>
      <c r="B23478" t="s">
        <v>293</v>
      </c>
      <c r="C23478" t="b">
        <v>0</v>
      </c>
      <c r="D23478">
        <v>63432</v>
      </c>
      <c r="E23478" t="s">
        <v>26317</v>
      </c>
      <c r="F23478">
        <v>64391</v>
      </c>
      <c r="G23478" t="s">
        <v>26322</v>
      </c>
      <c r="H23478" t="s">
        <v>356</v>
      </c>
      <c r="I23478" t="s">
        <v>5615</v>
      </c>
      <c r="J23478" t="s">
        <v>26323</v>
      </c>
      <c r="K23478" t="s">
        <v>880</v>
      </c>
      <c r="L23478" t="s">
        <v>881</v>
      </c>
      <c r="N23478" t="s">
        <v>506</v>
      </c>
      <c r="O23478" t="s">
        <v>507</v>
      </c>
      <c r="P23478" t="s">
        <v>507</v>
      </c>
      <c r="S23478">
        <v>1.6</v>
      </c>
      <c r="U23478">
        <v>1.6</v>
      </c>
      <c r="V23478">
        <v>1.6</v>
      </c>
      <c r="X23478" t="s">
        <v>508</v>
      </c>
      <c r="AA23478" t="s">
        <v>515</v>
      </c>
      <c r="AB23478" t="s">
        <v>507</v>
      </c>
      <c r="AC23478">
        <v>11</v>
      </c>
      <c r="AD23478">
        <v>2020</v>
      </c>
      <c r="AG23478" t="s">
        <v>508</v>
      </c>
      <c r="AH23478" t="s">
        <v>7226</v>
      </c>
      <c r="AI23478">
        <v>6</v>
      </c>
      <c r="AJ23478" t="s">
        <v>507</v>
      </c>
      <c r="AK23478" t="s">
        <v>882</v>
      </c>
    </row>
    <row r="23479" spans="1:74" ht="14.65" customHeight="1">
      <c r="A23479" s="82" t="s">
        <v>717</v>
      </c>
      <c r="B23479" t="s">
        <v>293</v>
      </c>
      <c r="C23479" t="b">
        <v>1</v>
      </c>
      <c r="D23479">
        <v>14063</v>
      </c>
      <c r="E23479" t="s">
        <v>4346</v>
      </c>
      <c r="F23479">
        <v>64392</v>
      </c>
      <c r="G23479" t="s">
        <v>26324</v>
      </c>
      <c r="H23479" t="s">
        <v>358</v>
      </c>
      <c r="I23479" t="s">
        <v>984</v>
      </c>
      <c r="J23479" t="s">
        <v>13367</v>
      </c>
      <c r="K23479" t="s">
        <v>880</v>
      </c>
      <c r="L23479" t="s">
        <v>881</v>
      </c>
      <c r="N23479" t="s">
        <v>506</v>
      </c>
      <c r="O23479" t="s">
        <v>507</v>
      </c>
      <c r="P23479" t="s">
        <v>507</v>
      </c>
      <c r="S23479">
        <v>5</v>
      </c>
      <c r="U23479">
        <v>5</v>
      </c>
      <c r="V23479">
        <v>5</v>
      </c>
      <c r="X23479" t="s">
        <v>508</v>
      </c>
      <c r="AA23479" t="s">
        <v>515</v>
      </c>
      <c r="AB23479" t="s">
        <v>507</v>
      </c>
      <c r="AC23479">
        <v>10</v>
      </c>
      <c r="AD23479">
        <v>2021</v>
      </c>
      <c r="AG23479" t="s">
        <v>508</v>
      </c>
      <c r="AH23479" t="s">
        <v>511</v>
      </c>
      <c r="AI23479">
        <v>1</v>
      </c>
      <c r="AJ23479" t="s">
        <v>507</v>
      </c>
      <c r="AK23479" t="s">
        <v>882</v>
      </c>
    </row>
    <row r="23480" spans="1:74" ht="14.65" customHeight="1">
      <c r="A23480" s="82" t="s">
        <v>717</v>
      </c>
      <c r="B23480" t="s">
        <v>800</v>
      </c>
      <c r="C23480" t="b">
        <v>1</v>
      </c>
      <c r="D23480">
        <v>61012</v>
      </c>
      <c r="E23480" t="s">
        <v>14569</v>
      </c>
      <c r="F23480">
        <v>64395</v>
      </c>
      <c r="G23480" t="s">
        <v>26325</v>
      </c>
      <c r="H23480" t="s">
        <v>343</v>
      </c>
      <c r="I23480" t="s">
        <v>5642</v>
      </c>
      <c r="J23480" t="s">
        <v>25984</v>
      </c>
      <c r="K23480" t="s">
        <v>876</v>
      </c>
      <c r="L23480" t="s">
        <v>877</v>
      </c>
      <c r="N23480" t="s">
        <v>506</v>
      </c>
      <c r="O23480" t="s">
        <v>507</v>
      </c>
      <c r="P23480" t="s">
        <v>507</v>
      </c>
      <c r="S23480">
        <v>2.5</v>
      </c>
      <c r="U23480">
        <v>4</v>
      </c>
      <c r="V23480">
        <v>4</v>
      </c>
      <c r="X23480" t="s">
        <v>508</v>
      </c>
      <c r="AA23480" t="s">
        <v>515</v>
      </c>
      <c r="AB23480" t="s">
        <v>507</v>
      </c>
      <c r="AC23480">
        <v>7</v>
      </c>
      <c r="AD23480">
        <v>2021</v>
      </c>
      <c r="AG23480" t="s">
        <v>508</v>
      </c>
      <c r="AH23480" t="s">
        <v>631</v>
      </c>
      <c r="AI23480">
        <v>2</v>
      </c>
      <c r="AJ23480" t="s">
        <v>507</v>
      </c>
      <c r="AK23480" t="s">
        <v>878</v>
      </c>
      <c r="AX23480" t="s">
        <v>513</v>
      </c>
    </row>
    <row r="23481" spans="1:74" ht="14.65" customHeight="1">
      <c r="A23481" s="82" t="s">
        <v>717</v>
      </c>
      <c r="B23481" t="s">
        <v>293</v>
      </c>
      <c r="C23481" t="b">
        <v>1</v>
      </c>
      <c r="D23481">
        <v>61012</v>
      </c>
      <c r="E23481" t="s">
        <v>14569</v>
      </c>
      <c r="F23481">
        <v>64395</v>
      </c>
      <c r="G23481" t="s">
        <v>26325</v>
      </c>
      <c r="H23481" t="s">
        <v>343</v>
      </c>
      <c r="I23481" t="s">
        <v>5642</v>
      </c>
      <c r="J23481" t="s">
        <v>25985</v>
      </c>
      <c r="K23481" t="s">
        <v>880</v>
      </c>
      <c r="L23481" t="s">
        <v>881</v>
      </c>
      <c r="N23481" t="s">
        <v>506</v>
      </c>
      <c r="O23481" t="s">
        <v>507</v>
      </c>
      <c r="P23481" t="s">
        <v>507</v>
      </c>
      <c r="S23481">
        <v>4</v>
      </c>
      <c r="U23481">
        <v>4</v>
      </c>
      <c r="V23481">
        <v>4</v>
      </c>
      <c r="X23481" t="s">
        <v>508</v>
      </c>
      <c r="AA23481" t="s">
        <v>515</v>
      </c>
      <c r="AB23481" t="s">
        <v>507</v>
      </c>
      <c r="AC23481">
        <v>7</v>
      </c>
      <c r="AD23481">
        <v>2021</v>
      </c>
      <c r="AG23481" t="s">
        <v>508</v>
      </c>
      <c r="AH23481" t="s">
        <v>631</v>
      </c>
      <c r="AI23481">
        <v>2</v>
      </c>
      <c r="AJ23481" t="s">
        <v>507</v>
      </c>
      <c r="AK23481" t="s">
        <v>882</v>
      </c>
    </row>
    <row r="23482" spans="1:74" ht="14.65" customHeight="1">
      <c r="A23482" s="82" t="s">
        <v>717</v>
      </c>
      <c r="B23482" t="s">
        <v>293</v>
      </c>
      <c r="C23482" t="b">
        <v>0</v>
      </c>
      <c r="D23482">
        <v>63432</v>
      </c>
      <c r="E23482" t="s">
        <v>26317</v>
      </c>
      <c r="F23482">
        <v>64396</v>
      </c>
      <c r="G23482" t="s">
        <v>26326</v>
      </c>
      <c r="H23482" t="s">
        <v>356</v>
      </c>
      <c r="I23482" t="s">
        <v>1442</v>
      </c>
      <c r="J23482" t="s">
        <v>26327</v>
      </c>
      <c r="K23482" t="s">
        <v>880</v>
      </c>
      <c r="L23482" t="s">
        <v>881</v>
      </c>
      <c r="N23482" t="s">
        <v>506</v>
      </c>
      <c r="O23482" t="s">
        <v>507</v>
      </c>
      <c r="P23482" t="s">
        <v>507</v>
      </c>
      <c r="S23482">
        <v>3.4</v>
      </c>
      <c r="U23482">
        <v>3.4</v>
      </c>
      <c r="V23482">
        <v>3.4</v>
      </c>
      <c r="X23482" t="s">
        <v>508</v>
      </c>
      <c r="AA23482" t="s">
        <v>515</v>
      </c>
      <c r="AB23482" t="s">
        <v>507</v>
      </c>
      <c r="AC23482">
        <v>7</v>
      </c>
      <c r="AD23482">
        <v>2021</v>
      </c>
      <c r="AG23482" t="s">
        <v>508</v>
      </c>
      <c r="AH23482" t="s">
        <v>723</v>
      </c>
      <c r="AI23482">
        <v>4</v>
      </c>
      <c r="AJ23482" t="s">
        <v>507</v>
      </c>
      <c r="AK23482" t="s">
        <v>882</v>
      </c>
    </row>
    <row r="23483" spans="1:74" ht="14.65" customHeight="1">
      <c r="A23483" s="82" t="s">
        <v>717</v>
      </c>
      <c r="B23483" t="s">
        <v>293</v>
      </c>
      <c r="C23483" t="b">
        <v>0</v>
      </c>
      <c r="D23483">
        <v>63432</v>
      </c>
      <c r="E23483" t="s">
        <v>26317</v>
      </c>
      <c r="F23483">
        <v>64397</v>
      </c>
      <c r="G23483" t="s">
        <v>26328</v>
      </c>
      <c r="H23483" t="s">
        <v>356</v>
      </c>
      <c r="I23483" t="s">
        <v>1442</v>
      </c>
      <c r="J23483" t="s">
        <v>26327</v>
      </c>
      <c r="K23483" t="s">
        <v>880</v>
      </c>
      <c r="L23483" t="s">
        <v>881</v>
      </c>
      <c r="N23483" t="s">
        <v>506</v>
      </c>
      <c r="O23483" t="s">
        <v>507</v>
      </c>
      <c r="P23483" t="s">
        <v>507</v>
      </c>
      <c r="S23483">
        <v>1.3</v>
      </c>
      <c r="U23483">
        <v>1.3</v>
      </c>
      <c r="V23483">
        <v>1.3</v>
      </c>
      <c r="X23483" t="s">
        <v>508</v>
      </c>
      <c r="AA23483" t="s">
        <v>515</v>
      </c>
      <c r="AB23483" t="s">
        <v>507</v>
      </c>
      <c r="AC23483">
        <v>7</v>
      </c>
      <c r="AD23483">
        <v>2021</v>
      </c>
      <c r="AG23483" t="s">
        <v>508</v>
      </c>
      <c r="AH23483" t="s">
        <v>723</v>
      </c>
      <c r="AI23483">
        <v>4</v>
      </c>
      <c r="AJ23483" t="s">
        <v>507</v>
      </c>
      <c r="AK23483" t="s">
        <v>882</v>
      </c>
    </row>
    <row r="23484" spans="1:74" ht="14.65" customHeight="1">
      <c r="A23484" s="82" t="s">
        <v>717</v>
      </c>
      <c r="B23484" t="s">
        <v>293</v>
      </c>
      <c r="C23484" t="b">
        <v>0</v>
      </c>
      <c r="D23484">
        <v>63432</v>
      </c>
      <c r="E23484" t="s">
        <v>26317</v>
      </c>
      <c r="F23484">
        <v>64398</v>
      </c>
      <c r="G23484" t="s">
        <v>26329</v>
      </c>
      <c r="H23484" t="s">
        <v>356</v>
      </c>
      <c r="I23484" t="s">
        <v>1442</v>
      </c>
      <c r="J23484" t="s">
        <v>26330</v>
      </c>
      <c r="K23484" t="s">
        <v>880</v>
      </c>
      <c r="L23484" t="s">
        <v>881</v>
      </c>
      <c r="N23484" t="s">
        <v>506</v>
      </c>
      <c r="O23484" t="s">
        <v>507</v>
      </c>
      <c r="P23484" t="s">
        <v>507</v>
      </c>
      <c r="S23484">
        <v>1.6</v>
      </c>
      <c r="U23484">
        <v>1.5</v>
      </c>
      <c r="V23484">
        <v>1.5</v>
      </c>
      <c r="X23484" t="s">
        <v>508</v>
      </c>
      <c r="AA23484" t="s">
        <v>515</v>
      </c>
      <c r="AB23484" t="s">
        <v>507</v>
      </c>
      <c r="AC23484">
        <v>7</v>
      </c>
      <c r="AD23484">
        <v>2021</v>
      </c>
      <c r="AG23484" t="s">
        <v>508</v>
      </c>
      <c r="AH23484" t="s">
        <v>723</v>
      </c>
      <c r="AI23484">
        <v>4</v>
      </c>
      <c r="AJ23484" t="s">
        <v>507</v>
      </c>
      <c r="AK23484" t="s">
        <v>882</v>
      </c>
    </row>
    <row r="23485" spans="1:74" ht="14.65" customHeight="1">
      <c r="A23485" s="82" t="s">
        <v>717</v>
      </c>
      <c r="B23485" t="s">
        <v>800</v>
      </c>
      <c r="C23485" t="b">
        <v>0</v>
      </c>
      <c r="D23485">
        <v>63432</v>
      </c>
      <c r="E23485" t="s">
        <v>26317</v>
      </c>
      <c r="F23485">
        <v>64400</v>
      </c>
      <c r="G23485" t="s">
        <v>26331</v>
      </c>
      <c r="H23485" t="s">
        <v>384</v>
      </c>
      <c r="I23485" t="s">
        <v>1841</v>
      </c>
      <c r="J23485" t="s">
        <v>26332</v>
      </c>
      <c r="K23485" t="s">
        <v>876</v>
      </c>
      <c r="L23485" t="s">
        <v>877</v>
      </c>
      <c r="N23485" t="s">
        <v>506</v>
      </c>
      <c r="O23485" t="s">
        <v>507</v>
      </c>
      <c r="P23485" t="s">
        <v>507</v>
      </c>
      <c r="S23485">
        <v>1.9</v>
      </c>
      <c r="U23485">
        <v>1.9</v>
      </c>
      <c r="V23485">
        <v>1.9</v>
      </c>
      <c r="W23485">
        <v>1.9</v>
      </c>
      <c r="X23485" t="s">
        <v>508</v>
      </c>
      <c r="AA23485" t="s">
        <v>515</v>
      </c>
      <c r="AB23485" t="s">
        <v>507</v>
      </c>
      <c r="AC23485">
        <v>11</v>
      </c>
      <c r="AD23485">
        <v>2021</v>
      </c>
      <c r="AG23485" t="s">
        <v>508</v>
      </c>
      <c r="AH23485" t="s">
        <v>723</v>
      </c>
      <c r="AI23485">
        <v>4</v>
      </c>
      <c r="AJ23485" t="s">
        <v>507</v>
      </c>
      <c r="AK23485" t="s">
        <v>878</v>
      </c>
      <c r="AX23485" t="s">
        <v>541</v>
      </c>
      <c r="BV23485" t="s">
        <v>508</v>
      </c>
    </row>
    <row r="23486" spans="1:74" ht="14.65" customHeight="1">
      <c r="A23486" s="82" t="s">
        <v>717</v>
      </c>
      <c r="B23486" t="s">
        <v>293</v>
      </c>
      <c r="C23486" t="b">
        <v>0</v>
      </c>
      <c r="D23486">
        <v>63432</v>
      </c>
      <c r="E23486" t="s">
        <v>26317</v>
      </c>
      <c r="F23486">
        <v>64400</v>
      </c>
      <c r="G23486" t="s">
        <v>26331</v>
      </c>
      <c r="H23486" t="s">
        <v>384</v>
      </c>
      <c r="I23486" t="s">
        <v>1841</v>
      </c>
      <c r="J23486" t="s">
        <v>26333</v>
      </c>
      <c r="K23486" t="s">
        <v>880</v>
      </c>
      <c r="L23486" t="s">
        <v>881</v>
      </c>
      <c r="N23486" t="s">
        <v>506</v>
      </c>
      <c r="O23486" t="s">
        <v>507</v>
      </c>
      <c r="P23486" t="s">
        <v>507</v>
      </c>
      <c r="S23486">
        <v>3.1</v>
      </c>
      <c r="U23486">
        <v>3.1</v>
      </c>
      <c r="V23486">
        <v>3.1</v>
      </c>
      <c r="W23486">
        <v>3.1</v>
      </c>
      <c r="X23486" t="s">
        <v>508</v>
      </c>
      <c r="AA23486" t="s">
        <v>515</v>
      </c>
      <c r="AB23486" t="s">
        <v>507</v>
      </c>
      <c r="AC23486">
        <v>11</v>
      </c>
      <c r="AD23486">
        <v>2021</v>
      </c>
      <c r="AG23486" t="s">
        <v>508</v>
      </c>
      <c r="AH23486" t="s">
        <v>723</v>
      </c>
      <c r="AI23486">
        <v>4</v>
      </c>
      <c r="AJ23486" t="s">
        <v>507</v>
      </c>
      <c r="AK23486" t="s">
        <v>882</v>
      </c>
      <c r="BV23486" t="s">
        <v>508</v>
      </c>
    </row>
    <row r="23487" spans="1:74" ht="14.65" customHeight="1">
      <c r="A23487" s="82" t="s">
        <v>717</v>
      </c>
      <c r="B23487" t="s">
        <v>293</v>
      </c>
      <c r="C23487" t="b">
        <v>0</v>
      </c>
      <c r="D23487">
        <v>63432</v>
      </c>
      <c r="E23487" t="s">
        <v>26317</v>
      </c>
      <c r="F23487">
        <v>64401</v>
      </c>
      <c r="G23487" t="s">
        <v>26334</v>
      </c>
      <c r="H23487" t="s">
        <v>356</v>
      </c>
      <c r="I23487" t="s">
        <v>6306</v>
      </c>
      <c r="J23487" t="s">
        <v>26335</v>
      </c>
      <c r="K23487" t="s">
        <v>880</v>
      </c>
      <c r="L23487" t="s">
        <v>881</v>
      </c>
      <c r="N23487" t="s">
        <v>506</v>
      </c>
      <c r="O23487" t="s">
        <v>507</v>
      </c>
      <c r="P23487" t="s">
        <v>507</v>
      </c>
      <c r="S23487">
        <v>1.7</v>
      </c>
      <c r="U23487">
        <v>1.7</v>
      </c>
      <c r="V23487">
        <v>1.7</v>
      </c>
      <c r="X23487" t="s">
        <v>508</v>
      </c>
      <c r="AA23487" t="s">
        <v>515</v>
      </c>
      <c r="AB23487" t="s">
        <v>507</v>
      </c>
      <c r="AC23487">
        <v>12</v>
      </c>
      <c r="AD23487">
        <v>2021</v>
      </c>
      <c r="AG23487" t="s">
        <v>508</v>
      </c>
      <c r="AH23487" t="s">
        <v>7226</v>
      </c>
      <c r="AI23487">
        <v>6</v>
      </c>
      <c r="AJ23487" t="s">
        <v>507</v>
      </c>
      <c r="AK23487" t="s">
        <v>882</v>
      </c>
    </row>
    <row r="23488" spans="1:74" ht="14.65" customHeight="1">
      <c r="A23488" s="82" t="s">
        <v>717</v>
      </c>
      <c r="B23488" t="s">
        <v>293</v>
      </c>
      <c r="C23488" t="b">
        <v>0</v>
      </c>
      <c r="D23488">
        <v>63432</v>
      </c>
      <c r="E23488" t="s">
        <v>26317</v>
      </c>
      <c r="F23488">
        <v>64402</v>
      </c>
      <c r="G23488" t="s">
        <v>26336</v>
      </c>
      <c r="H23488" t="s">
        <v>356</v>
      </c>
      <c r="I23488" t="s">
        <v>1035</v>
      </c>
      <c r="J23488" t="s">
        <v>26337</v>
      </c>
      <c r="K23488" t="s">
        <v>880</v>
      </c>
      <c r="L23488" t="s">
        <v>881</v>
      </c>
      <c r="N23488" t="s">
        <v>506</v>
      </c>
      <c r="O23488" t="s">
        <v>507</v>
      </c>
      <c r="P23488" t="s">
        <v>507</v>
      </c>
      <c r="S23488">
        <v>1.5</v>
      </c>
      <c r="U23488">
        <v>1.5</v>
      </c>
      <c r="V23488">
        <v>1.5</v>
      </c>
      <c r="X23488" t="s">
        <v>508</v>
      </c>
      <c r="AA23488" t="s">
        <v>515</v>
      </c>
      <c r="AB23488" t="s">
        <v>507</v>
      </c>
      <c r="AC23488">
        <v>3</v>
      </c>
      <c r="AD23488">
        <v>2021</v>
      </c>
      <c r="AG23488" t="s">
        <v>508</v>
      </c>
      <c r="AH23488" t="s">
        <v>723</v>
      </c>
      <c r="AI23488">
        <v>4</v>
      </c>
      <c r="AJ23488" t="s">
        <v>507</v>
      </c>
      <c r="AK23488" t="s">
        <v>882</v>
      </c>
    </row>
    <row r="23489" spans="1:76" ht="14.65" customHeight="1">
      <c r="A23489" s="82" t="s">
        <v>717</v>
      </c>
      <c r="B23489" t="s">
        <v>293</v>
      </c>
      <c r="C23489" t="b">
        <v>0</v>
      </c>
      <c r="D23489">
        <v>63432</v>
      </c>
      <c r="E23489" t="s">
        <v>26317</v>
      </c>
      <c r="F23489">
        <v>64403</v>
      </c>
      <c r="G23489" t="s">
        <v>26338</v>
      </c>
      <c r="H23489" t="s">
        <v>356</v>
      </c>
      <c r="I23489" t="s">
        <v>1259</v>
      </c>
      <c r="J23489" t="s">
        <v>26339</v>
      </c>
      <c r="K23489" t="s">
        <v>880</v>
      </c>
      <c r="L23489" t="s">
        <v>881</v>
      </c>
      <c r="N23489" t="s">
        <v>506</v>
      </c>
      <c r="O23489" t="s">
        <v>507</v>
      </c>
      <c r="P23489" t="s">
        <v>507</v>
      </c>
      <c r="S23489">
        <v>3.7</v>
      </c>
      <c r="U23489">
        <v>3.7</v>
      </c>
      <c r="V23489">
        <v>3.7</v>
      </c>
      <c r="X23489" t="s">
        <v>508</v>
      </c>
      <c r="AA23489" t="s">
        <v>515</v>
      </c>
      <c r="AB23489" t="s">
        <v>507</v>
      </c>
      <c r="AC23489">
        <v>12</v>
      </c>
      <c r="AD23489">
        <v>2021</v>
      </c>
      <c r="AG23489" t="s">
        <v>508</v>
      </c>
      <c r="AH23489" t="s">
        <v>7226</v>
      </c>
      <c r="AI23489">
        <v>6</v>
      </c>
      <c r="AJ23489" t="s">
        <v>507</v>
      </c>
      <c r="AK23489" t="s">
        <v>882</v>
      </c>
    </row>
    <row r="23490" spans="1:76" ht="14.65" customHeight="1">
      <c r="A23490" s="82" t="s">
        <v>848</v>
      </c>
      <c r="B23490" t="s">
        <v>293</v>
      </c>
      <c r="C23490" t="b">
        <v>0</v>
      </c>
      <c r="D23490">
        <v>57369</v>
      </c>
      <c r="E23490" t="s">
        <v>15044</v>
      </c>
      <c r="F23490">
        <v>64404</v>
      </c>
      <c r="G23490" t="s">
        <v>26340</v>
      </c>
      <c r="H23490" t="s">
        <v>357</v>
      </c>
      <c r="I23490" t="s">
        <v>798</v>
      </c>
      <c r="J23490" t="s">
        <v>26341</v>
      </c>
      <c r="K23490" t="s">
        <v>880</v>
      </c>
      <c r="L23490" t="s">
        <v>881</v>
      </c>
      <c r="N23490" t="s">
        <v>506</v>
      </c>
      <c r="O23490" t="s">
        <v>507</v>
      </c>
      <c r="P23490" t="s">
        <v>507</v>
      </c>
      <c r="S23490">
        <v>3.6</v>
      </c>
      <c r="U23490">
        <v>3.6</v>
      </c>
      <c r="V23490">
        <v>2.7</v>
      </c>
      <c r="X23490" t="s">
        <v>508</v>
      </c>
      <c r="AA23490" t="s">
        <v>515</v>
      </c>
      <c r="AB23490" t="s">
        <v>507</v>
      </c>
      <c r="AC23490">
        <v>3</v>
      </c>
      <c r="AD23490">
        <v>2020</v>
      </c>
      <c r="AG23490" t="s">
        <v>508</v>
      </c>
      <c r="AH23490" t="s">
        <v>723</v>
      </c>
      <c r="AI23490">
        <v>4</v>
      </c>
      <c r="AJ23490" t="s">
        <v>507</v>
      </c>
      <c r="AK23490" t="s">
        <v>882</v>
      </c>
      <c r="AU23490" t="s">
        <v>508</v>
      </c>
      <c r="AV23490" t="s">
        <v>508</v>
      </c>
      <c r="BV23490" t="s">
        <v>508</v>
      </c>
    </row>
    <row r="23491" spans="1:76" ht="14.65" customHeight="1">
      <c r="A23491" s="82" t="s">
        <v>848</v>
      </c>
      <c r="B23491" t="s">
        <v>293</v>
      </c>
      <c r="C23491" t="b">
        <v>0</v>
      </c>
      <c r="D23491">
        <v>57369</v>
      </c>
      <c r="E23491" t="s">
        <v>15044</v>
      </c>
      <c r="F23491">
        <v>64404</v>
      </c>
      <c r="G23491" t="s">
        <v>26340</v>
      </c>
      <c r="H23491" t="s">
        <v>357</v>
      </c>
      <c r="I23491" t="s">
        <v>798</v>
      </c>
      <c r="J23491" t="s">
        <v>26342</v>
      </c>
      <c r="K23491" t="s">
        <v>880</v>
      </c>
      <c r="L23491" t="s">
        <v>881</v>
      </c>
      <c r="N23491" t="s">
        <v>506</v>
      </c>
      <c r="O23491" t="s">
        <v>507</v>
      </c>
      <c r="P23491" t="s">
        <v>507</v>
      </c>
      <c r="S23491">
        <v>1</v>
      </c>
      <c r="U23491">
        <v>1</v>
      </c>
      <c r="V23491">
        <v>0.2</v>
      </c>
      <c r="X23491" t="s">
        <v>508</v>
      </c>
      <c r="AA23491" t="s">
        <v>515</v>
      </c>
      <c r="AB23491" t="s">
        <v>507</v>
      </c>
      <c r="AC23491">
        <v>3</v>
      </c>
      <c r="AD23491">
        <v>2020</v>
      </c>
      <c r="AG23491" t="s">
        <v>508</v>
      </c>
      <c r="AH23491" t="s">
        <v>723</v>
      </c>
      <c r="AI23491">
        <v>4</v>
      </c>
      <c r="AJ23491" t="s">
        <v>507</v>
      </c>
      <c r="AK23491" t="s">
        <v>882</v>
      </c>
      <c r="AU23491" t="s">
        <v>508</v>
      </c>
      <c r="AV23491" t="s">
        <v>508</v>
      </c>
      <c r="BV23491" t="s">
        <v>508</v>
      </c>
    </row>
    <row r="23492" spans="1:76" ht="14.65" customHeight="1">
      <c r="A23492" s="82" t="s">
        <v>717</v>
      </c>
      <c r="B23492" t="s">
        <v>293</v>
      </c>
      <c r="C23492" t="b">
        <v>0</v>
      </c>
      <c r="D23492">
        <v>63432</v>
      </c>
      <c r="E23492" t="s">
        <v>26317</v>
      </c>
      <c r="F23492">
        <v>64406</v>
      </c>
      <c r="G23492" t="s">
        <v>26343</v>
      </c>
      <c r="H23492" t="s">
        <v>356</v>
      </c>
      <c r="I23492" t="s">
        <v>1442</v>
      </c>
      <c r="J23492" t="s">
        <v>26344</v>
      </c>
      <c r="K23492" t="s">
        <v>880</v>
      </c>
      <c r="L23492" t="s">
        <v>881</v>
      </c>
      <c r="N23492" t="s">
        <v>506</v>
      </c>
      <c r="O23492" t="s">
        <v>507</v>
      </c>
      <c r="P23492" t="s">
        <v>507</v>
      </c>
      <c r="S23492">
        <v>2.4</v>
      </c>
      <c r="U23492">
        <v>2.4</v>
      </c>
      <c r="V23492">
        <v>2.4</v>
      </c>
      <c r="X23492" t="s">
        <v>508</v>
      </c>
      <c r="AA23492" t="s">
        <v>515</v>
      </c>
      <c r="AB23492" t="s">
        <v>507</v>
      </c>
      <c r="AC23492">
        <v>7</v>
      </c>
      <c r="AD23492">
        <v>2021</v>
      </c>
      <c r="AG23492" t="s">
        <v>508</v>
      </c>
      <c r="AH23492" t="s">
        <v>723</v>
      </c>
      <c r="AI23492">
        <v>4</v>
      </c>
      <c r="AJ23492" t="s">
        <v>507</v>
      </c>
      <c r="AK23492" t="s">
        <v>882</v>
      </c>
    </row>
    <row r="23493" spans="1:76" ht="14.65" customHeight="1">
      <c r="A23493" s="82" t="s">
        <v>717</v>
      </c>
      <c r="B23493" t="s">
        <v>14</v>
      </c>
      <c r="C23493" t="b">
        <v>1</v>
      </c>
      <c r="D23493">
        <v>64000</v>
      </c>
      <c r="E23493" t="s">
        <v>26345</v>
      </c>
      <c r="F23493">
        <v>64407</v>
      </c>
      <c r="G23493" t="s">
        <v>26346</v>
      </c>
      <c r="H23493" t="s">
        <v>346</v>
      </c>
      <c r="I23493" t="s">
        <v>2556</v>
      </c>
      <c r="J23493" t="s">
        <v>26347</v>
      </c>
      <c r="K23493" t="s">
        <v>522</v>
      </c>
      <c r="L23493" t="s">
        <v>523</v>
      </c>
      <c r="N23493" t="s">
        <v>506</v>
      </c>
      <c r="O23493" t="s">
        <v>507</v>
      </c>
      <c r="P23493" t="s">
        <v>507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508</v>
      </c>
      <c r="AA23493" t="s">
        <v>515</v>
      </c>
      <c r="AB23493" t="s">
        <v>507</v>
      </c>
      <c r="AC23493">
        <v>12</v>
      </c>
      <c r="AD23493">
        <v>2021</v>
      </c>
      <c r="AG23493" t="s">
        <v>508</v>
      </c>
      <c r="AH23493" t="s">
        <v>631</v>
      </c>
      <c r="AI23493">
        <v>2</v>
      </c>
      <c r="AJ23493" t="s">
        <v>507</v>
      </c>
      <c r="AK23493" t="s">
        <v>524</v>
      </c>
      <c r="AW23493">
        <v>62</v>
      </c>
    </row>
    <row r="23494" spans="1:76" ht="14.65" customHeight="1">
      <c r="A23494" s="82" t="s">
        <v>1673</v>
      </c>
      <c r="B23494" t="s">
        <v>17</v>
      </c>
      <c r="C23494" t="b">
        <v>1</v>
      </c>
      <c r="D23494">
        <v>16191</v>
      </c>
      <c r="E23494" t="s">
        <v>8343</v>
      </c>
      <c r="F23494">
        <v>64408</v>
      </c>
      <c r="G23494" t="s">
        <v>26348</v>
      </c>
      <c r="H23494" t="s">
        <v>341</v>
      </c>
      <c r="I23494" t="s">
        <v>13433</v>
      </c>
      <c r="J23494" t="s">
        <v>26349</v>
      </c>
      <c r="K23494" t="s">
        <v>1544</v>
      </c>
      <c r="L23494" t="s">
        <v>539</v>
      </c>
      <c r="N23494" t="s">
        <v>506</v>
      </c>
      <c r="O23494" t="s">
        <v>507</v>
      </c>
      <c r="P23494" t="s">
        <v>507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508</v>
      </c>
      <c r="AA23494" t="s">
        <v>515</v>
      </c>
      <c r="AB23494" t="s">
        <v>507</v>
      </c>
      <c r="AC23494">
        <v>12</v>
      </c>
      <c r="AD23494">
        <v>2018</v>
      </c>
      <c r="AG23494" t="s">
        <v>510</v>
      </c>
      <c r="AH23494" t="s">
        <v>747</v>
      </c>
      <c r="AI23494">
        <v>3</v>
      </c>
      <c r="AJ23494" t="s">
        <v>748</v>
      </c>
      <c r="AK23494" t="s">
        <v>749</v>
      </c>
      <c r="AQ23494" t="s">
        <v>749</v>
      </c>
      <c r="AU23494" t="s">
        <v>508</v>
      </c>
      <c r="AV23494" t="s">
        <v>508</v>
      </c>
      <c r="AX23494" t="s">
        <v>541</v>
      </c>
      <c r="BD23494" t="s">
        <v>508</v>
      </c>
      <c r="BV23494" t="s">
        <v>508</v>
      </c>
      <c r="BW23494" t="s">
        <v>508</v>
      </c>
      <c r="BX23494" t="s">
        <v>508</v>
      </c>
    </row>
    <row r="23495" spans="1:76" ht="14.65" customHeight="1">
      <c r="A23495" s="82" t="s">
        <v>717</v>
      </c>
      <c r="B23495" t="s">
        <v>293</v>
      </c>
      <c r="C23495" t="b">
        <v>1</v>
      </c>
      <c r="D23495">
        <v>64050</v>
      </c>
      <c r="E23495" t="s">
        <v>26350</v>
      </c>
      <c r="F23495">
        <v>64409</v>
      </c>
      <c r="G23495" t="s">
        <v>26351</v>
      </c>
      <c r="H23495" t="s">
        <v>322</v>
      </c>
      <c r="I23495" t="s">
        <v>2527</v>
      </c>
      <c r="J23495" t="s">
        <v>26352</v>
      </c>
      <c r="K23495" t="s">
        <v>880</v>
      </c>
      <c r="L23495" t="s">
        <v>881</v>
      </c>
      <c r="N23495" t="s">
        <v>506</v>
      </c>
      <c r="O23495" t="s">
        <v>507</v>
      </c>
      <c r="P23495" t="s">
        <v>507</v>
      </c>
      <c r="S23495">
        <v>2</v>
      </c>
      <c r="U23495">
        <v>2</v>
      </c>
      <c r="V23495">
        <v>2</v>
      </c>
      <c r="X23495" t="s">
        <v>508</v>
      </c>
      <c r="AA23495" t="s">
        <v>515</v>
      </c>
      <c r="AB23495" t="s">
        <v>507</v>
      </c>
      <c r="AC23495">
        <v>9</v>
      </c>
      <c r="AD23495">
        <v>2021</v>
      </c>
      <c r="AG23495" t="s">
        <v>508</v>
      </c>
      <c r="AH23495" t="s">
        <v>631</v>
      </c>
      <c r="AI23495">
        <v>2</v>
      </c>
      <c r="AJ23495" t="s">
        <v>507</v>
      </c>
      <c r="AK23495" t="s">
        <v>882</v>
      </c>
    </row>
    <row r="23496" spans="1:76" ht="14.65" customHeight="1">
      <c r="A23496" s="82" t="s">
        <v>848</v>
      </c>
      <c r="B23496" t="s">
        <v>293</v>
      </c>
      <c r="C23496" t="b">
        <v>1</v>
      </c>
      <c r="D23496">
        <v>64051</v>
      </c>
      <c r="E23496" t="s">
        <v>26353</v>
      </c>
      <c r="F23496">
        <v>64410</v>
      </c>
      <c r="G23496" t="s">
        <v>26354</v>
      </c>
      <c r="H23496" t="s">
        <v>322</v>
      </c>
      <c r="I23496" t="s">
        <v>4700</v>
      </c>
      <c r="J23496" t="s">
        <v>26355</v>
      </c>
      <c r="K23496" t="s">
        <v>880</v>
      </c>
      <c r="L23496" t="s">
        <v>881</v>
      </c>
      <c r="N23496" t="s">
        <v>506</v>
      </c>
      <c r="O23496" t="s">
        <v>507</v>
      </c>
      <c r="P23496" t="s">
        <v>507</v>
      </c>
      <c r="S23496">
        <v>2</v>
      </c>
      <c r="U23496">
        <v>2</v>
      </c>
      <c r="V23496">
        <v>2</v>
      </c>
      <c r="X23496" t="s">
        <v>508</v>
      </c>
      <c r="AA23496" t="s">
        <v>515</v>
      </c>
      <c r="AB23496" t="s">
        <v>507</v>
      </c>
      <c r="AC23496">
        <v>12</v>
      </c>
      <c r="AD23496">
        <v>2020</v>
      </c>
      <c r="AG23496" t="s">
        <v>508</v>
      </c>
      <c r="AH23496" t="s">
        <v>631</v>
      </c>
      <c r="AI23496">
        <v>2</v>
      </c>
      <c r="AJ23496" t="s">
        <v>507</v>
      </c>
      <c r="AK23496" t="s">
        <v>882</v>
      </c>
    </row>
    <row r="23497" spans="1:76" ht="14.65" customHeight="1">
      <c r="A23497" s="82" t="s">
        <v>717</v>
      </c>
      <c r="B23497" t="s">
        <v>293</v>
      </c>
      <c r="C23497" t="b">
        <v>1</v>
      </c>
      <c r="D23497">
        <v>64052</v>
      </c>
      <c r="E23497" t="s">
        <v>26356</v>
      </c>
      <c r="F23497">
        <v>64411</v>
      </c>
      <c r="G23497" t="s">
        <v>26357</v>
      </c>
      <c r="H23497" t="s">
        <v>331</v>
      </c>
      <c r="I23497" t="s">
        <v>3900</v>
      </c>
      <c r="J23497" t="s">
        <v>26358</v>
      </c>
      <c r="K23497" t="s">
        <v>880</v>
      </c>
      <c r="L23497" t="s">
        <v>881</v>
      </c>
      <c r="N23497" t="s">
        <v>506</v>
      </c>
      <c r="O23497" t="s">
        <v>507</v>
      </c>
      <c r="P23497" t="s">
        <v>507</v>
      </c>
      <c r="S23497">
        <v>2.4</v>
      </c>
      <c r="U23497">
        <v>2.4</v>
      </c>
      <c r="V23497">
        <v>2.4</v>
      </c>
      <c r="X23497" t="s">
        <v>508</v>
      </c>
      <c r="AA23497" t="s">
        <v>515</v>
      </c>
      <c r="AB23497" t="s">
        <v>507</v>
      </c>
      <c r="AC23497">
        <v>5</v>
      </c>
      <c r="AD23497">
        <v>2021</v>
      </c>
      <c r="AG23497" t="s">
        <v>508</v>
      </c>
      <c r="AH23497" t="s">
        <v>631</v>
      </c>
      <c r="AI23497">
        <v>2</v>
      </c>
      <c r="AJ23497" t="s">
        <v>507</v>
      </c>
      <c r="AK23497" t="s">
        <v>882</v>
      </c>
    </row>
    <row r="23498" spans="1:76" ht="14.65" customHeight="1">
      <c r="A23498" s="82" t="s">
        <v>848</v>
      </c>
      <c r="B23498" t="s">
        <v>293</v>
      </c>
      <c r="C23498" t="b">
        <v>1</v>
      </c>
      <c r="D23498">
        <v>64053</v>
      </c>
      <c r="E23498" t="s">
        <v>26359</v>
      </c>
      <c r="F23498">
        <v>64412</v>
      </c>
      <c r="G23498" t="s">
        <v>26360</v>
      </c>
      <c r="H23498" t="s">
        <v>322</v>
      </c>
      <c r="I23498" t="s">
        <v>4700</v>
      </c>
      <c r="J23498" t="s">
        <v>26361</v>
      </c>
      <c r="K23498" t="s">
        <v>880</v>
      </c>
      <c r="L23498" t="s">
        <v>881</v>
      </c>
      <c r="N23498" t="s">
        <v>506</v>
      </c>
      <c r="O23498" t="s">
        <v>507</v>
      </c>
      <c r="P23498" t="s">
        <v>507</v>
      </c>
      <c r="S23498">
        <v>1.5</v>
      </c>
      <c r="U23498">
        <v>1.5</v>
      </c>
      <c r="V23498">
        <v>1.5</v>
      </c>
      <c r="X23498" t="s">
        <v>508</v>
      </c>
      <c r="AA23498" t="s">
        <v>515</v>
      </c>
      <c r="AB23498" t="s">
        <v>507</v>
      </c>
      <c r="AC23498">
        <v>12</v>
      </c>
      <c r="AD23498">
        <v>2020</v>
      </c>
      <c r="AG23498" t="s">
        <v>508</v>
      </c>
      <c r="AH23498" t="s">
        <v>631</v>
      </c>
      <c r="AI23498">
        <v>2</v>
      </c>
      <c r="AJ23498" t="s">
        <v>507</v>
      </c>
      <c r="AK23498" t="s">
        <v>882</v>
      </c>
    </row>
    <row r="23499" spans="1:76" ht="14.65" customHeight="1">
      <c r="A23499" s="82" t="s">
        <v>717</v>
      </c>
      <c r="B23499" t="s">
        <v>293</v>
      </c>
      <c r="C23499" t="b">
        <v>1</v>
      </c>
      <c r="D23499">
        <v>64063</v>
      </c>
      <c r="E23499" t="s">
        <v>26362</v>
      </c>
      <c r="F23499">
        <v>64413</v>
      </c>
      <c r="G23499" t="s">
        <v>26363</v>
      </c>
      <c r="H23499" t="s">
        <v>339</v>
      </c>
      <c r="I23499" t="s">
        <v>3266</v>
      </c>
      <c r="J23499" t="s">
        <v>22411</v>
      </c>
      <c r="K23499" t="s">
        <v>880</v>
      </c>
      <c r="L23499" t="s">
        <v>881</v>
      </c>
      <c r="N23499" t="s">
        <v>506</v>
      </c>
      <c r="O23499" t="s">
        <v>507</v>
      </c>
      <c r="P23499" t="s">
        <v>507</v>
      </c>
      <c r="S23499">
        <v>1</v>
      </c>
      <c r="U23499">
        <v>0.4</v>
      </c>
      <c r="V23499">
        <v>0.2</v>
      </c>
      <c r="X23499" t="s">
        <v>508</v>
      </c>
      <c r="AA23499" t="s">
        <v>515</v>
      </c>
      <c r="AB23499" t="s">
        <v>507</v>
      </c>
      <c r="AC23499">
        <v>11</v>
      </c>
      <c r="AD23499">
        <v>2021</v>
      </c>
      <c r="AG23499" t="s">
        <v>508</v>
      </c>
      <c r="AH23499" t="s">
        <v>631</v>
      </c>
      <c r="AI23499">
        <v>2</v>
      </c>
      <c r="AJ23499" t="s">
        <v>507</v>
      </c>
      <c r="AK23499" t="s">
        <v>882</v>
      </c>
    </row>
    <row r="23500" spans="1:76" ht="14.65" customHeight="1">
      <c r="A23500" s="82" t="s">
        <v>717</v>
      </c>
      <c r="B23500" t="s">
        <v>293</v>
      </c>
      <c r="C23500" t="b">
        <v>1</v>
      </c>
      <c r="D23500">
        <v>64054</v>
      </c>
      <c r="E23500" t="s">
        <v>26364</v>
      </c>
      <c r="F23500">
        <v>64414</v>
      </c>
      <c r="G23500" t="s">
        <v>26365</v>
      </c>
      <c r="H23500" t="s">
        <v>348</v>
      </c>
      <c r="I23500" t="s">
        <v>3018</v>
      </c>
      <c r="J23500" t="s">
        <v>26366</v>
      </c>
      <c r="K23500" t="s">
        <v>880</v>
      </c>
      <c r="L23500" t="s">
        <v>881</v>
      </c>
      <c r="N23500" t="s">
        <v>506</v>
      </c>
      <c r="O23500" t="s">
        <v>507</v>
      </c>
      <c r="P23500" t="s">
        <v>507</v>
      </c>
      <c r="S23500">
        <v>2</v>
      </c>
      <c r="U23500">
        <v>2</v>
      </c>
      <c r="V23500">
        <v>2</v>
      </c>
      <c r="X23500" t="s">
        <v>508</v>
      </c>
      <c r="AA23500" t="s">
        <v>515</v>
      </c>
      <c r="AB23500" t="s">
        <v>507</v>
      </c>
      <c r="AC23500">
        <v>2</v>
      </c>
      <c r="AD23500">
        <v>2021</v>
      </c>
      <c r="AG23500" t="s">
        <v>508</v>
      </c>
      <c r="AH23500" t="s">
        <v>631</v>
      </c>
      <c r="AI23500">
        <v>2</v>
      </c>
      <c r="AJ23500" t="s">
        <v>507</v>
      </c>
      <c r="AK23500" t="s">
        <v>882</v>
      </c>
    </row>
    <row r="23501" spans="1:76" ht="14.65" customHeight="1">
      <c r="A23501" s="82" t="s">
        <v>717</v>
      </c>
      <c r="B23501" t="s">
        <v>293</v>
      </c>
      <c r="C23501" t="b">
        <v>1</v>
      </c>
      <c r="D23501">
        <v>64055</v>
      </c>
      <c r="E23501" t="s">
        <v>26367</v>
      </c>
      <c r="F23501">
        <v>64415</v>
      </c>
      <c r="G23501" t="s">
        <v>26368</v>
      </c>
      <c r="H23501" t="s">
        <v>348</v>
      </c>
      <c r="I23501" t="s">
        <v>2040</v>
      </c>
      <c r="J23501" t="s">
        <v>26369</v>
      </c>
      <c r="K23501" t="s">
        <v>880</v>
      </c>
      <c r="L23501" t="s">
        <v>881</v>
      </c>
      <c r="N23501" t="s">
        <v>506</v>
      </c>
      <c r="O23501" t="s">
        <v>507</v>
      </c>
      <c r="P23501" t="s">
        <v>507</v>
      </c>
      <c r="S23501">
        <v>2</v>
      </c>
      <c r="U23501">
        <v>2</v>
      </c>
      <c r="V23501">
        <v>2</v>
      </c>
      <c r="X23501" t="s">
        <v>508</v>
      </c>
      <c r="AA23501" t="s">
        <v>515</v>
      </c>
      <c r="AB23501" t="s">
        <v>507</v>
      </c>
      <c r="AC23501">
        <v>12</v>
      </c>
      <c r="AD23501">
        <v>2021</v>
      </c>
      <c r="AG23501" t="s">
        <v>508</v>
      </c>
      <c r="AH23501" t="s">
        <v>631</v>
      </c>
      <c r="AI23501">
        <v>2</v>
      </c>
      <c r="AJ23501" t="s">
        <v>507</v>
      </c>
      <c r="AK23501" t="s">
        <v>882</v>
      </c>
    </row>
    <row r="23502" spans="1:76" ht="14.65" customHeight="1">
      <c r="A23502" s="82" t="s">
        <v>717</v>
      </c>
      <c r="B23502" t="s">
        <v>293</v>
      </c>
      <c r="C23502" t="b">
        <v>1</v>
      </c>
      <c r="D23502">
        <v>64056</v>
      </c>
      <c r="E23502" t="s">
        <v>26370</v>
      </c>
      <c r="F23502">
        <v>64416</v>
      </c>
      <c r="G23502" t="s">
        <v>3954</v>
      </c>
      <c r="H23502" t="s">
        <v>348</v>
      </c>
      <c r="I23502" t="s">
        <v>2057</v>
      </c>
      <c r="J23502" t="s">
        <v>26371</v>
      </c>
      <c r="K23502" t="s">
        <v>880</v>
      </c>
      <c r="L23502" t="s">
        <v>881</v>
      </c>
      <c r="N23502" t="s">
        <v>506</v>
      </c>
      <c r="O23502" t="s">
        <v>507</v>
      </c>
      <c r="P23502" t="s">
        <v>507</v>
      </c>
      <c r="S23502">
        <v>2</v>
      </c>
      <c r="U23502">
        <v>2</v>
      </c>
      <c r="V23502">
        <v>2</v>
      </c>
      <c r="X23502" t="s">
        <v>508</v>
      </c>
      <c r="AA23502" t="s">
        <v>515</v>
      </c>
      <c r="AB23502" t="s">
        <v>507</v>
      </c>
      <c r="AC23502">
        <v>3</v>
      </c>
      <c r="AD23502">
        <v>2021</v>
      </c>
      <c r="AG23502" t="s">
        <v>508</v>
      </c>
      <c r="AH23502" t="s">
        <v>631</v>
      </c>
      <c r="AI23502">
        <v>2</v>
      </c>
      <c r="AJ23502" t="s">
        <v>507</v>
      </c>
      <c r="AK23502" t="s">
        <v>882</v>
      </c>
    </row>
    <row r="23503" spans="1:76" ht="14.65" customHeight="1">
      <c r="A23503" s="82" t="s">
        <v>848</v>
      </c>
      <c r="B23503" t="s">
        <v>293</v>
      </c>
      <c r="C23503" t="b">
        <v>1</v>
      </c>
      <c r="D23503">
        <v>64057</v>
      </c>
      <c r="E23503" t="s">
        <v>26372</v>
      </c>
      <c r="F23503">
        <v>64417</v>
      </c>
      <c r="G23503" t="s">
        <v>26373</v>
      </c>
      <c r="H23503" t="s">
        <v>343</v>
      </c>
      <c r="I23503" t="s">
        <v>2927</v>
      </c>
      <c r="J23503" t="s">
        <v>26374</v>
      </c>
      <c r="K23503" t="s">
        <v>880</v>
      </c>
      <c r="L23503" t="s">
        <v>881</v>
      </c>
      <c r="N23503" t="s">
        <v>506</v>
      </c>
      <c r="O23503" t="s">
        <v>507</v>
      </c>
      <c r="P23503" t="s">
        <v>507</v>
      </c>
      <c r="S23503">
        <v>4</v>
      </c>
      <c r="U23503">
        <v>4</v>
      </c>
      <c r="V23503">
        <v>4</v>
      </c>
      <c r="X23503" t="s">
        <v>508</v>
      </c>
      <c r="AA23503" t="s">
        <v>515</v>
      </c>
      <c r="AB23503" t="s">
        <v>507</v>
      </c>
      <c r="AC23503">
        <v>12</v>
      </c>
      <c r="AD23503">
        <v>2020</v>
      </c>
      <c r="AG23503" t="s">
        <v>508</v>
      </c>
      <c r="AH23503" t="s">
        <v>631</v>
      </c>
      <c r="AI23503">
        <v>2</v>
      </c>
      <c r="AJ23503" t="s">
        <v>507</v>
      </c>
      <c r="AK23503" t="s">
        <v>882</v>
      </c>
    </row>
    <row r="23504" spans="1:76" ht="14.65" customHeight="1">
      <c r="A23504" s="82" t="s">
        <v>848</v>
      </c>
      <c r="B23504" t="s">
        <v>293</v>
      </c>
      <c r="C23504" t="b">
        <v>1</v>
      </c>
      <c r="D23504">
        <v>64034</v>
      </c>
      <c r="E23504" t="s">
        <v>26375</v>
      </c>
      <c r="F23504">
        <v>64418</v>
      </c>
      <c r="G23504" t="s">
        <v>26376</v>
      </c>
      <c r="H23504" t="s">
        <v>356</v>
      </c>
      <c r="I23504" t="s">
        <v>730</v>
      </c>
      <c r="J23504" t="s">
        <v>26377</v>
      </c>
      <c r="K23504" t="s">
        <v>880</v>
      </c>
      <c r="L23504" t="s">
        <v>881</v>
      </c>
      <c r="N23504" t="s">
        <v>506</v>
      </c>
      <c r="O23504" t="s">
        <v>507</v>
      </c>
      <c r="P23504" t="s">
        <v>507</v>
      </c>
      <c r="S23504">
        <v>5.5</v>
      </c>
      <c r="T23504">
        <v>1</v>
      </c>
      <c r="U23504">
        <v>5.5</v>
      </c>
      <c r="V23504">
        <v>5.5</v>
      </c>
      <c r="X23504" t="s">
        <v>508</v>
      </c>
      <c r="AA23504" t="s">
        <v>515</v>
      </c>
      <c r="AB23504" t="s">
        <v>507</v>
      </c>
      <c r="AC23504">
        <v>12</v>
      </c>
      <c r="AD23504">
        <v>2020</v>
      </c>
      <c r="AG23504" t="s">
        <v>508</v>
      </c>
      <c r="AH23504" t="s">
        <v>631</v>
      </c>
      <c r="AI23504">
        <v>2</v>
      </c>
      <c r="AJ23504" t="s">
        <v>507</v>
      </c>
      <c r="AK23504" t="s">
        <v>882</v>
      </c>
    </row>
    <row r="23505" spans="1:76" ht="14.65" customHeight="1">
      <c r="A23505" s="82" t="s">
        <v>848</v>
      </c>
      <c r="B23505" t="s">
        <v>293</v>
      </c>
      <c r="C23505" t="b">
        <v>1</v>
      </c>
      <c r="D23505">
        <v>64067</v>
      </c>
      <c r="E23505" t="s">
        <v>26378</v>
      </c>
      <c r="F23505">
        <v>64419</v>
      </c>
      <c r="G23505" t="s">
        <v>26379</v>
      </c>
      <c r="H23505" t="s">
        <v>343</v>
      </c>
      <c r="I23505" t="s">
        <v>2978</v>
      </c>
      <c r="J23505" t="s">
        <v>18898</v>
      </c>
      <c r="K23505" t="s">
        <v>880</v>
      </c>
      <c r="L23505" t="s">
        <v>881</v>
      </c>
      <c r="N23505" t="s">
        <v>506</v>
      </c>
      <c r="O23505" t="s">
        <v>507</v>
      </c>
      <c r="P23505" t="s">
        <v>507</v>
      </c>
      <c r="S23505">
        <v>2.8</v>
      </c>
      <c r="U23505">
        <v>2.8</v>
      </c>
      <c r="V23505">
        <v>2.8</v>
      </c>
      <c r="X23505" t="s">
        <v>508</v>
      </c>
      <c r="AA23505" t="s">
        <v>515</v>
      </c>
      <c r="AB23505" t="s">
        <v>507</v>
      </c>
      <c r="AC23505">
        <v>12</v>
      </c>
      <c r="AD23505">
        <v>2020</v>
      </c>
      <c r="AG23505" t="s">
        <v>508</v>
      </c>
      <c r="AH23505" t="s">
        <v>631</v>
      </c>
      <c r="AI23505">
        <v>2</v>
      </c>
      <c r="AJ23505" t="s">
        <v>507</v>
      </c>
      <c r="AK23505" t="s">
        <v>882</v>
      </c>
    </row>
    <row r="23506" spans="1:76" ht="14.65" customHeight="1">
      <c r="A23506" s="82" t="s">
        <v>848</v>
      </c>
      <c r="B23506" t="s">
        <v>19</v>
      </c>
      <c r="C23506" t="b">
        <v>1</v>
      </c>
      <c r="D23506">
        <v>64065</v>
      </c>
      <c r="E23506" t="s">
        <v>26380</v>
      </c>
      <c r="F23506">
        <v>64420</v>
      </c>
      <c r="G23506" t="s">
        <v>26381</v>
      </c>
      <c r="H23506" t="s">
        <v>333</v>
      </c>
      <c r="I23506" t="s">
        <v>3728</v>
      </c>
      <c r="J23506" t="s">
        <v>503</v>
      </c>
      <c r="K23506" t="s">
        <v>504</v>
      </c>
      <c r="L23506" t="s">
        <v>505</v>
      </c>
      <c r="N23506" t="s">
        <v>506</v>
      </c>
      <c r="O23506" t="s">
        <v>507</v>
      </c>
      <c r="P23506" t="s">
        <v>507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508</v>
      </c>
      <c r="AA23506" t="s">
        <v>515</v>
      </c>
      <c r="AB23506" t="s">
        <v>507</v>
      </c>
      <c r="AC23506">
        <v>9</v>
      </c>
      <c r="AD23506">
        <v>2020</v>
      </c>
      <c r="AG23506" t="s">
        <v>508</v>
      </c>
      <c r="AH23506" t="s">
        <v>511</v>
      </c>
      <c r="AI23506">
        <v>1</v>
      </c>
      <c r="AJ23506" t="s">
        <v>507</v>
      </c>
      <c r="AK23506" t="s">
        <v>512</v>
      </c>
      <c r="AL23506" t="s">
        <v>5975</v>
      </c>
      <c r="AQ23506" t="s">
        <v>512</v>
      </c>
      <c r="AU23506" t="s">
        <v>508</v>
      </c>
      <c r="AV23506" t="s">
        <v>508</v>
      </c>
      <c r="AX23506" t="s">
        <v>513</v>
      </c>
      <c r="BV23506" t="s">
        <v>510</v>
      </c>
      <c r="BW23506" t="s">
        <v>508</v>
      </c>
      <c r="BX23506" t="s">
        <v>508</v>
      </c>
    </row>
    <row r="23507" spans="1:76" ht="14.65" customHeight="1">
      <c r="A23507" s="82" t="s">
        <v>848</v>
      </c>
      <c r="B23507" t="s">
        <v>19</v>
      </c>
      <c r="C23507" t="b">
        <v>1</v>
      </c>
      <c r="D23507">
        <v>64065</v>
      </c>
      <c r="E23507" t="s">
        <v>26380</v>
      </c>
      <c r="F23507">
        <v>64420</v>
      </c>
      <c r="G23507" t="s">
        <v>26381</v>
      </c>
      <c r="H23507" t="s">
        <v>333</v>
      </c>
      <c r="I23507" t="s">
        <v>3728</v>
      </c>
      <c r="J23507" t="s">
        <v>514</v>
      </c>
      <c r="K23507" t="s">
        <v>504</v>
      </c>
      <c r="L23507" t="s">
        <v>505</v>
      </c>
      <c r="N23507" t="s">
        <v>506</v>
      </c>
      <c r="O23507" t="s">
        <v>507</v>
      </c>
      <c r="P23507" t="s">
        <v>507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508</v>
      </c>
      <c r="AA23507" t="s">
        <v>515</v>
      </c>
      <c r="AB23507" t="s">
        <v>507</v>
      </c>
      <c r="AC23507">
        <v>9</v>
      </c>
      <c r="AD23507">
        <v>2020</v>
      </c>
      <c r="AG23507" t="s">
        <v>508</v>
      </c>
      <c r="AH23507" t="s">
        <v>511</v>
      </c>
      <c r="AI23507">
        <v>1</v>
      </c>
      <c r="AJ23507" t="s">
        <v>507</v>
      </c>
      <c r="AK23507" t="s">
        <v>512</v>
      </c>
      <c r="AL23507" t="s">
        <v>5975</v>
      </c>
      <c r="AQ23507" t="s">
        <v>512</v>
      </c>
      <c r="AU23507" t="s">
        <v>508</v>
      </c>
      <c r="AV23507" t="s">
        <v>508</v>
      </c>
      <c r="AX23507" t="s">
        <v>513</v>
      </c>
      <c r="BV23507" t="s">
        <v>510</v>
      </c>
      <c r="BW23507" t="s">
        <v>508</v>
      </c>
      <c r="BX23507" t="s">
        <v>508</v>
      </c>
    </row>
    <row r="23508" spans="1:76" ht="14.65" customHeight="1">
      <c r="A23508" s="82" t="s">
        <v>848</v>
      </c>
      <c r="B23508" t="s">
        <v>293</v>
      </c>
      <c r="C23508" t="b">
        <v>1</v>
      </c>
      <c r="D23508">
        <v>62719</v>
      </c>
      <c r="E23508" t="s">
        <v>22262</v>
      </c>
      <c r="F23508">
        <v>64421</v>
      </c>
      <c r="G23508" t="s">
        <v>26382</v>
      </c>
      <c r="H23508" t="s">
        <v>328</v>
      </c>
      <c r="I23508" t="s">
        <v>7826</v>
      </c>
      <c r="J23508" t="s">
        <v>26383</v>
      </c>
      <c r="K23508" t="s">
        <v>880</v>
      </c>
      <c r="L23508" t="s">
        <v>881</v>
      </c>
      <c r="N23508" t="s">
        <v>506</v>
      </c>
      <c r="O23508" t="s">
        <v>507</v>
      </c>
      <c r="P23508" t="s">
        <v>507</v>
      </c>
      <c r="S23508">
        <v>2</v>
      </c>
      <c r="U23508">
        <v>2</v>
      </c>
      <c r="V23508">
        <v>2</v>
      </c>
      <c r="X23508" t="s">
        <v>508</v>
      </c>
      <c r="AA23508" t="s">
        <v>515</v>
      </c>
      <c r="AB23508" t="s">
        <v>507</v>
      </c>
      <c r="AC23508">
        <v>9</v>
      </c>
      <c r="AD23508">
        <v>2020</v>
      </c>
      <c r="AG23508" t="s">
        <v>508</v>
      </c>
      <c r="AH23508" t="s">
        <v>631</v>
      </c>
      <c r="AI23508">
        <v>2</v>
      </c>
      <c r="AJ23508" t="s">
        <v>507</v>
      </c>
      <c r="AK23508" t="s">
        <v>882</v>
      </c>
    </row>
    <row r="23509" spans="1:76" ht="14.65" customHeight="1">
      <c r="A23509" s="82" t="s">
        <v>814</v>
      </c>
      <c r="B23509" t="s">
        <v>293</v>
      </c>
      <c r="C23509" t="b">
        <v>1</v>
      </c>
      <c r="D23509">
        <v>62719</v>
      </c>
      <c r="E23509" t="s">
        <v>22262</v>
      </c>
      <c r="F23509">
        <v>64422</v>
      </c>
      <c r="G23509" t="s">
        <v>26384</v>
      </c>
      <c r="H23509" t="s">
        <v>331</v>
      </c>
      <c r="I23509" t="s">
        <v>1559</v>
      </c>
      <c r="J23509" t="s">
        <v>26385</v>
      </c>
      <c r="K23509" t="s">
        <v>880</v>
      </c>
      <c r="L23509" t="s">
        <v>881</v>
      </c>
      <c r="N23509" t="s">
        <v>506</v>
      </c>
      <c r="O23509" t="s">
        <v>507</v>
      </c>
      <c r="P23509" t="s">
        <v>507</v>
      </c>
      <c r="S23509">
        <v>0.3</v>
      </c>
      <c r="U23509">
        <v>0.3</v>
      </c>
      <c r="V23509">
        <v>0.3</v>
      </c>
      <c r="X23509" t="s">
        <v>508</v>
      </c>
      <c r="AA23509" t="s">
        <v>515</v>
      </c>
      <c r="AB23509" t="s">
        <v>507</v>
      </c>
      <c r="AC23509">
        <v>12</v>
      </c>
      <c r="AD23509">
        <v>2019</v>
      </c>
      <c r="AG23509" t="s">
        <v>508</v>
      </c>
      <c r="AH23509" t="s">
        <v>631</v>
      </c>
      <c r="AI23509">
        <v>2</v>
      </c>
      <c r="AJ23509" t="s">
        <v>507</v>
      </c>
      <c r="AK23509" t="s">
        <v>882</v>
      </c>
    </row>
    <row r="23510" spans="1:76" ht="14.65" customHeight="1">
      <c r="A23510" s="82" t="s">
        <v>814</v>
      </c>
      <c r="B23510" t="s">
        <v>293</v>
      </c>
      <c r="C23510" t="b">
        <v>1</v>
      </c>
      <c r="D23510">
        <v>62719</v>
      </c>
      <c r="E23510" t="s">
        <v>22262</v>
      </c>
      <c r="F23510">
        <v>64422</v>
      </c>
      <c r="G23510" t="s">
        <v>26384</v>
      </c>
      <c r="H23510" t="s">
        <v>331</v>
      </c>
      <c r="I23510" t="s">
        <v>1559</v>
      </c>
      <c r="J23510" t="s">
        <v>26386</v>
      </c>
      <c r="K23510" t="s">
        <v>880</v>
      </c>
      <c r="L23510" t="s">
        <v>881</v>
      </c>
      <c r="N23510" t="s">
        <v>506</v>
      </c>
      <c r="O23510" t="s">
        <v>507</v>
      </c>
      <c r="P23510" t="s">
        <v>507</v>
      </c>
      <c r="S23510">
        <v>0.4</v>
      </c>
      <c r="U23510">
        <v>0.4</v>
      </c>
      <c r="V23510">
        <v>0.4</v>
      </c>
      <c r="X23510" t="s">
        <v>508</v>
      </c>
      <c r="AA23510" t="s">
        <v>515</v>
      </c>
      <c r="AB23510" t="s">
        <v>507</v>
      </c>
      <c r="AC23510">
        <v>12</v>
      </c>
      <c r="AD23510">
        <v>2019</v>
      </c>
      <c r="AG23510" t="s">
        <v>508</v>
      </c>
      <c r="AH23510" t="s">
        <v>631</v>
      </c>
      <c r="AI23510">
        <v>2</v>
      </c>
      <c r="AJ23510" t="s">
        <v>507</v>
      </c>
      <c r="AK23510" t="s">
        <v>882</v>
      </c>
    </row>
    <row r="23511" spans="1:76" ht="14.65" customHeight="1">
      <c r="A23511" s="82" t="s">
        <v>814</v>
      </c>
      <c r="B23511" t="s">
        <v>293</v>
      </c>
      <c r="C23511" t="b">
        <v>1</v>
      </c>
      <c r="D23511">
        <v>62719</v>
      </c>
      <c r="E23511" t="s">
        <v>22262</v>
      </c>
      <c r="F23511">
        <v>64422</v>
      </c>
      <c r="G23511" t="s">
        <v>26384</v>
      </c>
      <c r="H23511" t="s">
        <v>331</v>
      </c>
      <c r="I23511" t="s">
        <v>1559</v>
      </c>
      <c r="J23511" t="s">
        <v>26387</v>
      </c>
      <c r="K23511" t="s">
        <v>880</v>
      </c>
      <c r="L23511" t="s">
        <v>881</v>
      </c>
      <c r="N23511" t="s">
        <v>506</v>
      </c>
      <c r="O23511" t="s">
        <v>507</v>
      </c>
      <c r="P23511" t="s">
        <v>507</v>
      </c>
      <c r="S23511">
        <v>0.3</v>
      </c>
      <c r="U23511">
        <v>0.3</v>
      </c>
      <c r="V23511">
        <v>0.3</v>
      </c>
      <c r="X23511" t="s">
        <v>508</v>
      </c>
      <c r="AA23511" t="s">
        <v>515</v>
      </c>
      <c r="AB23511" t="s">
        <v>507</v>
      </c>
      <c r="AC23511">
        <v>12</v>
      </c>
      <c r="AD23511">
        <v>2019</v>
      </c>
      <c r="AG23511" t="s">
        <v>508</v>
      </c>
      <c r="AH23511" t="s">
        <v>631</v>
      </c>
      <c r="AI23511">
        <v>2</v>
      </c>
      <c r="AJ23511" t="s">
        <v>507</v>
      </c>
      <c r="AK23511" t="s">
        <v>882</v>
      </c>
    </row>
    <row r="23512" spans="1:76" ht="14.65" customHeight="1">
      <c r="A23512" s="82" t="s">
        <v>814</v>
      </c>
      <c r="B23512" t="s">
        <v>293</v>
      </c>
      <c r="C23512" t="b">
        <v>1</v>
      </c>
      <c r="D23512">
        <v>62719</v>
      </c>
      <c r="E23512" t="s">
        <v>22262</v>
      </c>
      <c r="F23512">
        <v>64422</v>
      </c>
      <c r="G23512" t="s">
        <v>26384</v>
      </c>
      <c r="H23512" t="s">
        <v>331</v>
      </c>
      <c r="I23512" t="s">
        <v>1559</v>
      </c>
      <c r="J23512" t="s">
        <v>26388</v>
      </c>
      <c r="K23512" t="s">
        <v>880</v>
      </c>
      <c r="L23512" t="s">
        <v>881</v>
      </c>
      <c r="N23512" t="s">
        <v>506</v>
      </c>
      <c r="O23512" t="s">
        <v>507</v>
      </c>
      <c r="P23512" t="s">
        <v>507</v>
      </c>
      <c r="S23512">
        <v>0.1</v>
      </c>
      <c r="U23512">
        <v>0.1</v>
      </c>
      <c r="V23512">
        <v>0.1</v>
      </c>
      <c r="X23512" t="s">
        <v>508</v>
      </c>
      <c r="AA23512" t="s">
        <v>515</v>
      </c>
      <c r="AB23512" t="s">
        <v>507</v>
      </c>
      <c r="AC23512">
        <v>12</v>
      </c>
      <c r="AD23512">
        <v>2019</v>
      </c>
      <c r="AG23512" t="s">
        <v>508</v>
      </c>
      <c r="AH23512" t="s">
        <v>631</v>
      </c>
      <c r="AI23512">
        <v>2</v>
      </c>
      <c r="AJ23512" t="s">
        <v>507</v>
      </c>
      <c r="AK23512" t="s">
        <v>882</v>
      </c>
    </row>
    <row r="23513" spans="1:76" ht="14.65" customHeight="1">
      <c r="A23513" s="82" t="s">
        <v>848</v>
      </c>
      <c r="B23513" t="s">
        <v>800</v>
      </c>
      <c r="C23513" t="b">
        <v>1</v>
      </c>
      <c r="D23513">
        <v>63289</v>
      </c>
      <c r="E23513" t="s">
        <v>26389</v>
      </c>
      <c r="F23513">
        <v>64423</v>
      </c>
      <c r="G23513" t="s">
        <v>26390</v>
      </c>
      <c r="H23513" t="s">
        <v>319</v>
      </c>
      <c r="I23513" t="s">
        <v>3946</v>
      </c>
      <c r="J23513" t="s">
        <v>26391</v>
      </c>
      <c r="K23513" t="s">
        <v>876</v>
      </c>
      <c r="L23513" t="s">
        <v>877</v>
      </c>
      <c r="N23513" t="s">
        <v>506</v>
      </c>
      <c r="O23513" t="s">
        <v>507</v>
      </c>
      <c r="P23513" t="s">
        <v>507</v>
      </c>
      <c r="S23513">
        <v>9.9</v>
      </c>
      <c r="U23513">
        <v>9.9</v>
      </c>
      <c r="V23513">
        <v>9.9</v>
      </c>
      <c r="W23513">
        <v>0.1</v>
      </c>
      <c r="X23513" t="s">
        <v>508</v>
      </c>
      <c r="AA23513" t="s">
        <v>515</v>
      </c>
      <c r="AB23513" t="s">
        <v>507</v>
      </c>
      <c r="AC23513">
        <v>5</v>
      </c>
      <c r="AD23513">
        <v>2020</v>
      </c>
      <c r="AG23513" t="s">
        <v>508</v>
      </c>
      <c r="AH23513" t="s">
        <v>631</v>
      </c>
      <c r="AI23513">
        <v>2</v>
      </c>
      <c r="AJ23513" t="s">
        <v>507</v>
      </c>
      <c r="AK23513" t="s">
        <v>878</v>
      </c>
      <c r="AX23513" t="s">
        <v>513</v>
      </c>
      <c r="BS23513" t="s">
        <v>508</v>
      </c>
      <c r="BV23513" t="s">
        <v>508</v>
      </c>
      <c r="BW23513" t="s">
        <v>508</v>
      </c>
      <c r="BX23513" t="s">
        <v>508</v>
      </c>
    </row>
    <row r="23514" spans="1:76" ht="14.65" customHeight="1">
      <c r="A23514" s="82" t="s">
        <v>848</v>
      </c>
      <c r="B23514" t="s">
        <v>800</v>
      </c>
      <c r="C23514" t="b">
        <v>1</v>
      </c>
      <c r="D23514">
        <v>63289</v>
      </c>
      <c r="E23514" t="s">
        <v>26389</v>
      </c>
      <c r="F23514">
        <v>64424</v>
      </c>
      <c r="G23514" t="s">
        <v>26392</v>
      </c>
      <c r="H23514" t="s">
        <v>319</v>
      </c>
      <c r="I23514" t="s">
        <v>11535</v>
      </c>
      <c r="J23514" t="s">
        <v>26393</v>
      </c>
      <c r="K23514" t="s">
        <v>876</v>
      </c>
      <c r="L23514" t="s">
        <v>877</v>
      </c>
      <c r="N23514" t="s">
        <v>506</v>
      </c>
      <c r="O23514" t="s">
        <v>507</v>
      </c>
      <c r="P23514" t="s">
        <v>507</v>
      </c>
      <c r="S23514">
        <v>9.9</v>
      </c>
      <c r="U23514">
        <v>9.9</v>
      </c>
      <c r="V23514">
        <v>9.9</v>
      </c>
      <c r="W23514">
        <v>0.1</v>
      </c>
      <c r="X23514" t="s">
        <v>508</v>
      </c>
      <c r="AA23514" t="s">
        <v>515</v>
      </c>
      <c r="AB23514" t="s">
        <v>507</v>
      </c>
      <c r="AC23514">
        <v>2</v>
      </c>
      <c r="AD23514">
        <v>2020</v>
      </c>
      <c r="AG23514" t="s">
        <v>508</v>
      </c>
      <c r="AH23514" t="s">
        <v>631</v>
      </c>
      <c r="AI23514">
        <v>2</v>
      </c>
      <c r="AJ23514" t="s">
        <v>507</v>
      </c>
      <c r="AK23514" t="s">
        <v>878</v>
      </c>
      <c r="AX23514" t="s">
        <v>513</v>
      </c>
      <c r="BS23514" t="s">
        <v>508</v>
      </c>
      <c r="BV23514" t="s">
        <v>508</v>
      </c>
      <c r="BW23514" t="s">
        <v>508</v>
      </c>
      <c r="BX23514" t="s">
        <v>508</v>
      </c>
    </row>
    <row r="23515" spans="1:76" ht="14.65" customHeight="1">
      <c r="A23515" s="82" t="s">
        <v>848</v>
      </c>
      <c r="B23515" t="s">
        <v>800</v>
      </c>
      <c r="C23515" t="b">
        <v>1</v>
      </c>
      <c r="D23515">
        <v>63289</v>
      </c>
      <c r="E23515" t="s">
        <v>26389</v>
      </c>
      <c r="F23515">
        <v>64425</v>
      </c>
      <c r="G23515" t="s">
        <v>26394</v>
      </c>
      <c r="H23515" t="s">
        <v>319</v>
      </c>
      <c r="I23515" t="s">
        <v>587</v>
      </c>
      <c r="J23515" t="s">
        <v>26395</v>
      </c>
      <c r="K23515" t="s">
        <v>876</v>
      </c>
      <c r="L23515" t="s">
        <v>877</v>
      </c>
      <c r="N23515" t="s">
        <v>506</v>
      </c>
      <c r="O23515" t="s">
        <v>507</v>
      </c>
      <c r="P23515" t="s">
        <v>507</v>
      </c>
      <c r="S23515">
        <v>9.9</v>
      </c>
      <c r="U23515">
        <v>9.9</v>
      </c>
      <c r="V23515">
        <v>9.9</v>
      </c>
      <c r="W23515">
        <v>0.1</v>
      </c>
      <c r="X23515" t="s">
        <v>508</v>
      </c>
      <c r="AA23515" t="s">
        <v>515</v>
      </c>
      <c r="AB23515" t="s">
        <v>507</v>
      </c>
      <c r="AC23515">
        <v>3</v>
      </c>
      <c r="AD23515">
        <v>2020</v>
      </c>
      <c r="AG23515" t="s">
        <v>508</v>
      </c>
      <c r="AH23515" t="s">
        <v>631</v>
      </c>
      <c r="AI23515">
        <v>2</v>
      </c>
      <c r="AJ23515" t="s">
        <v>507</v>
      </c>
      <c r="AK23515" t="s">
        <v>878</v>
      </c>
      <c r="AX23515" t="s">
        <v>513</v>
      </c>
      <c r="BS23515" t="s">
        <v>508</v>
      </c>
      <c r="BV23515" t="s">
        <v>508</v>
      </c>
      <c r="BW23515" t="s">
        <v>508</v>
      </c>
      <c r="BX23515" t="s">
        <v>508</v>
      </c>
    </row>
    <row r="23516" spans="1:76" ht="14.65" customHeight="1">
      <c r="A23516" s="82" t="s">
        <v>717</v>
      </c>
      <c r="B23516" t="s">
        <v>293</v>
      </c>
      <c r="C23516" t="b">
        <v>1</v>
      </c>
      <c r="D23516">
        <v>64002</v>
      </c>
      <c r="E23516" t="s">
        <v>26396</v>
      </c>
      <c r="F23516">
        <v>64426</v>
      </c>
      <c r="G23516" t="s">
        <v>26396</v>
      </c>
      <c r="H23516" t="s">
        <v>357</v>
      </c>
      <c r="I23516" t="s">
        <v>845</v>
      </c>
      <c r="J23516" t="s">
        <v>25459</v>
      </c>
      <c r="K23516" t="s">
        <v>880</v>
      </c>
      <c r="L23516" t="s">
        <v>881</v>
      </c>
      <c r="N23516" t="s">
        <v>506</v>
      </c>
      <c r="O23516" t="s">
        <v>507</v>
      </c>
      <c r="P23516" t="s">
        <v>507</v>
      </c>
      <c r="S23516">
        <v>130</v>
      </c>
      <c r="U23516">
        <v>100</v>
      </c>
      <c r="V23516">
        <v>100</v>
      </c>
      <c r="W23516">
        <v>100</v>
      </c>
      <c r="X23516" t="s">
        <v>508</v>
      </c>
      <c r="AA23516" t="s">
        <v>515</v>
      </c>
      <c r="AB23516" t="s">
        <v>507</v>
      </c>
      <c r="AC23516">
        <v>4</v>
      </c>
      <c r="AD23516">
        <v>2021</v>
      </c>
      <c r="AG23516" t="s">
        <v>508</v>
      </c>
      <c r="AH23516" t="s">
        <v>631</v>
      </c>
      <c r="AI23516">
        <v>2</v>
      </c>
      <c r="AJ23516" t="s">
        <v>507</v>
      </c>
      <c r="AK23516" t="s">
        <v>882</v>
      </c>
      <c r="AX23516" t="s">
        <v>534</v>
      </c>
    </row>
    <row r="23517" spans="1:76" ht="14.65" customHeight="1">
      <c r="A23517" s="82" t="s">
        <v>717</v>
      </c>
      <c r="B23517" t="s">
        <v>800</v>
      </c>
      <c r="C23517" t="b">
        <v>1</v>
      </c>
      <c r="D23517">
        <v>64002</v>
      </c>
      <c r="E23517" t="s">
        <v>26396</v>
      </c>
      <c r="F23517">
        <v>64426</v>
      </c>
      <c r="G23517" t="s">
        <v>26396</v>
      </c>
      <c r="H23517" t="s">
        <v>357</v>
      </c>
      <c r="I23517" t="s">
        <v>845</v>
      </c>
      <c r="J23517" t="s">
        <v>26397</v>
      </c>
      <c r="K23517" t="s">
        <v>876</v>
      </c>
      <c r="L23517" t="s">
        <v>877</v>
      </c>
      <c r="N23517" t="s">
        <v>506</v>
      </c>
      <c r="O23517" t="s">
        <v>507</v>
      </c>
      <c r="P23517" t="s">
        <v>507</v>
      </c>
      <c r="S23517">
        <v>30</v>
      </c>
      <c r="U23517">
        <v>30</v>
      </c>
      <c r="V23517">
        <v>30</v>
      </c>
      <c r="X23517" t="s">
        <v>508</v>
      </c>
      <c r="AA23517" t="s">
        <v>515</v>
      </c>
      <c r="AB23517" t="s">
        <v>507</v>
      </c>
      <c r="AC23517">
        <v>4</v>
      </c>
      <c r="AD23517">
        <v>2021</v>
      </c>
      <c r="AG23517" t="s">
        <v>508</v>
      </c>
      <c r="AH23517" t="s">
        <v>631</v>
      </c>
      <c r="AI23517">
        <v>2</v>
      </c>
      <c r="AJ23517" t="s">
        <v>507</v>
      </c>
      <c r="AK23517" t="s">
        <v>878</v>
      </c>
      <c r="AX23517" t="s">
        <v>534</v>
      </c>
    </row>
    <row r="23518" spans="1:76" ht="14.65" customHeight="1">
      <c r="A23518" s="82" t="s">
        <v>717</v>
      </c>
      <c r="B23518" t="s">
        <v>293</v>
      </c>
      <c r="C23518" t="b">
        <v>1</v>
      </c>
      <c r="D23518">
        <v>64081</v>
      </c>
      <c r="E23518" t="s">
        <v>26398</v>
      </c>
      <c r="F23518">
        <v>64431</v>
      </c>
      <c r="G23518" t="s">
        <v>26398</v>
      </c>
      <c r="H23518" t="s">
        <v>314</v>
      </c>
      <c r="I23518" t="s">
        <v>5317</v>
      </c>
      <c r="J23518" t="s">
        <v>26399</v>
      </c>
      <c r="K23518" t="s">
        <v>880</v>
      </c>
      <c r="L23518" t="s">
        <v>881</v>
      </c>
      <c r="N23518" t="s">
        <v>506</v>
      </c>
      <c r="O23518" t="s">
        <v>507</v>
      </c>
      <c r="P23518" t="s">
        <v>507</v>
      </c>
      <c r="S23518">
        <v>100</v>
      </c>
      <c r="U23518">
        <v>100</v>
      </c>
      <c r="V23518">
        <v>100</v>
      </c>
      <c r="X23518" t="s">
        <v>508</v>
      </c>
      <c r="AA23518" t="s">
        <v>515</v>
      </c>
      <c r="AB23518" t="s">
        <v>507</v>
      </c>
      <c r="AC23518">
        <v>9</v>
      </c>
      <c r="AD23518">
        <v>2021</v>
      </c>
      <c r="AG23518" t="s">
        <v>508</v>
      </c>
      <c r="AH23518" t="s">
        <v>631</v>
      </c>
      <c r="AI23518">
        <v>2</v>
      </c>
      <c r="AJ23518" t="s">
        <v>507</v>
      </c>
      <c r="AK23518" t="s">
        <v>882</v>
      </c>
    </row>
    <row r="23519" spans="1:76" ht="14.65" customHeight="1">
      <c r="A23519" s="82" t="s">
        <v>848</v>
      </c>
      <c r="B23519" t="s">
        <v>800</v>
      </c>
      <c r="C23519" t="b">
        <v>1</v>
      </c>
      <c r="D23519">
        <v>64069</v>
      </c>
      <c r="E23519" t="s">
        <v>26400</v>
      </c>
      <c r="F23519">
        <v>64432</v>
      </c>
      <c r="G23519" t="s">
        <v>26401</v>
      </c>
      <c r="H23519" t="s">
        <v>343</v>
      </c>
      <c r="I23519" t="s">
        <v>2927</v>
      </c>
      <c r="J23519" t="s">
        <v>26402</v>
      </c>
      <c r="K23519" t="s">
        <v>876</v>
      </c>
      <c r="L23519" t="s">
        <v>877</v>
      </c>
      <c r="N23519" t="s">
        <v>506</v>
      </c>
      <c r="O23519" t="s">
        <v>507</v>
      </c>
      <c r="P23519" t="s">
        <v>507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508</v>
      </c>
      <c r="AA23519" t="s">
        <v>515</v>
      </c>
      <c r="AB23519" t="s">
        <v>507</v>
      </c>
      <c r="AC23519">
        <v>11</v>
      </c>
      <c r="AD23519">
        <v>2020</v>
      </c>
      <c r="AG23519" t="s">
        <v>508</v>
      </c>
      <c r="AH23519" t="s">
        <v>631</v>
      </c>
      <c r="AI23519">
        <v>2</v>
      </c>
      <c r="AJ23519" t="s">
        <v>507</v>
      </c>
      <c r="AK23519" t="s">
        <v>878</v>
      </c>
      <c r="AX23519" t="s">
        <v>513</v>
      </c>
    </row>
    <row r="23520" spans="1:76" ht="14.65" customHeight="1">
      <c r="A23520" s="82" t="s">
        <v>848</v>
      </c>
      <c r="B23520" t="s">
        <v>293</v>
      </c>
      <c r="C23520" t="b">
        <v>1</v>
      </c>
      <c r="D23520">
        <v>64069</v>
      </c>
      <c r="E23520" t="s">
        <v>26400</v>
      </c>
      <c r="F23520">
        <v>64432</v>
      </c>
      <c r="G23520" t="s">
        <v>26401</v>
      </c>
      <c r="H23520" t="s">
        <v>343</v>
      </c>
      <c r="I23520" t="s">
        <v>2927</v>
      </c>
      <c r="J23520" t="s">
        <v>26403</v>
      </c>
      <c r="K23520" t="s">
        <v>880</v>
      </c>
      <c r="L23520" t="s">
        <v>881</v>
      </c>
      <c r="N23520" t="s">
        <v>506</v>
      </c>
      <c r="O23520" t="s">
        <v>507</v>
      </c>
      <c r="P23520" t="s">
        <v>507</v>
      </c>
      <c r="S23520">
        <v>5</v>
      </c>
      <c r="U23520">
        <v>5</v>
      </c>
      <c r="V23520">
        <v>5</v>
      </c>
      <c r="X23520" t="s">
        <v>508</v>
      </c>
      <c r="AA23520" t="s">
        <v>515</v>
      </c>
      <c r="AB23520" t="s">
        <v>507</v>
      </c>
      <c r="AC23520">
        <v>11</v>
      </c>
      <c r="AD23520">
        <v>2020</v>
      </c>
      <c r="AG23520" t="s">
        <v>508</v>
      </c>
      <c r="AH23520" t="s">
        <v>631</v>
      </c>
      <c r="AI23520">
        <v>2</v>
      </c>
      <c r="AJ23520" t="s">
        <v>507</v>
      </c>
      <c r="AK23520" t="s">
        <v>882</v>
      </c>
    </row>
    <row r="23521" spans="1:74" ht="14.65" customHeight="1">
      <c r="A23521" s="82" t="s">
        <v>848</v>
      </c>
      <c r="B23521" t="s">
        <v>293</v>
      </c>
      <c r="C23521" t="b">
        <v>1</v>
      </c>
      <c r="D23521">
        <v>64071</v>
      </c>
      <c r="E23521" t="s">
        <v>26404</v>
      </c>
      <c r="F23521">
        <v>64434</v>
      </c>
      <c r="G23521" t="s">
        <v>26405</v>
      </c>
      <c r="H23521" t="s">
        <v>343</v>
      </c>
      <c r="I23521" t="s">
        <v>8415</v>
      </c>
      <c r="J23521" t="s">
        <v>26406</v>
      </c>
      <c r="K23521" t="s">
        <v>880</v>
      </c>
      <c r="L23521" t="s">
        <v>881</v>
      </c>
      <c r="N23521" t="s">
        <v>506</v>
      </c>
      <c r="O23521" t="s">
        <v>507</v>
      </c>
      <c r="P23521" t="s">
        <v>507</v>
      </c>
      <c r="S23521">
        <v>2.7</v>
      </c>
      <c r="U23521">
        <v>2.7</v>
      </c>
      <c r="V23521">
        <v>2.7</v>
      </c>
      <c r="X23521" t="s">
        <v>508</v>
      </c>
      <c r="AA23521" t="s">
        <v>515</v>
      </c>
      <c r="AB23521" t="s">
        <v>507</v>
      </c>
      <c r="AC23521">
        <v>2</v>
      </c>
      <c r="AD23521">
        <v>2020</v>
      </c>
      <c r="AG23521" t="s">
        <v>508</v>
      </c>
      <c r="AH23521" t="s">
        <v>631</v>
      </c>
      <c r="AI23521">
        <v>2</v>
      </c>
      <c r="AJ23521" t="s">
        <v>507</v>
      </c>
      <c r="AK23521" t="s">
        <v>882</v>
      </c>
    </row>
    <row r="23522" spans="1:74" ht="14.65" customHeight="1">
      <c r="A23522" s="82" t="s">
        <v>717</v>
      </c>
      <c r="B23522" t="s">
        <v>293</v>
      </c>
      <c r="C23522" t="b">
        <v>1</v>
      </c>
      <c r="D23522">
        <v>64072</v>
      </c>
      <c r="E23522" t="s">
        <v>26407</v>
      </c>
      <c r="F23522">
        <v>64435</v>
      </c>
      <c r="G23522" t="s">
        <v>26408</v>
      </c>
      <c r="H23522" t="s">
        <v>343</v>
      </c>
      <c r="I23522" t="s">
        <v>15395</v>
      </c>
      <c r="J23522" t="s">
        <v>26409</v>
      </c>
      <c r="K23522" t="s">
        <v>880</v>
      </c>
      <c r="L23522" t="s">
        <v>881</v>
      </c>
      <c r="N23522" t="s">
        <v>506</v>
      </c>
      <c r="O23522" t="s">
        <v>507</v>
      </c>
      <c r="P23522" t="s">
        <v>507</v>
      </c>
      <c r="S23522">
        <v>1.4</v>
      </c>
      <c r="U23522">
        <v>1.4</v>
      </c>
      <c r="V23522">
        <v>1.4</v>
      </c>
      <c r="X23522" t="s">
        <v>508</v>
      </c>
      <c r="AA23522" t="s">
        <v>515</v>
      </c>
      <c r="AB23522" t="s">
        <v>507</v>
      </c>
      <c r="AC23522">
        <v>12</v>
      </c>
      <c r="AD23522">
        <v>2021</v>
      </c>
      <c r="AG23522" t="s">
        <v>508</v>
      </c>
      <c r="AH23522" t="s">
        <v>631</v>
      </c>
      <c r="AI23522">
        <v>2</v>
      </c>
      <c r="AK23522" t="s">
        <v>882</v>
      </c>
    </row>
    <row r="23523" spans="1:74" ht="14.65" customHeight="1">
      <c r="A23523" s="82" t="s">
        <v>848</v>
      </c>
      <c r="B23523" t="s">
        <v>293</v>
      </c>
      <c r="C23523" t="b">
        <v>1</v>
      </c>
      <c r="D23523">
        <v>64073</v>
      </c>
      <c r="E23523" t="s">
        <v>26410</v>
      </c>
      <c r="F23523">
        <v>64436</v>
      </c>
      <c r="G23523" t="s">
        <v>26411</v>
      </c>
      <c r="H23523" t="s">
        <v>343</v>
      </c>
      <c r="I23523" t="s">
        <v>2888</v>
      </c>
      <c r="J23523" t="s">
        <v>25459</v>
      </c>
      <c r="K23523" t="s">
        <v>880</v>
      </c>
      <c r="L23523" t="s">
        <v>881</v>
      </c>
      <c r="N23523" t="s">
        <v>506</v>
      </c>
      <c r="O23523" t="s">
        <v>507</v>
      </c>
      <c r="P23523" t="s">
        <v>507</v>
      </c>
      <c r="S23523">
        <v>5</v>
      </c>
      <c r="U23523">
        <v>5</v>
      </c>
      <c r="V23523">
        <v>5</v>
      </c>
      <c r="X23523" t="s">
        <v>508</v>
      </c>
      <c r="AA23523" t="s">
        <v>515</v>
      </c>
      <c r="AB23523" t="s">
        <v>507</v>
      </c>
      <c r="AC23523">
        <v>2</v>
      </c>
      <c r="AD23523">
        <v>2020</v>
      </c>
      <c r="AG23523" t="s">
        <v>508</v>
      </c>
      <c r="AH23523" t="s">
        <v>631</v>
      </c>
      <c r="AI23523">
        <v>2</v>
      </c>
      <c r="AJ23523" t="s">
        <v>507</v>
      </c>
      <c r="AK23523" t="s">
        <v>882</v>
      </c>
    </row>
    <row r="23524" spans="1:74" ht="14.65" customHeight="1">
      <c r="A23524" s="82" t="s">
        <v>848</v>
      </c>
      <c r="B23524" t="s">
        <v>800</v>
      </c>
      <c r="C23524" t="b">
        <v>1</v>
      </c>
      <c r="D23524">
        <v>64073</v>
      </c>
      <c r="E23524" t="s">
        <v>26410</v>
      </c>
      <c r="F23524">
        <v>64436</v>
      </c>
      <c r="G23524" t="s">
        <v>26411</v>
      </c>
      <c r="H23524" t="s">
        <v>343</v>
      </c>
      <c r="I23524" t="s">
        <v>2888</v>
      </c>
      <c r="J23524" t="s">
        <v>26412</v>
      </c>
      <c r="K23524" t="s">
        <v>876</v>
      </c>
      <c r="L23524" t="s">
        <v>877</v>
      </c>
      <c r="N23524" t="s">
        <v>506</v>
      </c>
      <c r="O23524" t="s">
        <v>507</v>
      </c>
      <c r="P23524" t="s">
        <v>507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508</v>
      </c>
      <c r="AA23524" t="s">
        <v>515</v>
      </c>
      <c r="AB23524" t="s">
        <v>507</v>
      </c>
      <c r="AC23524">
        <v>2</v>
      </c>
      <c r="AD23524">
        <v>2020</v>
      </c>
      <c r="AG23524" t="s">
        <v>508</v>
      </c>
      <c r="AH23524" t="s">
        <v>631</v>
      </c>
      <c r="AI23524">
        <v>2</v>
      </c>
      <c r="AJ23524" t="s">
        <v>507</v>
      </c>
      <c r="AK23524" t="s">
        <v>878</v>
      </c>
      <c r="AX23524" t="s">
        <v>513</v>
      </c>
    </row>
    <row r="23525" spans="1:74" ht="14.65" customHeight="1">
      <c r="A23525" s="82" t="s">
        <v>717</v>
      </c>
      <c r="B23525" t="s">
        <v>293</v>
      </c>
      <c r="C23525" t="b">
        <v>1</v>
      </c>
      <c r="D23525">
        <v>64070</v>
      </c>
      <c r="E23525" t="s">
        <v>26413</v>
      </c>
      <c r="F23525">
        <v>64437</v>
      </c>
      <c r="G23525" t="s">
        <v>26414</v>
      </c>
      <c r="H23525" t="s">
        <v>343</v>
      </c>
      <c r="I23525" t="s">
        <v>5642</v>
      </c>
      <c r="J23525" t="s">
        <v>26415</v>
      </c>
      <c r="K23525" t="s">
        <v>880</v>
      </c>
      <c r="L23525" t="s">
        <v>881</v>
      </c>
      <c r="N23525" t="s">
        <v>506</v>
      </c>
      <c r="O23525" t="s">
        <v>507</v>
      </c>
      <c r="P23525" t="s">
        <v>507</v>
      </c>
      <c r="S23525">
        <v>3.7</v>
      </c>
      <c r="U23525">
        <v>3.7</v>
      </c>
      <c r="V23525">
        <v>3.7</v>
      </c>
      <c r="X23525" t="s">
        <v>508</v>
      </c>
      <c r="AA23525" t="s">
        <v>515</v>
      </c>
      <c r="AB23525" t="s">
        <v>507</v>
      </c>
      <c r="AC23525">
        <v>1</v>
      </c>
      <c r="AD23525">
        <v>2021</v>
      </c>
      <c r="AG23525" t="s">
        <v>508</v>
      </c>
      <c r="AH23525" t="s">
        <v>631</v>
      </c>
      <c r="AI23525">
        <v>2</v>
      </c>
      <c r="AJ23525" t="s">
        <v>507</v>
      </c>
      <c r="AK23525" t="s">
        <v>882</v>
      </c>
    </row>
    <row r="23526" spans="1:74" ht="14.65" customHeight="1">
      <c r="A23526" s="82" t="s">
        <v>717</v>
      </c>
      <c r="B23526" t="s">
        <v>293</v>
      </c>
      <c r="C23526" t="b">
        <v>1</v>
      </c>
      <c r="D23526">
        <v>64088</v>
      </c>
      <c r="E23526" t="s">
        <v>26416</v>
      </c>
      <c r="F23526">
        <v>64438</v>
      </c>
      <c r="G23526" t="s">
        <v>26417</v>
      </c>
      <c r="H23526" t="s">
        <v>356</v>
      </c>
      <c r="I23526" t="s">
        <v>1417</v>
      </c>
      <c r="J23526" t="s">
        <v>26418</v>
      </c>
      <c r="K23526" t="s">
        <v>880</v>
      </c>
      <c r="L23526" t="s">
        <v>881</v>
      </c>
      <c r="N23526" t="s">
        <v>506</v>
      </c>
      <c r="O23526" t="s">
        <v>507</v>
      </c>
      <c r="P23526" t="s">
        <v>507</v>
      </c>
      <c r="S23526">
        <v>1.4</v>
      </c>
      <c r="U23526">
        <v>1.4</v>
      </c>
      <c r="V23526">
        <v>1.4</v>
      </c>
      <c r="X23526" t="s">
        <v>508</v>
      </c>
      <c r="AA23526" t="s">
        <v>515</v>
      </c>
      <c r="AB23526" t="s">
        <v>507</v>
      </c>
      <c r="AC23526">
        <v>9</v>
      </c>
      <c r="AD23526">
        <v>2021</v>
      </c>
      <c r="AG23526" t="s">
        <v>508</v>
      </c>
      <c r="AH23526" t="s">
        <v>631</v>
      </c>
      <c r="AI23526">
        <v>2</v>
      </c>
      <c r="AJ23526" t="s">
        <v>507</v>
      </c>
      <c r="AK23526" t="s">
        <v>882</v>
      </c>
    </row>
    <row r="23527" spans="1:74" ht="14.65" customHeight="1">
      <c r="A23527" s="82" t="s">
        <v>717</v>
      </c>
      <c r="B23527" t="s">
        <v>293</v>
      </c>
      <c r="C23527" t="b">
        <v>1</v>
      </c>
      <c r="D23527">
        <v>64089</v>
      </c>
      <c r="E23527" t="s">
        <v>26419</v>
      </c>
      <c r="F23527">
        <v>64439</v>
      </c>
      <c r="G23527" t="s">
        <v>26420</v>
      </c>
      <c r="H23527" t="s">
        <v>348</v>
      </c>
      <c r="I23527" t="s">
        <v>5939</v>
      </c>
      <c r="J23527" t="s">
        <v>26421</v>
      </c>
      <c r="K23527" t="s">
        <v>880</v>
      </c>
      <c r="L23527" t="s">
        <v>881</v>
      </c>
      <c r="N23527" t="s">
        <v>506</v>
      </c>
      <c r="O23527" t="s">
        <v>507</v>
      </c>
      <c r="P23527" t="s">
        <v>507</v>
      </c>
      <c r="S23527">
        <v>2</v>
      </c>
      <c r="U23527">
        <v>2</v>
      </c>
      <c r="V23527">
        <v>2</v>
      </c>
      <c r="X23527" t="s">
        <v>508</v>
      </c>
      <c r="AA23527" t="s">
        <v>515</v>
      </c>
      <c r="AB23527" t="s">
        <v>507</v>
      </c>
      <c r="AC23527">
        <v>4</v>
      </c>
      <c r="AD23527">
        <v>2021</v>
      </c>
      <c r="AG23527" t="s">
        <v>508</v>
      </c>
      <c r="AH23527" t="s">
        <v>631</v>
      </c>
      <c r="AI23527">
        <v>2</v>
      </c>
      <c r="AJ23527" t="s">
        <v>507</v>
      </c>
      <c r="AK23527" t="s">
        <v>882</v>
      </c>
    </row>
    <row r="23528" spans="1:74" ht="14.65" customHeight="1">
      <c r="A23528" s="82" t="s">
        <v>938</v>
      </c>
      <c r="B23528" t="s">
        <v>19</v>
      </c>
      <c r="C23528" t="b">
        <v>0</v>
      </c>
      <c r="D23528">
        <v>64093</v>
      </c>
      <c r="E23528" t="s">
        <v>26422</v>
      </c>
      <c r="F23528">
        <v>64440</v>
      </c>
      <c r="G23528" t="s">
        <v>26422</v>
      </c>
      <c r="H23528" t="s">
        <v>328</v>
      </c>
      <c r="I23528" t="s">
        <v>8987</v>
      </c>
      <c r="J23528" t="s">
        <v>21362</v>
      </c>
      <c r="K23528" t="s">
        <v>504</v>
      </c>
      <c r="L23528" t="s">
        <v>505</v>
      </c>
      <c r="N23528" t="s">
        <v>506</v>
      </c>
      <c r="O23528" t="s">
        <v>507</v>
      </c>
      <c r="P23528" t="s">
        <v>507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508</v>
      </c>
      <c r="AA23528" t="s">
        <v>509</v>
      </c>
      <c r="AB23528" t="s">
        <v>508</v>
      </c>
      <c r="AC23528">
        <v>3</v>
      </c>
      <c r="AD23528">
        <v>2017</v>
      </c>
      <c r="AG23528" t="s">
        <v>508</v>
      </c>
      <c r="AH23528" t="s">
        <v>723</v>
      </c>
      <c r="AI23528">
        <v>4</v>
      </c>
      <c r="AJ23528" t="s">
        <v>507</v>
      </c>
      <c r="AK23528" t="s">
        <v>512</v>
      </c>
      <c r="AX23528" t="s">
        <v>513</v>
      </c>
      <c r="BV23528" t="s">
        <v>508</v>
      </c>
    </row>
    <row r="23529" spans="1:74" ht="14.65" customHeight="1">
      <c r="A23529" s="82" t="s">
        <v>516</v>
      </c>
      <c r="B23529" t="s">
        <v>19</v>
      </c>
      <c r="C23529" t="b">
        <v>0</v>
      </c>
      <c r="D23529">
        <v>64093</v>
      </c>
      <c r="E23529" t="s">
        <v>26422</v>
      </c>
      <c r="F23529">
        <v>64440</v>
      </c>
      <c r="G23529" t="s">
        <v>26422</v>
      </c>
      <c r="H23529" t="s">
        <v>328</v>
      </c>
      <c r="I23529" t="s">
        <v>8987</v>
      </c>
      <c r="J23529" t="s">
        <v>26423</v>
      </c>
      <c r="K23529" t="s">
        <v>504</v>
      </c>
      <c r="L23529" t="s">
        <v>505</v>
      </c>
      <c r="N23529" t="s">
        <v>506</v>
      </c>
      <c r="O23529" t="s">
        <v>507</v>
      </c>
      <c r="P23529" t="s">
        <v>507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508</v>
      </c>
      <c r="AA23529" t="s">
        <v>509</v>
      </c>
      <c r="AB23529" t="s">
        <v>508</v>
      </c>
      <c r="AC23529">
        <v>1</v>
      </c>
      <c r="AD23529">
        <v>2010</v>
      </c>
      <c r="AG23529" t="s">
        <v>508</v>
      </c>
      <c r="AH23529" t="s">
        <v>723</v>
      </c>
      <c r="AI23529">
        <v>4</v>
      </c>
      <c r="AJ23529" t="s">
        <v>507</v>
      </c>
      <c r="AK23529" t="s">
        <v>512</v>
      </c>
      <c r="AX23529" t="s">
        <v>513</v>
      </c>
      <c r="BV23529" t="s">
        <v>508</v>
      </c>
    </row>
    <row r="23530" spans="1:74" ht="14.65" customHeight="1">
      <c r="A23530" s="82" t="s">
        <v>575</v>
      </c>
      <c r="B23530" t="s">
        <v>19</v>
      </c>
      <c r="C23530" t="b">
        <v>0</v>
      </c>
      <c r="D23530">
        <v>64093</v>
      </c>
      <c r="E23530" t="s">
        <v>26422</v>
      </c>
      <c r="F23530">
        <v>64440</v>
      </c>
      <c r="G23530" t="s">
        <v>26422</v>
      </c>
      <c r="H23530" t="s">
        <v>328</v>
      </c>
      <c r="I23530" t="s">
        <v>8987</v>
      </c>
      <c r="J23530" t="s">
        <v>26424</v>
      </c>
      <c r="K23530" t="s">
        <v>504</v>
      </c>
      <c r="L23530" t="s">
        <v>505</v>
      </c>
      <c r="N23530" t="s">
        <v>506</v>
      </c>
      <c r="O23530" t="s">
        <v>507</v>
      </c>
      <c r="P23530" t="s">
        <v>507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508</v>
      </c>
      <c r="AA23530" t="s">
        <v>509</v>
      </c>
      <c r="AB23530" t="s">
        <v>508</v>
      </c>
      <c r="AC23530">
        <v>10</v>
      </c>
      <c r="AD23530">
        <v>1996</v>
      </c>
      <c r="AG23530" t="s">
        <v>508</v>
      </c>
      <c r="AH23530" t="s">
        <v>723</v>
      </c>
      <c r="AI23530">
        <v>4</v>
      </c>
      <c r="AJ23530" t="s">
        <v>507</v>
      </c>
      <c r="AK23530" t="s">
        <v>512</v>
      </c>
      <c r="AX23530" t="s">
        <v>513</v>
      </c>
      <c r="BV23530" t="s">
        <v>508</v>
      </c>
    </row>
    <row r="23531" spans="1:74" ht="14.65" customHeight="1">
      <c r="A23531" s="82" t="s">
        <v>1342</v>
      </c>
      <c r="B23531" t="s">
        <v>19</v>
      </c>
      <c r="C23531" t="b">
        <v>0</v>
      </c>
      <c r="D23531">
        <v>64093</v>
      </c>
      <c r="E23531" t="s">
        <v>26422</v>
      </c>
      <c r="F23531">
        <v>64440</v>
      </c>
      <c r="G23531" t="s">
        <v>26422</v>
      </c>
      <c r="H23531" t="s">
        <v>328</v>
      </c>
      <c r="I23531" t="s">
        <v>8987</v>
      </c>
      <c r="J23531" t="s">
        <v>26425</v>
      </c>
      <c r="K23531" t="s">
        <v>504</v>
      </c>
      <c r="L23531" t="s">
        <v>505</v>
      </c>
      <c r="N23531" t="s">
        <v>506</v>
      </c>
      <c r="O23531" t="s">
        <v>507</v>
      </c>
      <c r="P23531" t="s">
        <v>507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508</v>
      </c>
      <c r="AA23531" t="s">
        <v>509</v>
      </c>
      <c r="AB23531" t="s">
        <v>508</v>
      </c>
      <c r="AC23531">
        <v>10</v>
      </c>
      <c r="AD23531">
        <v>2015</v>
      </c>
      <c r="AG23531" t="s">
        <v>508</v>
      </c>
      <c r="AH23531" t="s">
        <v>723</v>
      </c>
      <c r="AI23531">
        <v>4</v>
      </c>
      <c r="AJ23531" t="s">
        <v>507</v>
      </c>
      <c r="AK23531" t="s">
        <v>512</v>
      </c>
      <c r="AX23531" t="s">
        <v>513</v>
      </c>
      <c r="BV23531" t="s">
        <v>508</v>
      </c>
    </row>
    <row r="23532" spans="1:74" ht="14.65" customHeight="1">
      <c r="A23532" s="82" t="s">
        <v>717</v>
      </c>
      <c r="B23532" t="s">
        <v>19</v>
      </c>
      <c r="C23532" t="b">
        <v>0</v>
      </c>
      <c r="D23532">
        <v>64093</v>
      </c>
      <c r="E23532" t="s">
        <v>26422</v>
      </c>
      <c r="F23532">
        <v>64440</v>
      </c>
      <c r="G23532" t="s">
        <v>26422</v>
      </c>
      <c r="H23532" t="s">
        <v>328</v>
      </c>
      <c r="I23532" t="s">
        <v>8987</v>
      </c>
      <c r="J23532" t="s">
        <v>26426</v>
      </c>
      <c r="K23532" t="s">
        <v>504</v>
      </c>
      <c r="L23532" t="s">
        <v>505</v>
      </c>
      <c r="N23532" t="s">
        <v>506</v>
      </c>
      <c r="O23532" t="s">
        <v>507</v>
      </c>
      <c r="P23532" t="s">
        <v>507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508</v>
      </c>
      <c r="AA23532" t="s">
        <v>509</v>
      </c>
      <c r="AB23532" t="s">
        <v>508</v>
      </c>
      <c r="AC23532">
        <v>1</v>
      </c>
      <c r="AD23532">
        <v>2021</v>
      </c>
      <c r="AG23532" t="s">
        <v>508</v>
      </c>
      <c r="AH23532" t="s">
        <v>723</v>
      </c>
      <c r="AI23532">
        <v>4</v>
      </c>
      <c r="AJ23532" t="s">
        <v>507</v>
      </c>
      <c r="AK23532" t="s">
        <v>512</v>
      </c>
      <c r="AX23532" t="s">
        <v>513</v>
      </c>
      <c r="BV23532" t="s">
        <v>508</v>
      </c>
    </row>
    <row r="23533" spans="1:74" ht="14.65" customHeight="1">
      <c r="A23533" s="82" t="s">
        <v>717</v>
      </c>
      <c r="B23533" t="s">
        <v>293</v>
      </c>
      <c r="C23533" t="b">
        <v>1</v>
      </c>
      <c r="D23533">
        <v>60025</v>
      </c>
      <c r="E23533" t="s">
        <v>12151</v>
      </c>
      <c r="F23533">
        <v>64441</v>
      </c>
      <c r="G23533" t="s">
        <v>26427</v>
      </c>
      <c r="H23533" t="s">
        <v>356</v>
      </c>
      <c r="I23533" t="s">
        <v>1216</v>
      </c>
      <c r="J23533" t="s">
        <v>26428</v>
      </c>
      <c r="K23533" t="s">
        <v>880</v>
      </c>
      <c r="L23533" t="s">
        <v>881</v>
      </c>
      <c r="N23533" t="s">
        <v>506</v>
      </c>
      <c r="O23533" t="s">
        <v>507</v>
      </c>
      <c r="P23533" t="s">
        <v>507</v>
      </c>
      <c r="S23533">
        <v>3</v>
      </c>
      <c r="U23533">
        <v>3</v>
      </c>
      <c r="V23533">
        <v>3</v>
      </c>
      <c r="X23533" t="s">
        <v>508</v>
      </c>
      <c r="AA23533" t="s">
        <v>515</v>
      </c>
      <c r="AB23533" t="s">
        <v>507</v>
      </c>
      <c r="AC23533">
        <v>4</v>
      </c>
      <c r="AD23533">
        <v>2021</v>
      </c>
      <c r="AG23533" t="s">
        <v>508</v>
      </c>
      <c r="AH23533" t="s">
        <v>631</v>
      </c>
      <c r="AI23533">
        <v>2</v>
      </c>
      <c r="AJ23533" t="s">
        <v>507</v>
      </c>
      <c r="AK23533" t="s">
        <v>882</v>
      </c>
    </row>
    <row r="23534" spans="1:74" ht="14.65" customHeight="1">
      <c r="A23534" s="82" t="s">
        <v>717</v>
      </c>
      <c r="B23534" t="s">
        <v>293</v>
      </c>
      <c r="C23534" t="b">
        <v>1</v>
      </c>
      <c r="D23534">
        <v>62627</v>
      </c>
      <c r="E23534" t="s">
        <v>22003</v>
      </c>
      <c r="F23534">
        <v>64443</v>
      </c>
      <c r="G23534" t="s">
        <v>26429</v>
      </c>
      <c r="H23534" t="s">
        <v>316</v>
      </c>
      <c r="I23534" t="s">
        <v>1871</v>
      </c>
      <c r="J23534" t="s">
        <v>26430</v>
      </c>
      <c r="K23534" t="s">
        <v>880</v>
      </c>
      <c r="L23534" t="s">
        <v>881</v>
      </c>
      <c r="N23534" t="s">
        <v>506</v>
      </c>
      <c r="O23534" t="s">
        <v>507</v>
      </c>
      <c r="P23534" t="s">
        <v>507</v>
      </c>
      <c r="S23534">
        <v>2.2000000000000002</v>
      </c>
      <c r="U23534">
        <v>2.2000000000000002</v>
      </c>
      <c r="V23534">
        <v>2.2000000000000002</v>
      </c>
      <c r="X23534" t="s">
        <v>508</v>
      </c>
      <c r="AA23534" t="s">
        <v>515</v>
      </c>
      <c r="AB23534" t="s">
        <v>507</v>
      </c>
      <c r="AC23534">
        <v>11</v>
      </c>
      <c r="AD23534">
        <v>2021</v>
      </c>
      <c r="AG23534" t="s">
        <v>508</v>
      </c>
      <c r="AH23534" t="s">
        <v>631</v>
      </c>
      <c r="AI23534">
        <v>2</v>
      </c>
      <c r="AJ23534" t="s">
        <v>507</v>
      </c>
      <c r="AK23534" t="s">
        <v>882</v>
      </c>
      <c r="AV23534" t="s">
        <v>508</v>
      </c>
    </row>
    <row r="23535" spans="1:74" ht="14.65" customHeight="1">
      <c r="A23535" s="82" t="s">
        <v>848</v>
      </c>
      <c r="B23535" t="s">
        <v>293</v>
      </c>
      <c r="C23535" t="b">
        <v>1</v>
      </c>
      <c r="D23535">
        <v>61204</v>
      </c>
      <c r="E23535" t="s">
        <v>21933</v>
      </c>
      <c r="F23535">
        <v>64444</v>
      </c>
      <c r="G23535" t="s">
        <v>26431</v>
      </c>
      <c r="H23535" t="s">
        <v>358</v>
      </c>
      <c r="I23535" t="s">
        <v>11465</v>
      </c>
      <c r="J23535" t="s">
        <v>26432</v>
      </c>
      <c r="K23535" t="s">
        <v>880</v>
      </c>
      <c r="L23535" t="s">
        <v>881</v>
      </c>
      <c r="N23535" t="s">
        <v>506</v>
      </c>
      <c r="O23535" t="s">
        <v>507</v>
      </c>
      <c r="P23535" t="s">
        <v>507</v>
      </c>
      <c r="S23535">
        <v>1.5</v>
      </c>
      <c r="U23535">
        <v>1.5</v>
      </c>
      <c r="V23535">
        <v>1.5</v>
      </c>
      <c r="X23535" t="s">
        <v>508</v>
      </c>
      <c r="AA23535" t="s">
        <v>515</v>
      </c>
      <c r="AB23535" t="s">
        <v>507</v>
      </c>
      <c r="AC23535">
        <v>6</v>
      </c>
      <c r="AD23535">
        <v>2020</v>
      </c>
      <c r="AG23535" t="s">
        <v>508</v>
      </c>
      <c r="AH23535" t="s">
        <v>511</v>
      </c>
      <c r="AI23535">
        <v>1</v>
      </c>
      <c r="AJ23535" t="s">
        <v>507</v>
      </c>
      <c r="AK23535" t="s">
        <v>882</v>
      </c>
    </row>
    <row r="23536" spans="1:74" ht="14.65" customHeight="1">
      <c r="A23536" s="82" t="s">
        <v>848</v>
      </c>
      <c r="B23536" t="s">
        <v>293</v>
      </c>
      <c r="C23536" t="b">
        <v>1</v>
      </c>
      <c r="D23536">
        <v>60947</v>
      </c>
      <c r="E23536" t="s">
        <v>14932</v>
      </c>
      <c r="F23536">
        <v>64445</v>
      </c>
      <c r="G23536" t="s">
        <v>26433</v>
      </c>
      <c r="H23536" t="s">
        <v>328</v>
      </c>
      <c r="I23536" t="s">
        <v>7547</v>
      </c>
      <c r="J23536" t="s">
        <v>5853</v>
      </c>
      <c r="K23536" t="s">
        <v>880</v>
      </c>
      <c r="L23536" t="s">
        <v>881</v>
      </c>
      <c r="N23536" t="s">
        <v>742</v>
      </c>
      <c r="O23536" t="s">
        <v>507</v>
      </c>
      <c r="P23536" t="s">
        <v>507</v>
      </c>
      <c r="S23536">
        <v>1.8</v>
      </c>
      <c r="U23536">
        <v>1.8</v>
      </c>
      <c r="V23536">
        <v>1.8</v>
      </c>
      <c r="X23536" t="s">
        <v>508</v>
      </c>
      <c r="AA23536" t="s">
        <v>515</v>
      </c>
      <c r="AB23536" t="s">
        <v>507</v>
      </c>
      <c r="AC23536">
        <v>1</v>
      </c>
      <c r="AD23536">
        <v>2020</v>
      </c>
      <c r="AG23536" t="s">
        <v>508</v>
      </c>
      <c r="AH23536" t="s">
        <v>631</v>
      </c>
      <c r="AI23536">
        <v>2</v>
      </c>
      <c r="AJ23536" t="s">
        <v>507</v>
      </c>
      <c r="AK23536" t="s">
        <v>882</v>
      </c>
    </row>
    <row r="23537" spans="1:74" ht="14.65" customHeight="1">
      <c r="A23537" s="82" t="s">
        <v>717</v>
      </c>
      <c r="B23537" t="s">
        <v>800</v>
      </c>
      <c r="C23537" t="b">
        <v>1</v>
      </c>
      <c r="D23537">
        <v>17470</v>
      </c>
      <c r="E23537" t="s">
        <v>6595</v>
      </c>
      <c r="F23537">
        <v>64446</v>
      </c>
      <c r="G23537" t="s">
        <v>26434</v>
      </c>
      <c r="H23537" t="s">
        <v>315</v>
      </c>
      <c r="I23537" t="s">
        <v>6597</v>
      </c>
      <c r="J23537" t="s">
        <v>26435</v>
      </c>
      <c r="K23537" t="s">
        <v>876</v>
      </c>
      <c r="L23537" t="s">
        <v>877</v>
      </c>
      <c r="N23537" t="s">
        <v>506</v>
      </c>
      <c r="O23537" t="s">
        <v>507</v>
      </c>
      <c r="P23537" t="s">
        <v>507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508</v>
      </c>
      <c r="AA23537" t="s">
        <v>515</v>
      </c>
      <c r="AB23537" t="s">
        <v>507</v>
      </c>
      <c r="AC23537">
        <v>10</v>
      </c>
      <c r="AD23537">
        <v>2021</v>
      </c>
      <c r="AG23537" t="s">
        <v>508</v>
      </c>
      <c r="AH23537" t="s">
        <v>511</v>
      </c>
      <c r="AI23537">
        <v>1</v>
      </c>
      <c r="AJ23537" t="s">
        <v>507</v>
      </c>
      <c r="AK23537" t="s">
        <v>878</v>
      </c>
      <c r="AU23537" t="s">
        <v>508</v>
      </c>
      <c r="AV23537" t="s">
        <v>508</v>
      </c>
      <c r="AX23537" t="s">
        <v>513</v>
      </c>
    </row>
    <row r="23538" spans="1:74" ht="14.65" customHeight="1">
      <c r="A23538" s="82" t="s">
        <v>814</v>
      </c>
      <c r="B23538" t="s">
        <v>293</v>
      </c>
      <c r="C23538" t="b">
        <v>1</v>
      </c>
      <c r="D23538">
        <v>17470</v>
      </c>
      <c r="E23538" t="s">
        <v>6595</v>
      </c>
      <c r="F23538">
        <v>64446</v>
      </c>
      <c r="G23538" t="s">
        <v>26434</v>
      </c>
      <c r="H23538" t="s">
        <v>315</v>
      </c>
      <c r="I23538" t="s">
        <v>6597</v>
      </c>
      <c r="J23538" t="s">
        <v>26436</v>
      </c>
      <c r="K23538" t="s">
        <v>880</v>
      </c>
      <c r="L23538" t="s">
        <v>881</v>
      </c>
      <c r="N23538" t="s">
        <v>506</v>
      </c>
      <c r="O23538" t="s">
        <v>507</v>
      </c>
      <c r="P23538" t="s">
        <v>507</v>
      </c>
      <c r="S23538">
        <v>0.5</v>
      </c>
      <c r="U23538">
        <v>0.5</v>
      </c>
      <c r="V23538">
        <v>0.5</v>
      </c>
      <c r="X23538" t="s">
        <v>508</v>
      </c>
      <c r="AA23538" t="s">
        <v>515</v>
      </c>
      <c r="AB23538" t="s">
        <v>507</v>
      </c>
      <c r="AC23538">
        <v>6</v>
      </c>
      <c r="AD23538">
        <v>2019</v>
      </c>
      <c r="AG23538" t="s">
        <v>508</v>
      </c>
      <c r="AH23538" t="s">
        <v>511</v>
      </c>
      <c r="AI23538">
        <v>1</v>
      </c>
      <c r="AJ23538" t="s">
        <v>507</v>
      </c>
      <c r="AK23538" t="s">
        <v>882</v>
      </c>
      <c r="AU23538" t="s">
        <v>508</v>
      </c>
      <c r="AV23538" t="s">
        <v>508</v>
      </c>
      <c r="AX23538" t="s">
        <v>513</v>
      </c>
    </row>
    <row r="23539" spans="1:74" ht="14.65" customHeight="1">
      <c r="A23539" s="82" t="s">
        <v>717</v>
      </c>
      <c r="B23539" t="s">
        <v>293</v>
      </c>
      <c r="C23539" t="b">
        <v>1</v>
      </c>
      <c r="D23539">
        <v>64118</v>
      </c>
      <c r="E23539" t="s">
        <v>26437</v>
      </c>
      <c r="F23539">
        <v>64450</v>
      </c>
      <c r="G23539" t="s">
        <v>26437</v>
      </c>
      <c r="H23539" t="s">
        <v>335</v>
      </c>
      <c r="I23539" t="s">
        <v>4222</v>
      </c>
      <c r="J23539" t="s">
        <v>26438</v>
      </c>
      <c r="K23539" t="s">
        <v>880</v>
      </c>
      <c r="L23539" t="s">
        <v>881</v>
      </c>
      <c r="N23539" t="s">
        <v>506</v>
      </c>
      <c r="O23539" t="s">
        <v>507</v>
      </c>
      <c r="P23539" t="s">
        <v>507</v>
      </c>
      <c r="S23539">
        <v>5</v>
      </c>
      <c r="U23539">
        <v>5</v>
      </c>
      <c r="V23539">
        <v>5</v>
      </c>
      <c r="X23539" t="s">
        <v>508</v>
      </c>
      <c r="AA23539" t="s">
        <v>515</v>
      </c>
      <c r="AB23539" t="s">
        <v>507</v>
      </c>
      <c r="AC23539">
        <v>5</v>
      </c>
      <c r="AD23539">
        <v>2021</v>
      </c>
      <c r="AG23539" t="s">
        <v>508</v>
      </c>
      <c r="AH23539" t="s">
        <v>631</v>
      </c>
      <c r="AI23539">
        <v>2</v>
      </c>
      <c r="AJ23539" t="s">
        <v>507</v>
      </c>
      <c r="AK23539" t="s">
        <v>882</v>
      </c>
      <c r="BV23539" t="s">
        <v>508</v>
      </c>
    </row>
    <row r="23540" spans="1:74" ht="14.65" customHeight="1">
      <c r="A23540" s="82" t="s">
        <v>717</v>
      </c>
      <c r="B23540" t="s">
        <v>800</v>
      </c>
      <c r="C23540" t="b">
        <v>1</v>
      </c>
      <c r="D23540">
        <v>64118</v>
      </c>
      <c r="E23540" t="s">
        <v>26437</v>
      </c>
      <c r="F23540">
        <v>64450</v>
      </c>
      <c r="G23540" t="s">
        <v>26437</v>
      </c>
      <c r="H23540" t="s">
        <v>335</v>
      </c>
      <c r="I23540" t="s">
        <v>4222</v>
      </c>
      <c r="J23540" t="s">
        <v>26439</v>
      </c>
      <c r="K23540" t="s">
        <v>876</v>
      </c>
      <c r="L23540" t="s">
        <v>877</v>
      </c>
      <c r="N23540" t="s">
        <v>506</v>
      </c>
      <c r="O23540" t="s">
        <v>507</v>
      </c>
      <c r="P23540" t="s">
        <v>507</v>
      </c>
      <c r="S23540">
        <v>10</v>
      </c>
      <c r="U23540">
        <v>10</v>
      </c>
      <c r="V23540">
        <v>10</v>
      </c>
      <c r="W23540">
        <v>5</v>
      </c>
      <c r="X23540" t="s">
        <v>508</v>
      </c>
      <c r="AA23540" t="s">
        <v>515</v>
      </c>
      <c r="AB23540" t="s">
        <v>507</v>
      </c>
      <c r="AC23540">
        <v>5</v>
      </c>
      <c r="AD23540">
        <v>2021</v>
      </c>
      <c r="AG23540" t="s">
        <v>508</v>
      </c>
      <c r="AH23540" t="s">
        <v>631</v>
      </c>
      <c r="AI23540">
        <v>2</v>
      </c>
      <c r="AJ23540" t="s">
        <v>507</v>
      </c>
      <c r="AK23540" t="s">
        <v>878</v>
      </c>
      <c r="AV23540" t="s">
        <v>508</v>
      </c>
      <c r="AX23540" t="s">
        <v>513</v>
      </c>
      <c r="BV23540" t="s">
        <v>508</v>
      </c>
    </row>
    <row r="23541" spans="1:74" ht="14.65" customHeight="1">
      <c r="A23541" s="82" t="s">
        <v>717</v>
      </c>
      <c r="B23541" t="s">
        <v>293</v>
      </c>
      <c r="C23541" t="b">
        <v>1</v>
      </c>
      <c r="D23541">
        <v>61610</v>
      </c>
      <c r="E23541" t="s">
        <v>22305</v>
      </c>
      <c r="F23541">
        <v>64451</v>
      </c>
      <c r="G23541" t="s">
        <v>26440</v>
      </c>
      <c r="H23541" t="s">
        <v>328</v>
      </c>
      <c r="I23541" t="s">
        <v>3961</v>
      </c>
      <c r="J23541" t="s">
        <v>26441</v>
      </c>
      <c r="K23541" t="s">
        <v>880</v>
      </c>
      <c r="L23541" t="s">
        <v>881</v>
      </c>
      <c r="N23541" t="s">
        <v>506</v>
      </c>
      <c r="O23541" t="s">
        <v>507</v>
      </c>
      <c r="P23541" t="s">
        <v>507</v>
      </c>
      <c r="S23541">
        <v>2</v>
      </c>
      <c r="U23541">
        <v>2</v>
      </c>
      <c r="V23541">
        <v>2</v>
      </c>
      <c r="X23541" t="s">
        <v>508</v>
      </c>
      <c r="AA23541" t="s">
        <v>515</v>
      </c>
      <c r="AB23541" t="s">
        <v>507</v>
      </c>
      <c r="AC23541">
        <v>1</v>
      </c>
      <c r="AD23541">
        <v>2021</v>
      </c>
      <c r="AG23541" t="s">
        <v>508</v>
      </c>
      <c r="AH23541" t="s">
        <v>631</v>
      </c>
      <c r="AI23541">
        <v>2</v>
      </c>
      <c r="AJ23541" t="s">
        <v>507</v>
      </c>
      <c r="AK23541" t="s">
        <v>882</v>
      </c>
    </row>
    <row r="23542" spans="1:74" ht="14.65" customHeight="1">
      <c r="A23542" s="82" t="s">
        <v>717</v>
      </c>
      <c r="B23542" t="s">
        <v>800</v>
      </c>
      <c r="C23542" t="b">
        <v>1</v>
      </c>
      <c r="D23542">
        <v>63991</v>
      </c>
      <c r="E23542" t="s">
        <v>26280</v>
      </c>
      <c r="F23542">
        <v>64453</v>
      </c>
      <c r="G23542" t="s">
        <v>26442</v>
      </c>
      <c r="H23542" t="s">
        <v>328</v>
      </c>
      <c r="I23542" t="s">
        <v>4053</v>
      </c>
      <c r="J23542" t="s">
        <v>26443</v>
      </c>
      <c r="K23542" t="s">
        <v>876</v>
      </c>
      <c r="L23542" t="s">
        <v>877</v>
      </c>
      <c r="N23542" t="s">
        <v>506</v>
      </c>
      <c r="O23542" t="s">
        <v>507</v>
      </c>
      <c r="P23542" t="s">
        <v>507</v>
      </c>
      <c r="S23542">
        <v>3</v>
      </c>
      <c r="U23542">
        <v>3</v>
      </c>
      <c r="V23542">
        <v>3</v>
      </c>
      <c r="W23542">
        <v>0.1</v>
      </c>
      <c r="X23542" t="s">
        <v>508</v>
      </c>
      <c r="AA23542" t="s">
        <v>515</v>
      </c>
      <c r="AB23542" t="s">
        <v>507</v>
      </c>
      <c r="AC23542">
        <v>2</v>
      </c>
      <c r="AD23542">
        <v>2021</v>
      </c>
      <c r="AG23542" t="s">
        <v>508</v>
      </c>
      <c r="AH23542" t="s">
        <v>631</v>
      </c>
      <c r="AI23542">
        <v>2</v>
      </c>
      <c r="AJ23542" t="s">
        <v>507</v>
      </c>
      <c r="AK23542" t="s">
        <v>878</v>
      </c>
    </row>
    <row r="23543" spans="1:74" ht="14.65" customHeight="1">
      <c r="A23543" s="82" t="s">
        <v>717</v>
      </c>
      <c r="B23543" t="s">
        <v>293</v>
      </c>
      <c r="C23543" t="b">
        <v>1</v>
      </c>
      <c r="D23543">
        <v>63991</v>
      </c>
      <c r="E23543" t="s">
        <v>26280</v>
      </c>
      <c r="F23543">
        <v>64453</v>
      </c>
      <c r="G23543" t="s">
        <v>26442</v>
      </c>
      <c r="H23543" t="s">
        <v>328</v>
      </c>
      <c r="I23543" t="s">
        <v>4053</v>
      </c>
      <c r="J23543" t="s">
        <v>26444</v>
      </c>
      <c r="K23543" t="s">
        <v>880</v>
      </c>
      <c r="L23543" t="s">
        <v>881</v>
      </c>
      <c r="N23543" t="s">
        <v>506</v>
      </c>
      <c r="O23543" t="s">
        <v>507</v>
      </c>
      <c r="P23543" t="s">
        <v>507</v>
      </c>
      <c r="S23543">
        <v>1.5</v>
      </c>
      <c r="U23543">
        <v>1.5</v>
      </c>
      <c r="V23543">
        <v>1.5</v>
      </c>
      <c r="X23543" t="s">
        <v>508</v>
      </c>
      <c r="AA23543" t="s">
        <v>515</v>
      </c>
      <c r="AB23543" t="s">
        <v>507</v>
      </c>
      <c r="AC23543">
        <v>2</v>
      </c>
      <c r="AD23543">
        <v>2021</v>
      </c>
      <c r="AG23543" t="s">
        <v>508</v>
      </c>
      <c r="AH23543" t="s">
        <v>631</v>
      </c>
      <c r="AI23543">
        <v>2</v>
      </c>
      <c r="AJ23543" t="s">
        <v>507</v>
      </c>
      <c r="AK23543" t="s">
        <v>882</v>
      </c>
    </row>
    <row r="23544" spans="1:74" ht="14.65" customHeight="1">
      <c r="A23544" s="82" t="s">
        <v>814</v>
      </c>
      <c r="B23544" t="s">
        <v>293</v>
      </c>
      <c r="C23544" t="b">
        <v>1</v>
      </c>
      <c r="D23544">
        <v>64119</v>
      </c>
      <c r="E23544" t="s">
        <v>26445</v>
      </c>
      <c r="F23544">
        <v>64454</v>
      </c>
      <c r="G23544" t="s">
        <v>26446</v>
      </c>
      <c r="H23544" t="s">
        <v>332</v>
      </c>
      <c r="I23544" t="s">
        <v>1705</v>
      </c>
      <c r="J23544" t="s">
        <v>5853</v>
      </c>
      <c r="K23544" t="s">
        <v>880</v>
      </c>
      <c r="L23544" t="s">
        <v>881</v>
      </c>
      <c r="N23544" t="s">
        <v>506</v>
      </c>
      <c r="O23544" t="s">
        <v>507</v>
      </c>
      <c r="P23544" t="s">
        <v>507</v>
      </c>
      <c r="S23544">
        <v>2.4</v>
      </c>
      <c r="U23544">
        <v>2.4</v>
      </c>
      <c r="V23544">
        <v>2.4</v>
      </c>
      <c r="X23544" t="s">
        <v>508</v>
      </c>
      <c r="AA23544" t="s">
        <v>515</v>
      </c>
      <c r="AB23544" t="s">
        <v>507</v>
      </c>
      <c r="AC23544">
        <v>1</v>
      </c>
      <c r="AD23544">
        <v>2019</v>
      </c>
      <c r="AG23544" t="s">
        <v>508</v>
      </c>
      <c r="AH23544" t="s">
        <v>631</v>
      </c>
      <c r="AI23544">
        <v>2</v>
      </c>
      <c r="AJ23544" t="s">
        <v>507</v>
      </c>
      <c r="AK23544" t="s">
        <v>882</v>
      </c>
    </row>
    <row r="23545" spans="1:74" ht="14.65" customHeight="1">
      <c r="A23545" s="82" t="s">
        <v>848</v>
      </c>
      <c r="B23545" t="s">
        <v>293</v>
      </c>
      <c r="C23545" t="b">
        <v>1</v>
      </c>
      <c r="D23545">
        <v>64103</v>
      </c>
      <c r="E23545" t="s">
        <v>26447</v>
      </c>
      <c r="F23545">
        <v>64456</v>
      </c>
      <c r="G23545" t="s">
        <v>26447</v>
      </c>
      <c r="H23545" t="s">
        <v>340</v>
      </c>
      <c r="I23545" t="s">
        <v>587</v>
      </c>
      <c r="J23545" t="s">
        <v>26448</v>
      </c>
      <c r="K23545" t="s">
        <v>880</v>
      </c>
      <c r="L23545" t="s">
        <v>881</v>
      </c>
      <c r="N23545" t="s">
        <v>506</v>
      </c>
      <c r="O23545" t="s">
        <v>507</v>
      </c>
      <c r="P23545" t="s">
        <v>507</v>
      </c>
      <c r="Q23545" t="s">
        <v>26449</v>
      </c>
      <c r="S23545">
        <v>2</v>
      </c>
      <c r="U23545">
        <v>2</v>
      </c>
      <c r="V23545">
        <v>2</v>
      </c>
      <c r="X23545" t="s">
        <v>508</v>
      </c>
      <c r="AA23545" t="s">
        <v>515</v>
      </c>
      <c r="AB23545" t="s">
        <v>507</v>
      </c>
      <c r="AC23545">
        <v>12</v>
      </c>
      <c r="AD23545">
        <v>2020</v>
      </c>
      <c r="AG23545" t="s">
        <v>508</v>
      </c>
      <c r="AH23545" t="s">
        <v>631</v>
      </c>
      <c r="AI23545">
        <v>2</v>
      </c>
      <c r="AJ23545" t="s">
        <v>507</v>
      </c>
      <c r="AK23545" t="s">
        <v>882</v>
      </c>
      <c r="AU23545" t="s">
        <v>508</v>
      </c>
      <c r="AV23545" t="s">
        <v>508</v>
      </c>
      <c r="BV23545" t="s">
        <v>508</v>
      </c>
    </row>
    <row r="23546" spans="1:74" ht="14.65" customHeight="1">
      <c r="A23546" s="82" t="s">
        <v>848</v>
      </c>
      <c r="B23546" t="s">
        <v>293</v>
      </c>
      <c r="C23546" t="b">
        <v>1</v>
      </c>
      <c r="D23546">
        <v>64104</v>
      </c>
      <c r="E23546" t="s">
        <v>26450</v>
      </c>
      <c r="F23546">
        <v>64457</v>
      </c>
      <c r="G23546" t="s">
        <v>26450</v>
      </c>
      <c r="H23546" t="s">
        <v>340</v>
      </c>
      <c r="I23546" t="s">
        <v>8304</v>
      </c>
      <c r="J23546" t="s">
        <v>26451</v>
      </c>
      <c r="K23546" t="s">
        <v>880</v>
      </c>
      <c r="L23546" t="s">
        <v>881</v>
      </c>
      <c r="N23546" t="s">
        <v>506</v>
      </c>
      <c r="O23546" t="s">
        <v>507</v>
      </c>
      <c r="P23546" t="s">
        <v>507</v>
      </c>
      <c r="Q23546" t="s">
        <v>26449</v>
      </c>
      <c r="S23546">
        <v>2</v>
      </c>
      <c r="U23546">
        <v>2</v>
      </c>
      <c r="V23546">
        <v>2</v>
      </c>
      <c r="X23546" t="s">
        <v>508</v>
      </c>
      <c r="AA23546" t="s">
        <v>515</v>
      </c>
      <c r="AB23546" t="s">
        <v>507</v>
      </c>
      <c r="AC23546">
        <v>12</v>
      </c>
      <c r="AD23546">
        <v>2020</v>
      </c>
      <c r="AG23546" t="s">
        <v>508</v>
      </c>
      <c r="AH23546" t="s">
        <v>631</v>
      </c>
      <c r="AI23546">
        <v>2</v>
      </c>
      <c r="AJ23546" t="s">
        <v>507</v>
      </c>
      <c r="AK23546" t="s">
        <v>882</v>
      </c>
      <c r="AU23546" t="s">
        <v>508</v>
      </c>
      <c r="AV23546" t="s">
        <v>508</v>
      </c>
      <c r="BV23546" t="s">
        <v>508</v>
      </c>
    </row>
    <row r="23547" spans="1:74" ht="14.65" customHeight="1">
      <c r="A23547" s="82" t="s">
        <v>848</v>
      </c>
      <c r="B23547" t="s">
        <v>293</v>
      </c>
      <c r="C23547" t="b">
        <v>1</v>
      </c>
      <c r="D23547">
        <v>64105</v>
      </c>
      <c r="E23547" t="s">
        <v>26452</v>
      </c>
      <c r="F23547">
        <v>64458</v>
      </c>
      <c r="G23547" t="s">
        <v>26452</v>
      </c>
      <c r="H23547" t="s">
        <v>340</v>
      </c>
      <c r="I23547" t="s">
        <v>8304</v>
      </c>
      <c r="J23547" t="s">
        <v>26453</v>
      </c>
      <c r="K23547" t="s">
        <v>880</v>
      </c>
      <c r="L23547" t="s">
        <v>881</v>
      </c>
      <c r="N23547" t="s">
        <v>506</v>
      </c>
      <c r="O23547" t="s">
        <v>507</v>
      </c>
      <c r="P23547" t="s">
        <v>507</v>
      </c>
      <c r="Q23547" t="s">
        <v>26449</v>
      </c>
      <c r="S23547">
        <v>2</v>
      </c>
      <c r="U23547">
        <v>2</v>
      </c>
      <c r="V23547">
        <v>2</v>
      </c>
      <c r="X23547" t="s">
        <v>508</v>
      </c>
      <c r="AA23547" t="s">
        <v>515</v>
      </c>
      <c r="AB23547" t="s">
        <v>507</v>
      </c>
      <c r="AC23547">
        <v>12</v>
      </c>
      <c r="AD23547">
        <v>2020</v>
      </c>
      <c r="AG23547" t="s">
        <v>508</v>
      </c>
      <c r="AH23547" t="s">
        <v>631</v>
      </c>
      <c r="AI23547">
        <v>2</v>
      </c>
      <c r="AJ23547" t="s">
        <v>507</v>
      </c>
      <c r="AK23547" t="s">
        <v>882</v>
      </c>
      <c r="AU23547" t="s">
        <v>508</v>
      </c>
      <c r="AV23547" t="s">
        <v>508</v>
      </c>
      <c r="BV23547" t="s">
        <v>508</v>
      </c>
    </row>
    <row r="23548" spans="1:74" ht="14.65" customHeight="1">
      <c r="A23548" s="82" t="s">
        <v>848</v>
      </c>
      <c r="B23548" t="s">
        <v>293</v>
      </c>
      <c r="C23548" t="b">
        <v>1</v>
      </c>
      <c r="D23548">
        <v>64106</v>
      </c>
      <c r="E23548" t="s">
        <v>26454</v>
      </c>
      <c r="F23548">
        <v>64459</v>
      </c>
      <c r="G23548" t="s">
        <v>26454</v>
      </c>
      <c r="H23548" t="s">
        <v>340</v>
      </c>
      <c r="I23548" t="s">
        <v>10217</v>
      </c>
      <c r="J23548" t="s">
        <v>26455</v>
      </c>
      <c r="K23548" t="s">
        <v>880</v>
      </c>
      <c r="L23548" t="s">
        <v>881</v>
      </c>
      <c r="N23548" t="s">
        <v>506</v>
      </c>
      <c r="O23548" t="s">
        <v>507</v>
      </c>
      <c r="P23548" t="s">
        <v>507</v>
      </c>
      <c r="Q23548" t="s">
        <v>26449</v>
      </c>
      <c r="S23548">
        <v>2</v>
      </c>
      <c r="U23548">
        <v>2</v>
      </c>
      <c r="V23548">
        <v>2</v>
      </c>
      <c r="X23548" t="s">
        <v>508</v>
      </c>
      <c r="AA23548" t="s">
        <v>515</v>
      </c>
      <c r="AB23548" t="s">
        <v>507</v>
      </c>
      <c r="AC23548">
        <v>12</v>
      </c>
      <c r="AD23548">
        <v>2020</v>
      </c>
      <c r="AG23548" t="s">
        <v>508</v>
      </c>
      <c r="AH23548" t="s">
        <v>631</v>
      </c>
      <c r="AI23548">
        <v>2</v>
      </c>
      <c r="AJ23548" t="s">
        <v>507</v>
      </c>
      <c r="AK23548" t="s">
        <v>882</v>
      </c>
      <c r="AU23548" t="s">
        <v>508</v>
      </c>
      <c r="AV23548" t="s">
        <v>508</v>
      </c>
      <c r="BV23548" t="s">
        <v>508</v>
      </c>
    </row>
    <row r="23549" spans="1:74" ht="14.65" customHeight="1">
      <c r="A23549" s="82" t="s">
        <v>848</v>
      </c>
      <c r="B23549" t="s">
        <v>293</v>
      </c>
      <c r="C23549" t="b">
        <v>1</v>
      </c>
      <c r="D23549">
        <v>64111</v>
      </c>
      <c r="E23549" t="s">
        <v>26456</v>
      </c>
      <c r="F23549">
        <v>64460</v>
      </c>
      <c r="G23549" t="s">
        <v>26456</v>
      </c>
      <c r="H23549" t="s">
        <v>340</v>
      </c>
      <c r="I23549" t="s">
        <v>8304</v>
      </c>
      <c r="J23549" t="s">
        <v>26457</v>
      </c>
      <c r="K23549" t="s">
        <v>880</v>
      </c>
      <c r="L23549" t="s">
        <v>881</v>
      </c>
      <c r="N23549" t="s">
        <v>506</v>
      </c>
      <c r="O23549" t="s">
        <v>507</v>
      </c>
      <c r="P23549" t="s">
        <v>507</v>
      </c>
      <c r="Q23549" t="s">
        <v>26449</v>
      </c>
      <c r="S23549">
        <v>2</v>
      </c>
      <c r="U23549">
        <v>2</v>
      </c>
      <c r="V23549">
        <v>2</v>
      </c>
      <c r="X23549" t="s">
        <v>508</v>
      </c>
      <c r="AA23549" t="s">
        <v>515</v>
      </c>
      <c r="AB23549" t="s">
        <v>507</v>
      </c>
      <c r="AC23549">
        <v>12</v>
      </c>
      <c r="AD23549">
        <v>2020</v>
      </c>
      <c r="AG23549" t="s">
        <v>508</v>
      </c>
      <c r="AH23549" t="s">
        <v>631</v>
      </c>
      <c r="AI23549">
        <v>2</v>
      </c>
      <c r="AJ23549" t="s">
        <v>507</v>
      </c>
      <c r="AK23549" t="s">
        <v>882</v>
      </c>
      <c r="AU23549" t="s">
        <v>508</v>
      </c>
      <c r="AV23549" t="s">
        <v>508</v>
      </c>
      <c r="BV23549" t="s">
        <v>508</v>
      </c>
    </row>
    <row r="23550" spans="1:74" ht="14.65" customHeight="1">
      <c r="A23550" s="82" t="s">
        <v>848</v>
      </c>
      <c r="B23550" t="s">
        <v>293</v>
      </c>
      <c r="C23550" t="b">
        <v>1</v>
      </c>
      <c r="D23550">
        <v>64112</v>
      </c>
      <c r="E23550" t="s">
        <v>26458</v>
      </c>
      <c r="F23550">
        <v>64461</v>
      </c>
      <c r="G23550" t="s">
        <v>26458</v>
      </c>
      <c r="H23550" t="s">
        <v>340</v>
      </c>
      <c r="I23550" t="s">
        <v>8304</v>
      </c>
      <c r="J23550" t="s">
        <v>26459</v>
      </c>
      <c r="K23550" t="s">
        <v>880</v>
      </c>
      <c r="L23550" t="s">
        <v>881</v>
      </c>
      <c r="N23550" t="s">
        <v>506</v>
      </c>
      <c r="O23550" t="s">
        <v>507</v>
      </c>
      <c r="P23550" t="s">
        <v>507</v>
      </c>
      <c r="Q23550" t="s">
        <v>26449</v>
      </c>
      <c r="S23550">
        <v>2</v>
      </c>
      <c r="U23550">
        <v>2</v>
      </c>
      <c r="V23550">
        <v>2</v>
      </c>
      <c r="X23550" t="s">
        <v>508</v>
      </c>
      <c r="AA23550" t="s">
        <v>515</v>
      </c>
      <c r="AB23550" t="s">
        <v>507</v>
      </c>
      <c r="AC23550">
        <v>12</v>
      </c>
      <c r="AD23550">
        <v>2020</v>
      </c>
      <c r="AG23550" t="s">
        <v>508</v>
      </c>
      <c r="AH23550" t="s">
        <v>631</v>
      </c>
      <c r="AI23550">
        <v>2</v>
      </c>
      <c r="AJ23550" t="s">
        <v>507</v>
      </c>
      <c r="AK23550" t="s">
        <v>882</v>
      </c>
      <c r="AU23550" t="s">
        <v>508</v>
      </c>
      <c r="AV23550" t="s">
        <v>508</v>
      </c>
      <c r="BV23550" t="s">
        <v>508</v>
      </c>
    </row>
    <row r="23551" spans="1:74" ht="14.65" customHeight="1">
      <c r="A23551" s="82" t="s">
        <v>848</v>
      </c>
      <c r="B23551" t="s">
        <v>293</v>
      </c>
      <c r="C23551" t="b">
        <v>1</v>
      </c>
      <c r="D23551">
        <v>64113</v>
      </c>
      <c r="E23551" t="s">
        <v>26460</v>
      </c>
      <c r="F23551">
        <v>64462</v>
      </c>
      <c r="G23551" t="s">
        <v>26461</v>
      </c>
      <c r="H23551" t="s">
        <v>340</v>
      </c>
      <c r="I23551" t="s">
        <v>10217</v>
      </c>
      <c r="J23551" t="s">
        <v>26462</v>
      </c>
      <c r="K23551" t="s">
        <v>880</v>
      </c>
      <c r="L23551" t="s">
        <v>881</v>
      </c>
      <c r="N23551" t="s">
        <v>506</v>
      </c>
      <c r="O23551" t="s">
        <v>507</v>
      </c>
      <c r="P23551" t="s">
        <v>507</v>
      </c>
      <c r="Q23551" t="s">
        <v>26449</v>
      </c>
      <c r="S23551">
        <v>2</v>
      </c>
      <c r="U23551">
        <v>2</v>
      </c>
      <c r="V23551">
        <v>2</v>
      </c>
      <c r="X23551" t="s">
        <v>508</v>
      </c>
      <c r="AA23551" t="s">
        <v>515</v>
      </c>
      <c r="AB23551" t="s">
        <v>507</v>
      </c>
      <c r="AC23551">
        <v>12</v>
      </c>
      <c r="AD23551">
        <v>2020</v>
      </c>
      <c r="AG23551" t="s">
        <v>508</v>
      </c>
      <c r="AH23551" t="s">
        <v>631</v>
      </c>
      <c r="AI23551">
        <v>2</v>
      </c>
      <c r="AJ23551" t="s">
        <v>507</v>
      </c>
      <c r="AK23551" t="s">
        <v>882</v>
      </c>
      <c r="AU23551" t="s">
        <v>508</v>
      </c>
      <c r="AV23551" t="s">
        <v>508</v>
      </c>
      <c r="BV23551" t="s">
        <v>508</v>
      </c>
    </row>
    <row r="23552" spans="1:74" ht="14.65" customHeight="1">
      <c r="A23552" s="82" t="s">
        <v>848</v>
      </c>
      <c r="B23552" t="s">
        <v>293</v>
      </c>
      <c r="C23552" t="b">
        <v>1</v>
      </c>
      <c r="D23552">
        <v>64114</v>
      </c>
      <c r="E23552" t="s">
        <v>26463</v>
      </c>
      <c r="F23552">
        <v>64463</v>
      </c>
      <c r="G23552" t="s">
        <v>26463</v>
      </c>
      <c r="H23552" t="s">
        <v>340</v>
      </c>
      <c r="I23552" t="s">
        <v>8914</v>
      </c>
      <c r="J23552" t="s">
        <v>26464</v>
      </c>
      <c r="K23552" t="s">
        <v>880</v>
      </c>
      <c r="L23552" t="s">
        <v>881</v>
      </c>
      <c r="N23552" t="s">
        <v>506</v>
      </c>
      <c r="O23552" t="s">
        <v>507</v>
      </c>
      <c r="P23552" t="s">
        <v>507</v>
      </c>
      <c r="Q23552" t="s">
        <v>26449</v>
      </c>
      <c r="S23552">
        <v>2</v>
      </c>
      <c r="U23552">
        <v>2</v>
      </c>
      <c r="V23552">
        <v>2</v>
      </c>
      <c r="X23552" t="s">
        <v>508</v>
      </c>
      <c r="AA23552" t="s">
        <v>515</v>
      </c>
      <c r="AB23552" t="s">
        <v>507</v>
      </c>
      <c r="AC23552">
        <v>12</v>
      </c>
      <c r="AD23552">
        <v>2020</v>
      </c>
      <c r="AG23552" t="s">
        <v>508</v>
      </c>
      <c r="AH23552" t="s">
        <v>631</v>
      </c>
      <c r="AI23552">
        <v>2</v>
      </c>
      <c r="AJ23552" t="s">
        <v>507</v>
      </c>
      <c r="AK23552" t="s">
        <v>882</v>
      </c>
      <c r="AU23552" t="s">
        <v>508</v>
      </c>
      <c r="AV23552" t="s">
        <v>508</v>
      </c>
      <c r="BV23552" t="s">
        <v>508</v>
      </c>
    </row>
    <row r="23553" spans="1:74" ht="14.65" customHeight="1">
      <c r="A23553" s="82" t="s">
        <v>717</v>
      </c>
      <c r="B23553" t="s">
        <v>293</v>
      </c>
      <c r="C23553" t="b">
        <v>1</v>
      </c>
      <c r="D23553">
        <v>64098</v>
      </c>
      <c r="E23553" t="s">
        <v>26465</v>
      </c>
      <c r="F23553">
        <v>64464</v>
      </c>
      <c r="G23553" t="s">
        <v>26466</v>
      </c>
      <c r="H23553" t="s">
        <v>348</v>
      </c>
      <c r="I23553" t="s">
        <v>2122</v>
      </c>
      <c r="J23553" t="s">
        <v>26467</v>
      </c>
      <c r="K23553" t="s">
        <v>880</v>
      </c>
      <c r="L23553" t="s">
        <v>881</v>
      </c>
      <c r="N23553" t="s">
        <v>506</v>
      </c>
      <c r="O23553" t="s">
        <v>507</v>
      </c>
      <c r="P23553" t="s">
        <v>507</v>
      </c>
      <c r="S23553">
        <v>2</v>
      </c>
      <c r="U23553">
        <v>2</v>
      </c>
      <c r="V23553">
        <v>2</v>
      </c>
      <c r="X23553" t="s">
        <v>508</v>
      </c>
      <c r="AA23553" t="s">
        <v>515</v>
      </c>
      <c r="AB23553" t="s">
        <v>507</v>
      </c>
      <c r="AC23553">
        <v>7</v>
      </c>
      <c r="AD23553">
        <v>2021</v>
      </c>
      <c r="AG23553" t="s">
        <v>508</v>
      </c>
      <c r="AH23553" t="s">
        <v>631</v>
      </c>
      <c r="AI23553">
        <v>2</v>
      </c>
      <c r="AJ23553" t="s">
        <v>507</v>
      </c>
      <c r="AK23553" t="s">
        <v>882</v>
      </c>
    </row>
    <row r="23554" spans="1:74" ht="14.65" customHeight="1">
      <c r="A23554" s="82" t="s">
        <v>717</v>
      </c>
      <c r="B23554" t="s">
        <v>293</v>
      </c>
      <c r="C23554" t="b">
        <v>1</v>
      </c>
      <c r="D23554">
        <v>64099</v>
      </c>
      <c r="E23554" t="s">
        <v>26468</v>
      </c>
      <c r="F23554">
        <v>64465</v>
      </c>
      <c r="G23554" t="s">
        <v>26469</v>
      </c>
      <c r="H23554" t="s">
        <v>348</v>
      </c>
      <c r="I23554" t="s">
        <v>984</v>
      </c>
      <c r="J23554" t="s">
        <v>14369</v>
      </c>
      <c r="K23554" t="s">
        <v>880</v>
      </c>
      <c r="L23554" t="s">
        <v>881</v>
      </c>
      <c r="N23554" t="s">
        <v>506</v>
      </c>
      <c r="O23554" t="s">
        <v>507</v>
      </c>
      <c r="P23554" t="s">
        <v>507</v>
      </c>
      <c r="S23554">
        <v>2</v>
      </c>
      <c r="U23554">
        <v>2</v>
      </c>
      <c r="V23554">
        <v>2</v>
      </c>
      <c r="X23554" t="s">
        <v>508</v>
      </c>
      <c r="AA23554" t="s">
        <v>515</v>
      </c>
      <c r="AB23554" t="s">
        <v>507</v>
      </c>
      <c r="AC23554">
        <v>7</v>
      </c>
      <c r="AD23554">
        <v>2021</v>
      </c>
      <c r="AG23554" t="s">
        <v>508</v>
      </c>
      <c r="AH23554" t="s">
        <v>631</v>
      </c>
      <c r="AI23554">
        <v>2</v>
      </c>
      <c r="AJ23554" t="s">
        <v>507</v>
      </c>
      <c r="AK23554" t="s">
        <v>882</v>
      </c>
    </row>
    <row r="23555" spans="1:74" ht="14.65" customHeight="1">
      <c r="A23555" s="82" t="s">
        <v>717</v>
      </c>
      <c r="B23555" t="s">
        <v>293</v>
      </c>
      <c r="C23555" t="b">
        <v>1</v>
      </c>
      <c r="D23555">
        <v>64100</v>
      </c>
      <c r="E23555" t="s">
        <v>26470</v>
      </c>
      <c r="F23555">
        <v>64466</v>
      </c>
      <c r="G23555" t="s">
        <v>26471</v>
      </c>
      <c r="H23555" t="s">
        <v>348</v>
      </c>
      <c r="I23555" t="s">
        <v>2122</v>
      </c>
      <c r="J23555" t="s">
        <v>26472</v>
      </c>
      <c r="K23555" t="s">
        <v>880</v>
      </c>
      <c r="L23555" t="s">
        <v>881</v>
      </c>
      <c r="N23555" t="s">
        <v>506</v>
      </c>
      <c r="O23555" t="s">
        <v>507</v>
      </c>
      <c r="P23555" t="s">
        <v>507</v>
      </c>
      <c r="S23555">
        <v>2</v>
      </c>
      <c r="U23555">
        <v>2</v>
      </c>
      <c r="V23555">
        <v>2</v>
      </c>
      <c r="X23555" t="s">
        <v>508</v>
      </c>
      <c r="AA23555" t="s">
        <v>515</v>
      </c>
      <c r="AB23555" t="s">
        <v>507</v>
      </c>
      <c r="AC23555">
        <v>7</v>
      </c>
      <c r="AD23555">
        <v>2021</v>
      </c>
      <c r="AG23555" t="s">
        <v>508</v>
      </c>
      <c r="AH23555" t="s">
        <v>631</v>
      </c>
      <c r="AI23555">
        <v>2</v>
      </c>
      <c r="AJ23555" t="s">
        <v>507</v>
      </c>
      <c r="AK23555" t="s">
        <v>882</v>
      </c>
    </row>
    <row r="23556" spans="1:74" ht="14.65" customHeight="1">
      <c r="A23556" s="82" t="s">
        <v>717</v>
      </c>
      <c r="B23556" t="s">
        <v>293</v>
      </c>
      <c r="C23556" t="b">
        <v>1</v>
      </c>
      <c r="D23556">
        <v>64101</v>
      </c>
      <c r="E23556" t="s">
        <v>26473</v>
      </c>
      <c r="F23556">
        <v>64467</v>
      </c>
      <c r="G23556" t="s">
        <v>26473</v>
      </c>
      <c r="H23556" t="s">
        <v>348</v>
      </c>
      <c r="I23556" t="s">
        <v>2099</v>
      </c>
      <c r="J23556" t="s">
        <v>26474</v>
      </c>
      <c r="K23556" t="s">
        <v>880</v>
      </c>
      <c r="L23556" t="s">
        <v>881</v>
      </c>
      <c r="N23556" t="s">
        <v>506</v>
      </c>
      <c r="O23556" t="s">
        <v>507</v>
      </c>
      <c r="P23556" t="s">
        <v>507</v>
      </c>
      <c r="S23556">
        <v>2</v>
      </c>
      <c r="U23556">
        <v>2</v>
      </c>
      <c r="V23556">
        <v>2</v>
      </c>
      <c r="X23556" t="s">
        <v>508</v>
      </c>
      <c r="AA23556" t="s">
        <v>515</v>
      </c>
      <c r="AB23556" t="s">
        <v>507</v>
      </c>
      <c r="AC23556">
        <v>4</v>
      </c>
      <c r="AD23556">
        <v>2021</v>
      </c>
      <c r="AG23556" t="s">
        <v>508</v>
      </c>
      <c r="AH23556" t="s">
        <v>631</v>
      </c>
      <c r="AI23556">
        <v>2</v>
      </c>
      <c r="AJ23556" t="s">
        <v>507</v>
      </c>
      <c r="AK23556" t="s">
        <v>882</v>
      </c>
    </row>
    <row r="23557" spans="1:74" ht="14.65" customHeight="1">
      <c r="A23557" s="82" t="s">
        <v>717</v>
      </c>
      <c r="B23557" t="s">
        <v>293</v>
      </c>
      <c r="C23557" t="b">
        <v>1</v>
      </c>
      <c r="D23557">
        <v>64102</v>
      </c>
      <c r="E23557" t="s">
        <v>26475</v>
      </c>
      <c r="F23557">
        <v>64468</v>
      </c>
      <c r="G23557" t="s">
        <v>26476</v>
      </c>
      <c r="H23557" t="s">
        <v>348</v>
      </c>
      <c r="I23557" t="s">
        <v>18119</v>
      </c>
      <c r="J23557" t="s">
        <v>26477</v>
      </c>
      <c r="K23557" t="s">
        <v>880</v>
      </c>
      <c r="L23557" t="s">
        <v>881</v>
      </c>
      <c r="N23557" t="s">
        <v>506</v>
      </c>
      <c r="O23557" t="s">
        <v>507</v>
      </c>
      <c r="P23557" t="s">
        <v>507</v>
      </c>
      <c r="S23557">
        <v>2</v>
      </c>
      <c r="U23557">
        <v>2</v>
      </c>
      <c r="V23557">
        <v>2</v>
      </c>
      <c r="X23557" t="s">
        <v>508</v>
      </c>
      <c r="AA23557" t="s">
        <v>515</v>
      </c>
      <c r="AB23557" t="s">
        <v>507</v>
      </c>
      <c r="AC23557">
        <v>4</v>
      </c>
      <c r="AD23557">
        <v>2021</v>
      </c>
      <c r="AG23557" t="s">
        <v>508</v>
      </c>
      <c r="AH23557" t="s">
        <v>631</v>
      </c>
      <c r="AI23557">
        <v>2</v>
      </c>
      <c r="AJ23557" t="s">
        <v>507</v>
      </c>
      <c r="AK23557" t="s">
        <v>882</v>
      </c>
    </row>
    <row r="23558" spans="1:74" ht="14.65" customHeight="1">
      <c r="A23558" s="82" t="s">
        <v>848</v>
      </c>
      <c r="B23558" t="s">
        <v>293</v>
      </c>
      <c r="C23558" t="b">
        <v>1</v>
      </c>
      <c r="D23558">
        <v>64107</v>
      </c>
      <c r="E23558" t="s">
        <v>26478</v>
      </c>
      <c r="F23558">
        <v>64470</v>
      </c>
      <c r="G23558" t="s">
        <v>26478</v>
      </c>
      <c r="H23558" t="s">
        <v>340</v>
      </c>
      <c r="I23558" t="s">
        <v>8304</v>
      </c>
      <c r="J23558" t="s">
        <v>26479</v>
      </c>
      <c r="K23558" t="s">
        <v>880</v>
      </c>
      <c r="L23558" t="s">
        <v>881</v>
      </c>
      <c r="N23558" t="s">
        <v>506</v>
      </c>
      <c r="O23558" t="s">
        <v>507</v>
      </c>
      <c r="P23558" t="s">
        <v>507</v>
      </c>
      <c r="Q23558" t="s">
        <v>26449</v>
      </c>
      <c r="S23558">
        <v>2</v>
      </c>
      <c r="U23558">
        <v>2</v>
      </c>
      <c r="V23558">
        <v>2</v>
      </c>
      <c r="X23558" t="s">
        <v>508</v>
      </c>
      <c r="AA23558" t="s">
        <v>515</v>
      </c>
      <c r="AB23558" t="s">
        <v>507</v>
      </c>
      <c r="AC23558">
        <v>12</v>
      </c>
      <c r="AD23558">
        <v>2020</v>
      </c>
      <c r="AG23558" t="s">
        <v>508</v>
      </c>
      <c r="AH23558" t="s">
        <v>631</v>
      </c>
      <c r="AI23558">
        <v>2</v>
      </c>
      <c r="AJ23558" t="s">
        <v>507</v>
      </c>
      <c r="AK23558" t="s">
        <v>882</v>
      </c>
      <c r="AU23558" t="s">
        <v>508</v>
      </c>
      <c r="AV23558" t="s">
        <v>508</v>
      </c>
      <c r="BV23558" t="s">
        <v>508</v>
      </c>
    </row>
    <row r="23559" spans="1:74" ht="14.65" customHeight="1">
      <c r="A23559" s="82" t="s">
        <v>717</v>
      </c>
      <c r="B23559" t="s">
        <v>293</v>
      </c>
      <c r="C23559" t="b">
        <v>1</v>
      </c>
      <c r="D23559">
        <v>64096</v>
      </c>
      <c r="E23559" t="s">
        <v>26480</v>
      </c>
      <c r="F23559">
        <v>64472</v>
      </c>
      <c r="G23559" t="s">
        <v>26481</v>
      </c>
      <c r="H23559" t="s">
        <v>322</v>
      </c>
      <c r="I23559" t="s">
        <v>4698</v>
      </c>
      <c r="J23559" t="s">
        <v>26482</v>
      </c>
      <c r="K23559" t="s">
        <v>880</v>
      </c>
      <c r="L23559" t="s">
        <v>881</v>
      </c>
      <c r="N23559" t="s">
        <v>506</v>
      </c>
      <c r="O23559" t="s">
        <v>507</v>
      </c>
      <c r="P23559" t="s">
        <v>507</v>
      </c>
      <c r="S23559">
        <v>2</v>
      </c>
      <c r="U23559">
        <v>2</v>
      </c>
      <c r="V23559">
        <v>2</v>
      </c>
      <c r="X23559" t="s">
        <v>508</v>
      </c>
      <c r="AA23559" t="s">
        <v>515</v>
      </c>
      <c r="AB23559" t="s">
        <v>507</v>
      </c>
      <c r="AC23559">
        <v>5</v>
      </c>
      <c r="AD23559">
        <v>2021</v>
      </c>
      <c r="AG23559" t="s">
        <v>508</v>
      </c>
      <c r="AH23559" t="s">
        <v>631</v>
      </c>
      <c r="AI23559">
        <v>2</v>
      </c>
      <c r="AJ23559" t="s">
        <v>507</v>
      </c>
      <c r="AK23559" t="s">
        <v>882</v>
      </c>
    </row>
    <row r="23560" spans="1:74" ht="14.65" customHeight="1">
      <c r="A23560" s="82" t="s">
        <v>717</v>
      </c>
      <c r="B23560" t="s">
        <v>293</v>
      </c>
      <c r="C23560" t="b">
        <v>1</v>
      </c>
      <c r="D23560">
        <v>64083</v>
      </c>
      <c r="E23560" t="s">
        <v>26483</v>
      </c>
      <c r="F23560">
        <v>64473</v>
      </c>
      <c r="G23560" t="s">
        <v>26484</v>
      </c>
      <c r="H23560" t="s">
        <v>326</v>
      </c>
      <c r="I23560" t="s">
        <v>4194</v>
      </c>
      <c r="J23560" t="s">
        <v>26485</v>
      </c>
      <c r="K23560" t="s">
        <v>880</v>
      </c>
      <c r="L23560" t="s">
        <v>881</v>
      </c>
      <c r="N23560" t="s">
        <v>506</v>
      </c>
      <c r="O23560" t="s">
        <v>507</v>
      </c>
      <c r="P23560" t="s">
        <v>507</v>
      </c>
      <c r="S23560">
        <v>2</v>
      </c>
      <c r="U23560">
        <v>2</v>
      </c>
      <c r="V23560">
        <v>2</v>
      </c>
      <c r="X23560" t="s">
        <v>508</v>
      </c>
      <c r="AA23560" t="s">
        <v>515</v>
      </c>
      <c r="AB23560" t="s">
        <v>507</v>
      </c>
      <c r="AC23560">
        <v>1</v>
      </c>
      <c r="AD23560">
        <v>2021</v>
      </c>
      <c r="AG23560" t="s">
        <v>508</v>
      </c>
      <c r="AH23560" t="s">
        <v>631</v>
      </c>
      <c r="AI23560">
        <v>2</v>
      </c>
      <c r="AJ23560" t="s">
        <v>507</v>
      </c>
      <c r="AK23560" t="s">
        <v>882</v>
      </c>
    </row>
    <row r="23561" spans="1:74" ht="14.65" customHeight="1">
      <c r="A23561" s="82" t="s">
        <v>717</v>
      </c>
      <c r="B23561" t="s">
        <v>293</v>
      </c>
      <c r="C23561" t="b">
        <v>1</v>
      </c>
      <c r="D23561">
        <v>64115</v>
      </c>
      <c r="E23561" t="s">
        <v>26486</v>
      </c>
      <c r="F23561">
        <v>64476</v>
      </c>
      <c r="G23561" t="s">
        <v>26486</v>
      </c>
      <c r="H23561" t="s">
        <v>335</v>
      </c>
      <c r="I23561" t="s">
        <v>16130</v>
      </c>
      <c r="J23561" t="s">
        <v>26487</v>
      </c>
      <c r="K23561" t="s">
        <v>880</v>
      </c>
      <c r="L23561" t="s">
        <v>881</v>
      </c>
      <c r="N23561" t="s">
        <v>742</v>
      </c>
      <c r="O23561" t="s">
        <v>507</v>
      </c>
      <c r="P23561" t="s">
        <v>507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508</v>
      </c>
      <c r="AA23561" t="s">
        <v>515</v>
      </c>
      <c r="AB23561" t="s">
        <v>507</v>
      </c>
      <c r="AC23561">
        <v>4</v>
      </c>
      <c r="AD23561">
        <v>2021</v>
      </c>
      <c r="AG23561" t="s">
        <v>508</v>
      </c>
      <c r="AH23561" t="s">
        <v>631</v>
      </c>
      <c r="AI23561">
        <v>2</v>
      </c>
      <c r="AJ23561" t="s">
        <v>507</v>
      </c>
      <c r="AK23561" t="s">
        <v>882</v>
      </c>
    </row>
    <row r="23562" spans="1:74" ht="14.65" customHeight="1">
      <c r="A23562" s="82" t="s">
        <v>717</v>
      </c>
      <c r="B23562" t="s">
        <v>293</v>
      </c>
      <c r="C23562" t="b">
        <v>1</v>
      </c>
      <c r="D23562">
        <v>64116</v>
      </c>
      <c r="E23562" t="s">
        <v>26488</v>
      </c>
      <c r="F23562">
        <v>64477</v>
      </c>
      <c r="G23562" t="s">
        <v>26488</v>
      </c>
      <c r="H23562" t="s">
        <v>335</v>
      </c>
      <c r="I23562" t="s">
        <v>2200</v>
      </c>
      <c r="J23562" t="s">
        <v>503</v>
      </c>
      <c r="K23562" t="s">
        <v>880</v>
      </c>
      <c r="L23562" t="s">
        <v>881</v>
      </c>
      <c r="N23562" t="s">
        <v>742</v>
      </c>
      <c r="O23562" t="s">
        <v>507</v>
      </c>
      <c r="P23562" t="s">
        <v>507</v>
      </c>
      <c r="S23562">
        <v>2.4</v>
      </c>
      <c r="T23562">
        <v>1</v>
      </c>
      <c r="U23562">
        <v>2.4</v>
      </c>
      <c r="V23562">
        <v>2.4</v>
      </c>
      <c r="X23562" t="s">
        <v>508</v>
      </c>
      <c r="AA23562" t="s">
        <v>515</v>
      </c>
      <c r="AB23562" t="s">
        <v>507</v>
      </c>
      <c r="AC23562">
        <v>4</v>
      </c>
      <c r="AD23562">
        <v>2021</v>
      </c>
      <c r="AG23562" t="s">
        <v>508</v>
      </c>
      <c r="AH23562" t="s">
        <v>631</v>
      </c>
      <c r="AI23562">
        <v>2</v>
      </c>
      <c r="AJ23562" t="s">
        <v>507</v>
      </c>
      <c r="AK23562" t="s">
        <v>882</v>
      </c>
    </row>
    <row r="23563" spans="1:74" ht="14.65" customHeight="1">
      <c r="A23563" s="82" t="s">
        <v>717</v>
      </c>
      <c r="B23563" t="s">
        <v>293</v>
      </c>
      <c r="C23563" t="b">
        <v>1</v>
      </c>
      <c r="D23563">
        <v>64117</v>
      </c>
      <c r="E23563" t="s">
        <v>26489</v>
      </c>
      <c r="F23563">
        <v>64478</v>
      </c>
      <c r="G23563" t="s">
        <v>26489</v>
      </c>
      <c r="H23563" t="s">
        <v>335</v>
      </c>
      <c r="I23563" t="s">
        <v>16130</v>
      </c>
      <c r="J23563" t="s">
        <v>23042</v>
      </c>
      <c r="K23563" t="s">
        <v>880</v>
      </c>
      <c r="L23563" t="s">
        <v>881</v>
      </c>
      <c r="N23563" t="s">
        <v>742</v>
      </c>
      <c r="O23563" t="s">
        <v>507</v>
      </c>
      <c r="P23563" t="s">
        <v>507</v>
      </c>
      <c r="S23563">
        <v>4.9000000000000004</v>
      </c>
      <c r="U23563">
        <v>4.9000000000000004</v>
      </c>
      <c r="V23563">
        <v>4.9000000000000004</v>
      </c>
      <c r="X23563" t="s">
        <v>508</v>
      </c>
      <c r="AA23563" t="s">
        <v>515</v>
      </c>
      <c r="AB23563" t="s">
        <v>507</v>
      </c>
      <c r="AC23563">
        <v>4</v>
      </c>
      <c r="AD23563">
        <v>2021</v>
      </c>
      <c r="AG23563" t="s">
        <v>508</v>
      </c>
      <c r="AH23563" t="s">
        <v>631</v>
      </c>
      <c r="AI23563">
        <v>2</v>
      </c>
      <c r="AJ23563" t="s">
        <v>507</v>
      </c>
      <c r="AK23563" t="s">
        <v>882</v>
      </c>
    </row>
    <row r="23564" spans="1:74" ht="14.65" customHeight="1">
      <c r="A23564" s="82" t="s">
        <v>717</v>
      </c>
      <c r="B23564" t="s">
        <v>293</v>
      </c>
      <c r="C23564" t="b">
        <v>1</v>
      </c>
      <c r="D23564">
        <v>64147</v>
      </c>
      <c r="E23564" t="s">
        <v>26490</v>
      </c>
      <c r="F23564">
        <v>64480</v>
      </c>
      <c r="G23564" t="s">
        <v>26491</v>
      </c>
      <c r="H23564" t="s">
        <v>339</v>
      </c>
      <c r="I23564" t="s">
        <v>2609</v>
      </c>
      <c r="J23564" t="s">
        <v>19364</v>
      </c>
      <c r="K23564" t="s">
        <v>880</v>
      </c>
      <c r="L23564" t="s">
        <v>881</v>
      </c>
      <c r="N23564" t="s">
        <v>506</v>
      </c>
      <c r="O23564" t="s">
        <v>507</v>
      </c>
      <c r="P23564" t="s">
        <v>507</v>
      </c>
      <c r="S23564">
        <v>0.8</v>
      </c>
      <c r="U23564">
        <v>0.8</v>
      </c>
      <c r="V23564">
        <v>0.8</v>
      </c>
      <c r="X23564" t="s">
        <v>508</v>
      </c>
      <c r="AA23564" t="s">
        <v>515</v>
      </c>
      <c r="AB23564" t="s">
        <v>507</v>
      </c>
      <c r="AC23564">
        <v>4</v>
      </c>
      <c r="AD23564">
        <v>2021</v>
      </c>
      <c r="AG23564" t="s">
        <v>508</v>
      </c>
      <c r="AH23564" t="s">
        <v>631</v>
      </c>
      <c r="AI23564">
        <v>2</v>
      </c>
      <c r="AJ23564" t="s">
        <v>507</v>
      </c>
      <c r="AK23564" t="s">
        <v>882</v>
      </c>
    </row>
    <row r="23565" spans="1:74" ht="14.65" customHeight="1">
      <c r="A23565" s="82" t="s">
        <v>717</v>
      </c>
      <c r="B23565" t="s">
        <v>293</v>
      </c>
      <c r="C23565" t="b">
        <v>1</v>
      </c>
      <c r="D23565">
        <v>64127</v>
      </c>
      <c r="E23565" t="s">
        <v>26492</v>
      </c>
      <c r="F23565">
        <v>64482</v>
      </c>
      <c r="G23565" t="s">
        <v>26493</v>
      </c>
      <c r="H23565" t="s">
        <v>339</v>
      </c>
      <c r="I23565" t="s">
        <v>981</v>
      </c>
      <c r="J23565" t="s">
        <v>26494</v>
      </c>
      <c r="K23565" t="s">
        <v>880</v>
      </c>
      <c r="L23565" t="s">
        <v>881</v>
      </c>
      <c r="N23565" t="s">
        <v>506</v>
      </c>
      <c r="O23565" t="s">
        <v>507</v>
      </c>
      <c r="P23565" t="s">
        <v>507</v>
      </c>
      <c r="S23565">
        <v>1</v>
      </c>
      <c r="T23565">
        <v>1</v>
      </c>
      <c r="U23565">
        <v>1</v>
      </c>
      <c r="V23565">
        <v>1</v>
      </c>
      <c r="X23565" t="s">
        <v>508</v>
      </c>
      <c r="AA23565" t="s">
        <v>515</v>
      </c>
      <c r="AB23565" t="s">
        <v>507</v>
      </c>
      <c r="AC23565">
        <v>9</v>
      </c>
      <c r="AD23565">
        <v>2021</v>
      </c>
      <c r="AG23565" t="s">
        <v>508</v>
      </c>
      <c r="AH23565" t="s">
        <v>631</v>
      </c>
      <c r="AI23565">
        <v>2</v>
      </c>
      <c r="AJ23565" t="s">
        <v>507</v>
      </c>
      <c r="AK23565" t="s">
        <v>882</v>
      </c>
      <c r="AU23565" t="s">
        <v>508</v>
      </c>
      <c r="AV23565" t="s">
        <v>508</v>
      </c>
      <c r="BV23565" t="s">
        <v>508</v>
      </c>
    </row>
    <row r="23566" spans="1:74" ht="14.65" customHeight="1">
      <c r="A23566" s="82" t="s">
        <v>717</v>
      </c>
      <c r="B23566" t="s">
        <v>293</v>
      </c>
      <c r="C23566" t="b">
        <v>1</v>
      </c>
      <c r="D23566">
        <v>64133</v>
      </c>
      <c r="E23566" t="s">
        <v>26495</v>
      </c>
      <c r="F23566">
        <v>64487</v>
      </c>
      <c r="G23566" t="s">
        <v>26496</v>
      </c>
      <c r="H23566" t="s">
        <v>339</v>
      </c>
      <c r="I23566" t="s">
        <v>3248</v>
      </c>
      <c r="J23566" t="s">
        <v>26497</v>
      </c>
      <c r="K23566" t="s">
        <v>880</v>
      </c>
      <c r="L23566" t="s">
        <v>881</v>
      </c>
      <c r="N23566" t="s">
        <v>506</v>
      </c>
      <c r="O23566" t="s">
        <v>507</v>
      </c>
      <c r="P23566" t="s">
        <v>507</v>
      </c>
      <c r="S23566">
        <v>1</v>
      </c>
      <c r="T23566">
        <v>1</v>
      </c>
      <c r="U23566">
        <v>1</v>
      </c>
      <c r="V23566">
        <v>1</v>
      </c>
      <c r="X23566" t="s">
        <v>508</v>
      </c>
      <c r="AA23566" t="s">
        <v>515</v>
      </c>
      <c r="AB23566" t="s">
        <v>507</v>
      </c>
      <c r="AC23566">
        <v>9</v>
      </c>
      <c r="AD23566">
        <v>2021</v>
      </c>
      <c r="AG23566" t="s">
        <v>508</v>
      </c>
      <c r="AH23566" t="s">
        <v>631</v>
      </c>
      <c r="AI23566">
        <v>2</v>
      </c>
      <c r="AJ23566" t="s">
        <v>507</v>
      </c>
      <c r="AK23566" t="s">
        <v>882</v>
      </c>
      <c r="AU23566" t="s">
        <v>508</v>
      </c>
      <c r="AV23566" t="s">
        <v>508</v>
      </c>
      <c r="BV23566" t="s">
        <v>508</v>
      </c>
    </row>
    <row r="23567" spans="1:74" ht="14.65" customHeight="1">
      <c r="A23567" s="82" t="s">
        <v>717</v>
      </c>
      <c r="B23567" t="s">
        <v>293</v>
      </c>
      <c r="C23567" t="b">
        <v>1</v>
      </c>
      <c r="D23567">
        <v>64143</v>
      </c>
      <c r="E23567" t="s">
        <v>26498</v>
      </c>
      <c r="F23567">
        <v>64496</v>
      </c>
      <c r="G23567" t="s">
        <v>26498</v>
      </c>
      <c r="H23567" t="s">
        <v>340</v>
      </c>
      <c r="I23567" t="s">
        <v>10240</v>
      </c>
      <c r="J23567" t="s">
        <v>26499</v>
      </c>
      <c r="K23567" t="s">
        <v>880</v>
      </c>
      <c r="L23567" t="s">
        <v>881</v>
      </c>
      <c r="N23567" t="s">
        <v>506</v>
      </c>
      <c r="O23567" t="s">
        <v>507</v>
      </c>
      <c r="P23567" t="s">
        <v>507</v>
      </c>
      <c r="Q23567" t="s">
        <v>26449</v>
      </c>
      <c r="S23567">
        <v>2</v>
      </c>
      <c r="U23567">
        <v>2</v>
      </c>
      <c r="V23567">
        <v>2</v>
      </c>
      <c r="X23567" t="s">
        <v>508</v>
      </c>
      <c r="AA23567" t="s">
        <v>515</v>
      </c>
      <c r="AB23567" t="s">
        <v>507</v>
      </c>
      <c r="AC23567">
        <v>1</v>
      </c>
      <c r="AD23567">
        <v>2021</v>
      </c>
      <c r="AG23567" t="s">
        <v>508</v>
      </c>
      <c r="AH23567" t="s">
        <v>631</v>
      </c>
      <c r="AI23567">
        <v>2</v>
      </c>
      <c r="AJ23567" t="s">
        <v>507</v>
      </c>
      <c r="AK23567" t="s">
        <v>882</v>
      </c>
      <c r="AU23567" t="s">
        <v>508</v>
      </c>
      <c r="AV23567" t="s">
        <v>508</v>
      </c>
      <c r="BV23567" t="s">
        <v>508</v>
      </c>
    </row>
    <row r="23568" spans="1:74" ht="14.65" customHeight="1">
      <c r="A23568" s="82" t="s">
        <v>717</v>
      </c>
      <c r="B23568" t="s">
        <v>293</v>
      </c>
      <c r="C23568" t="b">
        <v>1</v>
      </c>
      <c r="D23568">
        <v>64142</v>
      </c>
      <c r="E23568" t="s">
        <v>26500</v>
      </c>
      <c r="F23568">
        <v>64497</v>
      </c>
      <c r="G23568" t="s">
        <v>26500</v>
      </c>
      <c r="H23568" t="s">
        <v>340</v>
      </c>
      <c r="I23568" t="s">
        <v>3191</v>
      </c>
      <c r="J23568" t="s">
        <v>26501</v>
      </c>
      <c r="K23568" t="s">
        <v>880</v>
      </c>
      <c r="L23568" t="s">
        <v>881</v>
      </c>
      <c r="N23568" t="s">
        <v>506</v>
      </c>
      <c r="O23568" t="s">
        <v>507</v>
      </c>
      <c r="P23568" t="s">
        <v>507</v>
      </c>
      <c r="Q23568" t="s">
        <v>26449</v>
      </c>
      <c r="S23568">
        <v>2</v>
      </c>
      <c r="U23568">
        <v>2</v>
      </c>
      <c r="V23568">
        <v>2</v>
      </c>
      <c r="X23568" t="s">
        <v>508</v>
      </c>
      <c r="AA23568" t="s">
        <v>515</v>
      </c>
      <c r="AB23568" t="s">
        <v>507</v>
      </c>
      <c r="AC23568">
        <v>2</v>
      </c>
      <c r="AD23568">
        <v>2021</v>
      </c>
      <c r="AG23568" t="s">
        <v>508</v>
      </c>
      <c r="AH23568" t="s">
        <v>631</v>
      </c>
      <c r="AI23568">
        <v>2</v>
      </c>
      <c r="AJ23568" t="s">
        <v>507</v>
      </c>
      <c r="AK23568" t="s">
        <v>882</v>
      </c>
      <c r="AU23568" t="s">
        <v>508</v>
      </c>
      <c r="AV23568" t="s">
        <v>508</v>
      </c>
      <c r="BV23568" t="s">
        <v>508</v>
      </c>
    </row>
    <row r="23569" spans="1:74" ht="14.65" customHeight="1">
      <c r="A23569" s="82" t="s">
        <v>717</v>
      </c>
      <c r="B23569" t="s">
        <v>293</v>
      </c>
      <c r="C23569" t="b">
        <v>1</v>
      </c>
      <c r="D23569">
        <v>64141</v>
      </c>
      <c r="E23569" t="s">
        <v>26502</v>
      </c>
      <c r="F23569">
        <v>64498</v>
      </c>
      <c r="G23569" t="s">
        <v>26502</v>
      </c>
      <c r="H23569" t="s">
        <v>340</v>
      </c>
      <c r="I23569" t="s">
        <v>10217</v>
      </c>
      <c r="J23569" t="s">
        <v>26503</v>
      </c>
      <c r="K23569" t="s">
        <v>880</v>
      </c>
      <c r="L23569" t="s">
        <v>881</v>
      </c>
      <c r="N23569" t="s">
        <v>506</v>
      </c>
      <c r="O23569" t="s">
        <v>507</v>
      </c>
      <c r="P23569" t="s">
        <v>507</v>
      </c>
      <c r="Q23569" t="s">
        <v>26449</v>
      </c>
      <c r="S23569">
        <v>2</v>
      </c>
      <c r="U23569">
        <v>2</v>
      </c>
      <c r="V23569">
        <v>2</v>
      </c>
      <c r="X23569" t="s">
        <v>508</v>
      </c>
      <c r="AA23569" t="s">
        <v>515</v>
      </c>
      <c r="AB23569" t="s">
        <v>507</v>
      </c>
      <c r="AC23569">
        <v>1</v>
      </c>
      <c r="AD23569">
        <v>2021</v>
      </c>
      <c r="AG23569" t="s">
        <v>508</v>
      </c>
      <c r="AH23569" t="s">
        <v>631</v>
      </c>
      <c r="AI23569">
        <v>2</v>
      </c>
      <c r="AJ23569" t="s">
        <v>507</v>
      </c>
      <c r="AK23569" t="s">
        <v>882</v>
      </c>
      <c r="AU23569" t="s">
        <v>508</v>
      </c>
      <c r="AV23569" t="s">
        <v>508</v>
      </c>
      <c r="BV23569" t="s">
        <v>508</v>
      </c>
    </row>
    <row r="23570" spans="1:74" ht="14.65" customHeight="1">
      <c r="A23570" s="82" t="s">
        <v>717</v>
      </c>
      <c r="B23570" t="s">
        <v>293</v>
      </c>
      <c r="C23570" t="b">
        <v>1</v>
      </c>
      <c r="D23570">
        <v>64140</v>
      </c>
      <c r="E23570" t="s">
        <v>26504</v>
      </c>
      <c r="F23570">
        <v>64499</v>
      </c>
      <c r="G23570" t="s">
        <v>26504</v>
      </c>
      <c r="H23570" t="s">
        <v>340</v>
      </c>
      <c r="I23570" t="s">
        <v>3140</v>
      </c>
      <c r="J23570" t="s">
        <v>26505</v>
      </c>
      <c r="K23570" t="s">
        <v>880</v>
      </c>
      <c r="L23570" t="s">
        <v>881</v>
      </c>
      <c r="N23570" t="s">
        <v>506</v>
      </c>
      <c r="O23570" t="s">
        <v>507</v>
      </c>
      <c r="P23570" t="s">
        <v>507</v>
      </c>
      <c r="Q23570" t="s">
        <v>26449</v>
      </c>
      <c r="S23570">
        <v>2</v>
      </c>
      <c r="U23570">
        <v>2</v>
      </c>
      <c r="V23570">
        <v>2</v>
      </c>
      <c r="X23570" t="s">
        <v>508</v>
      </c>
      <c r="AA23570" t="s">
        <v>515</v>
      </c>
      <c r="AB23570" t="s">
        <v>507</v>
      </c>
      <c r="AC23570">
        <v>1</v>
      </c>
      <c r="AD23570">
        <v>2021</v>
      </c>
      <c r="AG23570" t="s">
        <v>508</v>
      </c>
      <c r="AH23570" t="s">
        <v>631</v>
      </c>
      <c r="AI23570">
        <v>2</v>
      </c>
      <c r="AJ23570" t="s">
        <v>507</v>
      </c>
      <c r="AK23570" t="s">
        <v>882</v>
      </c>
      <c r="AU23570" t="s">
        <v>508</v>
      </c>
      <c r="AV23570" t="s">
        <v>508</v>
      </c>
      <c r="BV23570" t="s">
        <v>508</v>
      </c>
    </row>
    <row r="23571" spans="1:74" ht="14.65" customHeight="1">
      <c r="A23571" s="82" t="s">
        <v>717</v>
      </c>
      <c r="B23571" t="s">
        <v>293</v>
      </c>
      <c r="C23571" t="b">
        <v>1</v>
      </c>
      <c r="D23571">
        <v>64139</v>
      </c>
      <c r="E23571" t="s">
        <v>26506</v>
      </c>
      <c r="F23571">
        <v>64500</v>
      </c>
      <c r="G23571" t="s">
        <v>26506</v>
      </c>
      <c r="H23571" t="s">
        <v>340</v>
      </c>
      <c r="I23571" t="s">
        <v>17685</v>
      </c>
      <c r="J23571" t="s">
        <v>26507</v>
      </c>
      <c r="K23571" t="s">
        <v>880</v>
      </c>
      <c r="L23571" t="s">
        <v>881</v>
      </c>
      <c r="N23571" t="s">
        <v>506</v>
      </c>
      <c r="O23571" t="s">
        <v>507</v>
      </c>
      <c r="P23571" t="s">
        <v>507</v>
      </c>
      <c r="Q23571" t="s">
        <v>26449</v>
      </c>
      <c r="S23571">
        <v>2</v>
      </c>
      <c r="U23571">
        <v>2</v>
      </c>
      <c r="V23571">
        <v>2</v>
      </c>
      <c r="W23571">
        <v>0</v>
      </c>
      <c r="X23571" t="s">
        <v>508</v>
      </c>
      <c r="AA23571" t="s">
        <v>515</v>
      </c>
      <c r="AB23571" t="s">
        <v>507</v>
      </c>
      <c r="AC23571">
        <v>1</v>
      </c>
      <c r="AD23571">
        <v>2021</v>
      </c>
      <c r="AG23571" t="s">
        <v>508</v>
      </c>
      <c r="AH23571" t="s">
        <v>631</v>
      </c>
      <c r="AI23571">
        <v>2</v>
      </c>
      <c r="AJ23571" t="s">
        <v>507</v>
      </c>
      <c r="AK23571" t="s">
        <v>882</v>
      </c>
      <c r="AU23571" t="s">
        <v>508</v>
      </c>
      <c r="AV23571" t="s">
        <v>508</v>
      </c>
      <c r="BV23571" t="s">
        <v>508</v>
      </c>
    </row>
    <row r="23572" spans="1:74" ht="14.65" customHeight="1">
      <c r="A23572" s="82" t="s">
        <v>848</v>
      </c>
      <c r="B23572" t="s">
        <v>293</v>
      </c>
      <c r="C23572" t="b">
        <v>0</v>
      </c>
      <c r="D23572">
        <v>60268</v>
      </c>
      <c r="E23572" t="s">
        <v>19476</v>
      </c>
      <c r="F23572">
        <v>64502</v>
      </c>
      <c r="G23572" t="s">
        <v>26508</v>
      </c>
      <c r="H23572" t="s">
        <v>342</v>
      </c>
      <c r="I23572" t="s">
        <v>1612</v>
      </c>
      <c r="J23572" t="s">
        <v>503</v>
      </c>
      <c r="K23572" t="s">
        <v>880</v>
      </c>
      <c r="L23572" t="s">
        <v>881</v>
      </c>
      <c r="N23572" t="s">
        <v>506</v>
      </c>
      <c r="O23572" t="s">
        <v>507</v>
      </c>
      <c r="P23572" t="s">
        <v>507</v>
      </c>
      <c r="S23572">
        <v>1.5</v>
      </c>
      <c r="U23572">
        <v>1.5</v>
      </c>
      <c r="V23572">
        <v>1.2</v>
      </c>
      <c r="X23572" t="s">
        <v>508</v>
      </c>
      <c r="AA23572" t="s">
        <v>515</v>
      </c>
      <c r="AB23572" t="s">
        <v>507</v>
      </c>
      <c r="AC23572">
        <v>4</v>
      </c>
      <c r="AD23572">
        <v>2020</v>
      </c>
      <c r="AG23572" t="s">
        <v>508</v>
      </c>
      <c r="AH23572" t="s">
        <v>723</v>
      </c>
      <c r="AI23572">
        <v>4</v>
      </c>
      <c r="AJ23572" t="s">
        <v>507</v>
      </c>
      <c r="AK23572" t="s">
        <v>882</v>
      </c>
    </row>
    <row r="23573" spans="1:74" ht="14.65" customHeight="1">
      <c r="A23573" s="82" t="s">
        <v>717</v>
      </c>
      <c r="B23573" t="s">
        <v>293</v>
      </c>
      <c r="C23573" t="b">
        <v>1</v>
      </c>
      <c r="D23573">
        <v>64149</v>
      </c>
      <c r="E23573" t="s">
        <v>26509</v>
      </c>
      <c r="F23573">
        <v>64503</v>
      </c>
      <c r="G23573" t="s">
        <v>26510</v>
      </c>
      <c r="H23573" t="s">
        <v>339</v>
      </c>
      <c r="I23573" t="s">
        <v>3365</v>
      </c>
      <c r="J23573" t="s">
        <v>21158</v>
      </c>
      <c r="K23573" t="s">
        <v>880</v>
      </c>
      <c r="L23573" t="s">
        <v>881</v>
      </c>
      <c r="N23573" t="s">
        <v>506</v>
      </c>
      <c r="O23573" t="s">
        <v>507</v>
      </c>
      <c r="P23573" t="s">
        <v>507</v>
      </c>
      <c r="S23573">
        <v>1</v>
      </c>
      <c r="T23573">
        <v>1</v>
      </c>
      <c r="U23573">
        <v>1</v>
      </c>
      <c r="V23573">
        <v>1</v>
      </c>
      <c r="X23573" t="s">
        <v>508</v>
      </c>
      <c r="AA23573" t="s">
        <v>515</v>
      </c>
      <c r="AB23573" t="s">
        <v>507</v>
      </c>
      <c r="AC23573">
        <v>8</v>
      </c>
      <c r="AD23573">
        <v>2021</v>
      </c>
      <c r="AG23573" t="s">
        <v>508</v>
      </c>
      <c r="AH23573" t="s">
        <v>631</v>
      </c>
      <c r="AI23573">
        <v>2</v>
      </c>
      <c r="AJ23573" t="s">
        <v>507</v>
      </c>
      <c r="AK23573" t="s">
        <v>882</v>
      </c>
    </row>
    <row r="23574" spans="1:74" ht="14.65" customHeight="1">
      <c r="A23574" s="82" t="s">
        <v>717</v>
      </c>
      <c r="B23574" t="s">
        <v>293</v>
      </c>
      <c r="C23574" t="b">
        <v>1</v>
      </c>
      <c r="D23574">
        <v>64150</v>
      </c>
      <c r="E23574" t="s">
        <v>26511</v>
      </c>
      <c r="F23574">
        <v>64504</v>
      </c>
      <c r="G23574" t="s">
        <v>26512</v>
      </c>
      <c r="H23574" t="s">
        <v>339</v>
      </c>
      <c r="I23574" t="s">
        <v>3365</v>
      </c>
      <c r="J23574" t="s">
        <v>26513</v>
      </c>
      <c r="K23574" t="s">
        <v>880</v>
      </c>
      <c r="L23574" t="s">
        <v>881</v>
      </c>
      <c r="N23574" t="s">
        <v>506</v>
      </c>
      <c r="O23574" t="s">
        <v>507</v>
      </c>
      <c r="P23574" t="s">
        <v>507</v>
      </c>
      <c r="S23574">
        <v>1</v>
      </c>
      <c r="T23574">
        <v>1</v>
      </c>
      <c r="U23574">
        <v>1</v>
      </c>
      <c r="V23574">
        <v>1</v>
      </c>
      <c r="X23574" t="s">
        <v>508</v>
      </c>
      <c r="AA23574" t="s">
        <v>515</v>
      </c>
      <c r="AB23574" t="s">
        <v>507</v>
      </c>
      <c r="AC23574">
        <v>8</v>
      </c>
      <c r="AD23574">
        <v>2021</v>
      </c>
      <c r="AG23574" t="s">
        <v>508</v>
      </c>
      <c r="AH23574" t="s">
        <v>631</v>
      </c>
      <c r="AI23574">
        <v>2</v>
      </c>
      <c r="AJ23574" t="s">
        <v>507</v>
      </c>
      <c r="AK23574" t="s">
        <v>882</v>
      </c>
    </row>
    <row r="23575" spans="1:74" ht="14.65" customHeight="1">
      <c r="A23575" s="82" t="s">
        <v>714</v>
      </c>
      <c r="B23575" t="s">
        <v>17</v>
      </c>
      <c r="C23575" t="b">
        <v>1</v>
      </c>
      <c r="D23575">
        <v>6395</v>
      </c>
      <c r="E23575" t="s">
        <v>26514</v>
      </c>
      <c r="F23575">
        <v>64505</v>
      </c>
      <c r="G23575" t="s">
        <v>26515</v>
      </c>
      <c r="H23575" t="s">
        <v>336</v>
      </c>
      <c r="I23575" t="s">
        <v>3671</v>
      </c>
      <c r="J23575" t="s">
        <v>26516</v>
      </c>
      <c r="K23575" t="s">
        <v>3296</v>
      </c>
      <c r="L23575" t="s">
        <v>505</v>
      </c>
      <c r="N23575" t="s">
        <v>506</v>
      </c>
      <c r="O23575" t="s">
        <v>507</v>
      </c>
      <c r="P23575" t="s">
        <v>507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508</v>
      </c>
      <c r="AA23575" t="s">
        <v>515</v>
      </c>
      <c r="AB23575" t="s">
        <v>507</v>
      </c>
      <c r="AC23575">
        <v>6</v>
      </c>
      <c r="AD23575">
        <v>2009</v>
      </c>
      <c r="AG23575" t="s">
        <v>508</v>
      </c>
      <c r="AH23575" t="s">
        <v>511</v>
      </c>
      <c r="AI23575">
        <v>1</v>
      </c>
      <c r="AJ23575" t="s">
        <v>507</v>
      </c>
      <c r="AK23575" t="s">
        <v>847</v>
      </c>
      <c r="AU23575" t="s">
        <v>508</v>
      </c>
      <c r="AV23575" t="s">
        <v>508</v>
      </c>
      <c r="AW23575">
        <v>0</v>
      </c>
      <c r="AX23575" t="s">
        <v>534</v>
      </c>
      <c r="BC23575" t="s">
        <v>508</v>
      </c>
      <c r="BS23575" t="s">
        <v>510</v>
      </c>
      <c r="BT23575">
        <v>5</v>
      </c>
      <c r="BU23575">
        <v>2022</v>
      </c>
      <c r="BV23575" t="s">
        <v>508</v>
      </c>
    </row>
    <row r="23576" spans="1:74" ht="14.65" customHeight="1">
      <c r="A23576" s="82" t="s">
        <v>717</v>
      </c>
      <c r="B23576" t="s">
        <v>293</v>
      </c>
      <c r="C23576" t="b">
        <v>1</v>
      </c>
      <c r="D23576">
        <v>64148</v>
      </c>
      <c r="E23576" t="s">
        <v>26517</v>
      </c>
      <c r="F23576">
        <v>64506</v>
      </c>
      <c r="G23576" t="s">
        <v>26518</v>
      </c>
      <c r="H23576" t="s">
        <v>339</v>
      </c>
      <c r="I23576" t="s">
        <v>3245</v>
      </c>
      <c r="J23576" t="s">
        <v>26519</v>
      </c>
      <c r="K23576" t="s">
        <v>880</v>
      </c>
      <c r="L23576" t="s">
        <v>881</v>
      </c>
      <c r="N23576" t="s">
        <v>506</v>
      </c>
      <c r="O23576" t="s">
        <v>507</v>
      </c>
      <c r="P23576" t="s">
        <v>507</v>
      </c>
      <c r="S23576">
        <v>4</v>
      </c>
      <c r="U23576">
        <v>4</v>
      </c>
      <c r="V23576">
        <v>4</v>
      </c>
      <c r="X23576" t="s">
        <v>508</v>
      </c>
      <c r="AA23576" t="s">
        <v>515</v>
      </c>
      <c r="AB23576" t="s">
        <v>507</v>
      </c>
      <c r="AC23576">
        <v>8</v>
      </c>
      <c r="AD23576">
        <v>2021</v>
      </c>
      <c r="AG23576" t="s">
        <v>508</v>
      </c>
      <c r="AH23576" t="s">
        <v>631</v>
      </c>
      <c r="AI23576">
        <v>2</v>
      </c>
      <c r="AJ23576" t="s">
        <v>507</v>
      </c>
      <c r="AK23576" t="s">
        <v>882</v>
      </c>
    </row>
    <row r="23577" spans="1:74" ht="14.65" customHeight="1">
      <c r="A23577" s="82" t="s">
        <v>621</v>
      </c>
      <c r="B23577" t="s">
        <v>19</v>
      </c>
      <c r="C23577" t="b">
        <v>0</v>
      </c>
      <c r="D23577">
        <v>64153</v>
      </c>
      <c r="E23577" t="s">
        <v>26520</v>
      </c>
      <c r="F23577">
        <v>64515</v>
      </c>
      <c r="G23577" t="s">
        <v>26521</v>
      </c>
      <c r="H23577" t="s">
        <v>354</v>
      </c>
      <c r="I23577" t="s">
        <v>1516</v>
      </c>
      <c r="J23577" t="s">
        <v>503</v>
      </c>
      <c r="K23577" t="s">
        <v>504</v>
      </c>
      <c r="L23577" t="s">
        <v>505</v>
      </c>
      <c r="N23577" t="s">
        <v>506</v>
      </c>
      <c r="O23577" t="s">
        <v>507</v>
      </c>
      <c r="P23577" t="s">
        <v>507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508</v>
      </c>
      <c r="AA23577" t="s">
        <v>515</v>
      </c>
      <c r="AB23577" t="s">
        <v>507</v>
      </c>
      <c r="AC23577">
        <v>1</v>
      </c>
      <c r="AD23577">
        <v>2001</v>
      </c>
      <c r="AG23577" t="s">
        <v>508</v>
      </c>
      <c r="AH23577" t="s">
        <v>723</v>
      </c>
      <c r="AI23577">
        <v>4</v>
      </c>
      <c r="AJ23577" t="s">
        <v>507</v>
      </c>
      <c r="AK23577" t="s">
        <v>512</v>
      </c>
      <c r="AU23577" t="s">
        <v>508</v>
      </c>
      <c r="AV23577" t="s">
        <v>508</v>
      </c>
      <c r="AX23577" t="s">
        <v>513</v>
      </c>
      <c r="BS23577" t="s">
        <v>508</v>
      </c>
      <c r="BV23577" t="s">
        <v>508</v>
      </c>
    </row>
    <row r="23578" spans="1:74" ht="14.65" customHeight="1">
      <c r="A23578" s="82" t="s">
        <v>731</v>
      </c>
      <c r="B23578" t="s">
        <v>19</v>
      </c>
      <c r="C23578" t="b">
        <v>0</v>
      </c>
      <c r="D23578">
        <v>64153</v>
      </c>
      <c r="E23578" t="s">
        <v>26520</v>
      </c>
      <c r="F23578">
        <v>64515</v>
      </c>
      <c r="G23578" t="s">
        <v>26521</v>
      </c>
      <c r="H23578" t="s">
        <v>354</v>
      </c>
      <c r="I23578" t="s">
        <v>1516</v>
      </c>
      <c r="J23578" t="s">
        <v>788</v>
      </c>
      <c r="K23578" t="s">
        <v>504</v>
      </c>
      <c r="L23578" t="s">
        <v>505</v>
      </c>
      <c r="N23578" t="s">
        <v>506</v>
      </c>
      <c r="O23578" t="s">
        <v>507</v>
      </c>
      <c r="P23578" t="s">
        <v>507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508</v>
      </c>
      <c r="AA23578" t="s">
        <v>515</v>
      </c>
      <c r="AB23578" t="s">
        <v>507</v>
      </c>
      <c r="AC23578">
        <v>9</v>
      </c>
      <c r="AD23578">
        <v>2007</v>
      </c>
      <c r="AG23578" t="s">
        <v>508</v>
      </c>
      <c r="AH23578" t="s">
        <v>723</v>
      </c>
      <c r="AI23578">
        <v>4</v>
      </c>
      <c r="AJ23578" t="s">
        <v>507</v>
      </c>
      <c r="AK23578" t="s">
        <v>512</v>
      </c>
      <c r="AU23578" t="s">
        <v>508</v>
      </c>
      <c r="AV23578" t="s">
        <v>508</v>
      </c>
      <c r="AX23578" t="s">
        <v>513</v>
      </c>
      <c r="BS23578" t="s">
        <v>508</v>
      </c>
      <c r="BV23578" t="s">
        <v>508</v>
      </c>
    </row>
    <row r="23579" spans="1:74" ht="14.65" customHeight="1">
      <c r="A23579" s="82" t="s">
        <v>695</v>
      </c>
      <c r="B23579" t="s">
        <v>19</v>
      </c>
      <c r="C23579" t="b">
        <v>0</v>
      </c>
      <c r="D23579">
        <v>64153</v>
      </c>
      <c r="E23579" t="s">
        <v>26520</v>
      </c>
      <c r="F23579">
        <v>64515</v>
      </c>
      <c r="G23579" t="s">
        <v>26521</v>
      </c>
      <c r="H23579" t="s">
        <v>354</v>
      </c>
      <c r="I23579" t="s">
        <v>1516</v>
      </c>
      <c r="J23579" t="s">
        <v>763</v>
      </c>
      <c r="K23579" t="s">
        <v>504</v>
      </c>
      <c r="L23579" t="s">
        <v>505</v>
      </c>
      <c r="N23579" t="s">
        <v>506</v>
      </c>
      <c r="O23579" t="s">
        <v>507</v>
      </c>
      <c r="P23579" t="s">
        <v>507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508</v>
      </c>
      <c r="AA23579" t="s">
        <v>515</v>
      </c>
      <c r="AB23579" t="s">
        <v>507</v>
      </c>
      <c r="AC23579">
        <v>1</v>
      </c>
      <c r="AD23579">
        <v>1984</v>
      </c>
      <c r="AG23579" t="s">
        <v>508</v>
      </c>
      <c r="AH23579" t="s">
        <v>723</v>
      </c>
      <c r="AI23579">
        <v>4</v>
      </c>
      <c r="AJ23579" t="s">
        <v>507</v>
      </c>
      <c r="AK23579" t="s">
        <v>512</v>
      </c>
      <c r="AU23579" t="s">
        <v>508</v>
      </c>
      <c r="AV23579" t="s">
        <v>508</v>
      </c>
      <c r="AX23579" t="s">
        <v>513</v>
      </c>
      <c r="BS23579" t="s">
        <v>508</v>
      </c>
      <c r="BV23579" t="s">
        <v>508</v>
      </c>
    </row>
    <row r="23580" spans="1:74" ht="14.65" customHeight="1">
      <c r="A23580" s="82" t="s">
        <v>727</v>
      </c>
      <c r="B23580" t="s">
        <v>19</v>
      </c>
      <c r="C23580" t="b">
        <v>0</v>
      </c>
      <c r="D23580">
        <v>64153</v>
      </c>
      <c r="E23580" t="s">
        <v>26520</v>
      </c>
      <c r="F23580">
        <v>64515</v>
      </c>
      <c r="G23580" t="s">
        <v>26521</v>
      </c>
      <c r="H23580" t="s">
        <v>354</v>
      </c>
      <c r="I23580" t="s">
        <v>1516</v>
      </c>
      <c r="J23580" t="s">
        <v>764</v>
      </c>
      <c r="K23580" t="s">
        <v>504</v>
      </c>
      <c r="L23580" t="s">
        <v>505</v>
      </c>
      <c r="N23580" t="s">
        <v>506</v>
      </c>
      <c r="O23580" t="s">
        <v>507</v>
      </c>
      <c r="P23580" t="s">
        <v>507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508</v>
      </c>
      <c r="AA23580" t="s">
        <v>515</v>
      </c>
      <c r="AB23580" t="s">
        <v>507</v>
      </c>
      <c r="AC23580">
        <v>1</v>
      </c>
      <c r="AD23580">
        <v>2014</v>
      </c>
      <c r="AG23580" t="s">
        <v>508</v>
      </c>
      <c r="AH23580" t="s">
        <v>723</v>
      </c>
      <c r="AI23580">
        <v>4</v>
      </c>
      <c r="AJ23580" t="s">
        <v>507</v>
      </c>
      <c r="AK23580" t="s">
        <v>512</v>
      </c>
      <c r="AV23580" t="s">
        <v>508</v>
      </c>
      <c r="AX23580" t="s">
        <v>513</v>
      </c>
      <c r="BS23580" t="s">
        <v>508</v>
      </c>
      <c r="BV23580" t="s">
        <v>508</v>
      </c>
    </row>
    <row r="23581" spans="1:74" ht="14.65" customHeight="1">
      <c r="A23581" s="82" t="s">
        <v>727</v>
      </c>
      <c r="B23581" t="s">
        <v>19</v>
      </c>
      <c r="C23581" t="b">
        <v>0</v>
      </c>
      <c r="D23581">
        <v>64153</v>
      </c>
      <c r="E23581" t="s">
        <v>26520</v>
      </c>
      <c r="F23581">
        <v>64515</v>
      </c>
      <c r="G23581" t="s">
        <v>26521</v>
      </c>
      <c r="H23581" t="s">
        <v>354</v>
      </c>
      <c r="I23581" t="s">
        <v>1516</v>
      </c>
      <c r="J23581" t="s">
        <v>765</v>
      </c>
      <c r="K23581" t="s">
        <v>504</v>
      </c>
      <c r="L23581" t="s">
        <v>505</v>
      </c>
      <c r="N23581" t="s">
        <v>506</v>
      </c>
      <c r="O23581" t="s">
        <v>507</v>
      </c>
      <c r="P23581" t="s">
        <v>507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508</v>
      </c>
      <c r="AA23581" t="s">
        <v>515</v>
      </c>
      <c r="AB23581" t="s">
        <v>507</v>
      </c>
      <c r="AC23581">
        <v>1</v>
      </c>
      <c r="AD23581">
        <v>2014</v>
      </c>
      <c r="AG23581" t="s">
        <v>508</v>
      </c>
      <c r="AH23581" t="s">
        <v>723</v>
      </c>
      <c r="AI23581">
        <v>4</v>
      </c>
      <c r="AJ23581" t="s">
        <v>507</v>
      </c>
      <c r="AK23581" t="s">
        <v>512</v>
      </c>
      <c r="AU23581" t="s">
        <v>508</v>
      </c>
      <c r="AV23581" t="s">
        <v>508</v>
      </c>
      <c r="AX23581" t="s">
        <v>513</v>
      </c>
      <c r="BS23581" t="s">
        <v>508</v>
      </c>
      <c r="BV23581" t="s">
        <v>508</v>
      </c>
    </row>
    <row r="23582" spans="1:74" ht="14.65" customHeight="1">
      <c r="A23582" s="82" t="s">
        <v>621</v>
      </c>
      <c r="B23582" t="s">
        <v>19</v>
      </c>
      <c r="C23582" t="b">
        <v>0</v>
      </c>
      <c r="D23582">
        <v>64153</v>
      </c>
      <c r="E23582" t="s">
        <v>26520</v>
      </c>
      <c r="F23582">
        <v>64515</v>
      </c>
      <c r="G23582" t="s">
        <v>26521</v>
      </c>
      <c r="H23582" t="s">
        <v>354</v>
      </c>
      <c r="I23582" t="s">
        <v>1516</v>
      </c>
      <c r="J23582" t="s">
        <v>543</v>
      </c>
      <c r="K23582" t="s">
        <v>504</v>
      </c>
      <c r="L23582" t="s">
        <v>505</v>
      </c>
      <c r="N23582" t="s">
        <v>506</v>
      </c>
      <c r="O23582" t="s">
        <v>507</v>
      </c>
      <c r="P23582" t="s">
        <v>507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508</v>
      </c>
      <c r="AA23582" t="s">
        <v>515</v>
      </c>
      <c r="AB23582" t="s">
        <v>507</v>
      </c>
      <c r="AC23582">
        <v>1</v>
      </c>
      <c r="AD23582">
        <v>2001</v>
      </c>
      <c r="AG23582" t="s">
        <v>508</v>
      </c>
      <c r="AH23582" t="s">
        <v>723</v>
      </c>
      <c r="AI23582">
        <v>4</v>
      </c>
      <c r="AJ23582" t="s">
        <v>507</v>
      </c>
      <c r="AK23582" t="s">
        <v>512</v>
      </c>
      <c r="AU23582" t="s">
        <v>508</v>
      </c>
      <c r="AV23582" t="s">
        <v>508</v>
      </c>
      <c r="AX23582" t="s">
        <v>513</v>
      </c>
      <c r="BS23582" t="s">
        <v>508</v>
      </c>
      <c r="BV23582" t="s">
        <v>508</v>
      </c>
    </row>
    <row r="23583" spans="1:74" ht="14.65" customHeight="1">
      <c r="A23583" s="82" t="s">
        <v>621</v>
      </c>
      <c r="B23583" t="s">
        <v>19</v>
      </c>
      <c r="C23583" t="b">
        <v>0</v>
      </c>
      <c r="D23583">
        <v>64153</v>
      </c>
      <c r="E23583" t="s">
        <v>26520</v>
      </c>
      <c r="F23583">
        <v>64515</v>
      </c>
      <c r="G23583" t="s">
        <v>26521</v>
      </c>
      <c r="H23583" t="s">
        <v>354</v>
      </c>
      <c r="I23583" t="s">
        <v>1516</v>
      </c>
      <c r="J23583" t="s">
        <v>518</v>
      </c>
      <c r="K23583" t="s">
        <v>504</v>
      </c>
      <c r="L23583" t="s">
        <v>505</v>
      </c>
      <c r="N23583" t="s">
        <v>506</v>
      </c>
      <c r="O23583" t="s">
        <v>507</v>
      </c>
      <c r="P23583" t="s">
        <v>507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508</v>
      </c>
      <c r="AA23583" t="s">
        <v>515</v>
      </c>
      <c r="AB23583" t="s">
        <v>507</v>
      </c>
      <c r="AC23583">
        <v>1</v>
      </c>
      <c r="AD23583">
        <v>2001</v>
      </c>
      <c r="AG23583" t="s">
        <v>508</v>
      </c>
      <c r="AH23583" t="s">
        <v>723</v>
      </c>
      <c r="AI23583">
        <v>4</v>
      </c>
      <c r="AJ23583" t="s">
        <v>507</v>
      </c>
      <c r="AK23583" t="s">
        <v>512</v>
      </c>
      <c r="AU23583" t="s">
        <v>508</v>
      </c>
      <c r="AV23583" t="s">
        <v>508</v>
      </c>
      <c r="AX23583" t="s">
        <v>513</v>
      </c>
      <c r="BS23583" t="s">
        <v>508</v>
      </c>
      <c r="BV23583" t="s">
        <v>508</v>
      </c>
    </row>
    <row r="23584" spans="1:74" ht="14.65" customHeight="1">
      <c r="A23584" s="82" t="s">
        <v>695</v>
      </c>
      <c r="B23584" t="s">
        <v>19</v>
      </c>
      <c r="C23584" t="b">
        <v>0</v>
      </c>
      <c r="D23584">
        <v>64153</v>
      </c>
      <c r="E23584" t="s">
        <v>26520</v>
      </c>
      <c r="F23584">
        <v>64515</v>
      </c>
      <c r="G23584" t="s">
        <v>26521</v>
      </c>
      <c r="H23584" t="s">
        <v>354</v>
      </c>
      <c r="I23584" t="s">
        <v>1516</v>
      </c>
      <c r="J23584" t="s">
        <v>604</v>
      </c>
      <c r="K23584" t="s">
        <v>504</v>
      </c>
      <c r="L23584" t="s">
        <v>505</v>
      </c>
      <c r="N23584" t="s">
        <v>506</v>
      </c>
      <c r="O23584" t="s">
        <v>507</v>
      </c>
      <c r="P23584" t="s">
        <v>507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508</v>
      </c>
      <c r="AA23584" t="s">
        <v>515</v>
      </c>
      <c r="AB23584" t="s">
        <v>507</v>
      </c>
      <c r="AC23584">
        <v>1</v>
      </c>
      <c r="AD23584">
        <v>1984</v>
      </c>
      <c r="AG23584" t="s">
        <v>508</v>
      </c>
      <c r="AH23584" t="s">
        <v>723</v>
      </c>
      <c r="AI23584">
        <v>4</v>
      </c>
      <c r="AJ23584" t="s">
        <v>507</v>
      </c>
      <c r="AK23584" t="s">
        <v>512</v>
      </c>
      <c r="AU23584" t="s">
        <v>508</v>
      </c>
      <c r="AV23584" t="s">
        <v>508</v>
      </c>
      <c r="AX23584" t="s">
        <v>513</v>
      </c>
      <c r="BS23584" t="s">
        <v>508</v>
      </c>
      <c r="BV23584" t="s">
        <v>508</v>
      </c>
    </row>
    <row r="23585" spans="1:74" ht="14.65" customHeight="1">
      <c r="A23585" s="82" t="s">
        <v>848</v>
      </c>
      <c r="B23585" t="s">
        <v>293</v>
      </c>
      <c r="C23585" t="b">
        <v>1</v>
      </c>
      <c r="D23585">
        <v>58970</v>
      </c>
      <c r="E23585" t="s">
        <v>17162</v>
      </c>
      <c r="F23585">
        <v>64517</v>
      </c>
      <c r="G23585" t="s">
        <v>26522</v>
      </c>
      <c r="H23585" t="s">
        <v>356</v>
      </c>
      <c r="I23585" t="s">
        <v>1398</v>
      </c>
      <c r="J23585" t="s">
        <v>26523</v>
      </c>
      <c r="K23585" t="s">
        <v>880</v>
      </c>
      <c r="L23585" t="s">
        <v>881</v>
      </c>
      <c r="N23585" t="s">
        <v>506</v>
      </c>
      <c r="O23585" t="s">
        <v>507</v>
      </c>
      <c r="P23585" t="s">
        <v>507</v>
      </c>
      <c r="S23585">
        <v>2.4</v>
      </c>
      <c r="U23585">
        <v>2.4</v>
      </c>
      <c r="V23585">
        <v>2.4</v>
      </c>
      <c r="X23585" t="s">
        <v>508</v>
      </c>
      <c r="AA23585" t="s">
        <v>515</v>
      </c>
      <c r="AB23585" t="s">
        <v>507</v>
      </c>
      <c r="AC23585">
        <v>4</v>
      </c>
      <c r="AD23585">
        <v>2020</v>
      </c>
      <c r="AG23585" t="s">
        <v>508</v>
      </c>
      <c r="AH23585" t="s">
        <v>631</v>
      </c>
      <c r="AI23585">
        <v>2</v>
      </c>
      <c r="AJ23585" t="s">
        <v>507</v>
      </c>
      <c r="AK23585" t="s">
        <v>882</v>
      </c>
      <c r="AU23585" t="s">
        <v>508</v>
      </c>
      <c r="AV23585" t="s">
        <v>508</v>
      </c>
    </row>
    <row r="23586" spans="1:74" ht="14.65" customHeight="1">
      <c r="A23586" s="82" t="s">
        <v>848</v>
      </c>
      <c r="B23586" t="s">
        <v>293</v>
      </c>
      <c r="C23586" t="b">
        <v>1</v>
      </c>
      <c r="D23586">
        <v>58970</v>
      </c>
      <c r="E23586" t="s">
        <v>17162</v>
      </c>
      <c r="F23586">
        <v>64518</v>
      </c>
      <c r="G23586" t="s">
        <v>26524</v>
      </c>
      <c r="H23586" t="s">
        <v>356</v>
      </c>
      <c r="I23586" t="s">
        <v>1238</v>
      </c>
      <c r="J23586" t="s">
        <v>26525</v>
      </c>
      <c r="K23586" t="s">
        <v>880</v>
      </c>
      <c r="L23586" t="s">
        <v>881</v>
      </c>
      <c r="N23586" t="s">
        <v>506</v>
      </c>
      <c r="O23586" t="s">
        <v>507</v>
      </c>
      <c r="P23586" t="s">
        <v>507</v>
      </c>
      <c r="S23586">
        <v>1</v>
      </c>
      <c r="U23586">
        <v>1</v>
      </c>
      <c r="V23586">
        <v>1</v>
      </c>
      <c r="X23586" t="s">
        <v>508</v>
      </c>
      <c r="AA23586" t="s">
        <v>515</v>
      </c>
      <c r="AB23586" t="s">
        <v>507</v>
      </c>
      <c r="AC23586">
        <v>2</v>
      </c>
      <c r="AD23586">
        <v>2020</v>
      </c>
      <c r="AG23586" t="s">
        <v>508</v>
      </c>
      <c r="AH23586" t="s">
        <v>631</v>
      </c>
      <c r="AI23586">
        <v>2</v>
      </c>
      <c r="AJ23586" t="s">
        <v>507</v>
      </c>
      <c r="AK23586" t="s">
        <v>882</v>
      </c>
      <c r="AU23586" t="s">
        <v>508</v>
      </c>
      <c r="AV23586" t="s">
        <v>508</v>
      </c>
    </row>
    <row r="23587" spans="1:74" ht="14.65" customHeight="1">
      <c r="A23587" s="82" t="s">
        <v>814</v>
      </c>
      <c r="B23587" t="s">
        <v>293</v>
      </c>
      <c r="C23587" t="b">
        <v>1</v>
      </c>
      <c r="D23587">
        <v>58970</v>
      </c>
      <c r="E23587" t="s">
        <v>17162</v>
      </c>
      <c r="F23587">
        <v>64519</v>
      </c>
      <c r="G23587" t="s">
        <v>26526</v>
      </c>
      <c r="H23587" t="s">
        <v>356</v>
      </c>
      <c r="I23587" t="s">
        <v>1216</v>
      </c>
      <c r="J23587" t="s">
        <v>26527</v>
      </c>
      <c r="K23587" t="s">
        <v>880</v>
      </c>
      <c r="L23587" t="s">
        <v>881</v>
      </c>
      <c r="N23587" t="s">
        <v>506</v>
      </c>
      <c r="O23587" t="s">
        <v>507</v>
      </c>
      <c r="P23587" t="s">
        <v>507</v>
      </c>
      <c r="S23587">
        <v>6</v>
      </c>
      <c r="U23587">
        <v>6</v>
      </c>
      <c r="V23587">
        <v>6</v>
      </c>
      <c r="X23587" t="s">
        <v>508</v>
      </c>
      <c r="AA23587" t="s">
        <v>515</v>
      </c>
      <c r="AB23587" t="s">
        <v>507</v>
      </c>
      <c r="AC23587">
        <v>12</v>
      </c>
      <c r="AD23587">
        <v>2019</v>
      </c>
      <c r="AG23587" t="s">
        <v>508</v>
      </c>
      <c r="AH23587" t="s">
        <v>631</v>
      </c>
      <c r="AI23587">
        <v>2</v>
      </c>
      <c r="AJ23587" t="s">
        <v>507</v>
      </c>
      <c r="AK23587" t="s">
        <v>882</v>
      </c>
      <c r="AU23587" t="s">
        <v>508</v>
      </c>
      <c r="AV23587" t="s">
        <v>508</v>
      </c>
    </row>
    <row r="23588" spans="1:74" ht="14.65" customHeight="1">
      <c r="A23588" s="82" t="s">
        <v>814</v>
      </c>
      <c r="B23588" t="s">
        <v>293</v>
      </c>
      <c r="C23588" t="b">
        <v>1</v>
      </c>
      <c r="D23588">
        <v>58970</v>
      </c>
      <c r="E23588" t="s">
        <v>17162</v>
      </c>
      <c r="F23588">
        <v>64521</v>
      </c>
      <c r="G23588" t="s">
        <v>26528</v>
      </c>
      <c r="H23588" t="s">
        <v>356</v>
      </c>
      <c r="I23588" t="s">
        <v>1216</v>
      </c>
      <c r="J23588" t="s">
        <v>26529</v>
      </c>
      <c r="K23588" t="s">
        <v>880</v>
      </c>
      <c r="L23588" t="s">
        <v>881</v>
      </c>
      <c r="N23588" t="s">
        <v>506</v>
      </c>
      <c r="O23588" t="s">
        <v>507</v>
      </c>
      <c r="P23588" t="s">
        <v>507</v>
      </c>
      <c r="S23588">
        <v>6</v>
      </c>
      <c r="U23588">
        <v>6</v>
      </c>
      <c r="V23588">
        <v>6</v>
      </c>
      <c r="X23588" t="s">
        <v>508</v>
      </c>
      <c r="AA23588" t="s">
        <v>515</v>
      </c>
      <c r="AB23588" t="s">
        <v>507</v>
      </c>
      <c r="AC23588">
        <v>12</v>
      </c>
      <c r="AD23588">
        <v>2019</v>
      </c>
      <c r="AG23588" t="s">
        <v>508</v>
      </c>
      <c r="AH23588" t="s">
        <v>631</v>
      </c>
      <c r="AI23588">
        <v>2</v>
      </c>
      <c r="AJ23588" t="s">
        <v>507</v>
      </c>
      <c r="AK23588" t="s">
        <v>882</v>
      </c>
      <c r="AU23588" t="s">
        <v>508</v>
      </c>
      <c r="AV23588" t="s">
        <v>508</v>
      </c>
    </row>
    <row r="23589" spans="1:74" ht="14.65" customHeight="1">
      <c r="A23589" s="82" t="s">
        <v>717</v>
      </c>
      <c r="B23589" t="s">
        <v>800</v>
      </c>
      <c r="C23589" t="b">
        <v>1</v>
      </c>
      <c r="D23589">
        <v>13683</v>
      </c>
      <c r="E23589" t="s">
        <v>4231</v>
      </c>
      <c r="F23589">
        <v>64522</v>
      </c>
      <c r="G23589" t="s">
        <v>26530</v>
      </c>
      <c r="H23589" t="s">
        <v>335</v>
      </c>
      <c r="I23589" t="s">
        <v>2025</v>
      </c>
      <c r="J23589" t="s">
        <v>1106</v>
      </c>
      <c r="K23589" t="s">
        <v>876</v>
      </c>
      <c r="L23589" t="s">
        <v>877</v>
      </c>
      <c r="N23589" t="s">
        <v>506</v>
      </c>
      <c r="O23589" t="s">
        <v>507</v>
      </c>
      <c r="P23589" t="s">
        <v>507</v>
      </c>
      <c r="S23589">
        <v>1.3</v>
      </c>
      <c r="U23589">
        <v>1.3</v>
      </c>
      <c r="V23589">
        <v>1.3</v>
      </c>
      <c r="X23589" t="s">
        <v>508</v>
      </c>
      <c r="AA23589" t="s">
        <v>515</v>
      </c>
      <c r="AB23589" t="s">
        <v>507</v>
      </c>
      <c r="AC23589">
        <v>8</v>
      </c>
      <c r="AD23589">
        <v>2021</v>
      </c>
      <c r="AG23589" t="s">
        <v>508</v>
      </c>
      <c r="AH23589" t="s">
        <v>511</v>
      </c>
      <c r="AI23589">
        <v>1</v>
      </c>
      <c r="AJ23589" t="s">
        <v>507</v>
      </c>
      <c r="AK23589" t="s">
        <v>878</v>
      </c>
      <c r="AU23589" t="s">
        <v>508</v>
      </c>
      <c r="AX23589" t="s">
        <v>513</v>
      </c>
    </row>
    <row r="23590" spans="1:74" ht="14.65" customHeight="1">
      <c r="A23590" s="82" t="s">
        <v>717</v>
      </c>
      <c r="B23590" t="s">
        <v>293</v>
      </c>
      <c r="C23590" t="b">
        <v>1</v>
      </c>
      <c r="D23590">
        <v>13683</v>
      </c>
      <c r="E23590" t="s">
        <v>4231</v>
      </c>
      <c r="F23590">
        <v>64522</v>
      </c>
      <c r="G23590" t="s">
        <v>26530</v>
      </c>
      <c r="H23590" t="s">
        <v>335</v>
      </c>
      <c r="I23590" t="s">
        <v>2025</v>
      </c>
      <c r="J23590" t="s">
        <v>2101</v>
      </c>
      <c r="K23590" t="s">
        <v>880</v>
      </c>
      <c r="L23590" t="s">
        <v>881</v>
      </c>
      <c r="N23590" t="s">
        <v>506</v>
      </c>
      <c r="O23590" t="s">
        <v>507</v>
      </c>
      <c r="P23590" t="s">
        <v>507</v>
      </c>
      <c r="S23590">
        <v>1</v>
      </c>
      <c r="U23590">
        <v>1</v>
      </c>
      <c r="V23590">
        <v>1</v>
      </c>
      <c r="X23590" t="s">
        <v>508</v>
      </c>
      <c r="AA23590" t="s">
        <v>515</v>
      </c>
      <c r="AB23590" t="s">
        <v>507</v>
      </c>
      <c r="AC23590">
        <v>8</v>
      </c>
      <c r="AD23590">
        <v>2021</v>
      </c>
      <c r="AG23590" t="s">
        <v>508</v>
      </c>
      <c r="AH23590" t="s">
        <v>511</v>
      </c>
      <c r="AI23590">
        <v>1</v>
      </c>
      <c r="AJ23590" t="s">
        <v>507</v>
      </c>
      <c r="AK23590" t="s">
        <v>882</v>
      </c>
      <c r="AU23590" t="s">
        <v>508</v>
      </c>
    </row>
    <row r="23591" spans="1:74" ht="14.65" customHeight="1">
      <c r="A23591" s="82" t="s">
        <v>848</v>
      </c>
      <c r="B23591" t="s">
        <v>293</v>
      </c>
      <c r="C23591" t="b">
        <v>1</v>
      </c>
      <c r="D23591">
        <v>58970</v>
      </c>
      <c r="E23591" t="s">
        <v>17162</v>
      </c>
      <c r="F23591">
        <v>64523</v>
      </c>
      <c r="G23591" t="s">
        <v>26531</v>
      </c>
      <c r="H23591" t="s">
        <v>356</v>
      </c>
      <c r="I23591" t="s">
        <v>5615</v>
      </c>
      <c r="J23591" t="s">
        <v>26532</v>
      </c>
      <c r="K23591" t="s">
        <v>880</v>
      </c>
      <c r="L23591" t="s">
        <v>881</v>
      </c>
      <c r="N23591" t="s">
        <v>506</v>
      </c>
      <c r="O23591" t="s">
        <v>507</v>
      </c>
      <c r="P23591" t="s">
        <v>507</v>
      </c>
      <c r="S23591">
        <v>1.1000000000000001</v>
      </c>
      <c r="U23591">
        <v>1.1000000000000001</v>
      </c>
      <c r="V23591">
        <v>1.1000000000000001</v>
      </c>
      <c r="X23591" t="s">
        <v>508</v>
      </c>
      <c r="AA23591" t="s">
        <v>515</v>
      </c>
      <c r="AB23591" t="s">
        <v>507</v>
      </c>
      <c r="AC23591">
        <v>8</v>
      </c>
      <c r="AD23591">
        <v>2020</v>
      </c>
      <c r="AG23591" t="s">
        <v>508</v>
      </c>
      <c r="AH23591" t="s">
        <v>631</v>
      </c>
      <c r="AI23591">
        <v>2</v>
      </c>
      <c r="AJ23591" t="s">
        <v>507</v>
      </c>
      <c r="AK23591" t="s">
        <v>882</v>
      </c>
      <c r="AU23591" t="s">
        <v>508</v>
      </c>
      <c r="AV23591" t="s">
        <v>508</v>
      </c>
    </row>
    <row r="23592" spans="1:74" ht="14.65" customHeight="1">
      <c r="A23592" s="82" t="s">
        <v>717</v>
      </c>
      <c r="B23592" t="s">
        <v>293</v>
      </c>
      <c r="C23592" t="b">
        <v>1</v>
      </c>
      <c r="D23592">
        <v>64160</v>
      </c>
      <c r="E23592" t="s">
        <v>26533</v>
      </c>
      <c r="F23592">
        <v>64524</v>
      </c>
      <c r="G23592" t="s">
        <v>26534</v>
      </c>
      <c r="H23592" t="s">
        <v>330</v>
      </c>
      <c r="I23592" t="s">
        <v>13718</v>
      </c>
      <c r="J23592" t="s">
        <v>26535</v>
      </c>
      <c r="K23592" t="s">
        <v>880</v>
      </c>
      <c r="L23592" t="s">
        <v>881</v>
      </c>
      <c r="N23592" t="s">
        <v>506</v>
      </c>
      <c r="O23592" t="s">
        <v>507</v>
      </c>
      <c r="P23592" t="s">
        <v>507</v>
      </c>
      <c r="S23592">
        <v>2</v>
      </c>
      <c r="U23592">
        <v>2</v>
      </c>
      <c r="V23592">
        <v>2</v>
      </c>
      <c r="X23592" t="s">
        <v>508</v>
      </c>
      <c r="AA23592" t="s">
        <v>515</v>
      </c>
      <c r="AB23592" t="s">
        <v>507</v>
      </c>
      <c r="AC23592">
        <v>4</v>
      </c>
      <c r="AD23592">
        <v>2021</v>
      </c>
      <c r="AG23592" t="s">
        <v>508</v>
      </c>
      <c r="AH23592" t="s">
        <v>631</v>
      </c>
      <c r="AI23592">
        <v>2</v>
      </c>
      <c r="AJ23592" t="s">
        <v>507</v>
      </c>
      <c r="AK23592" t="s">
        <v>882</v>
      </c>
    </row>
    <row r="23593" spans="1:74" ht="14.65" customHeight="1">
      <c r="A23593" s="82" t="s">
        <v>848</v>
      </c>
      <c r="B23593" t="s">
        <v>293</v>
      </c>
      <c r="C23593" t="b">
        <v>1</v>
      </c>
      <c r="D23593">
        <v>62923</v>
      </c>
      <c r="E23593" t="s">
        <v>24322</v>
      </c>
      <c r="F23593">
        <v>64525</v>
      </c>
      <c r="G23593" t="s">
        <v>26536</v>
      </c>
      <c r="H23593" t="s">
        <v>328</v>
      </c>
      <c r="I23593" t="s">
        <v>12717</v>
      </c>
      <c r="J23593" t="s">
        <v>8181</v>
      </c>
      <c r="K23593" t="s">
        <v>880</v>
      </c>
      <c r="L23593" t="s">
        <v>881</v>
      </c>
      <c r="N23593" t="s">
        <v>742</v>
      </c>
      <c r="O23593" t="s">
        <v>507</v>
      </c>
      <c r="P23593" t="s">
        <v>507</v>
      </c>
      <c r="S23593">
        <v>7</v>
      </c>
      <c r="U23593">
        <v>7</v>
      </c>
      <c r="V23593">
        <v>7</v>
      </c>
      <c r="X23593" t="s">
        <v>508</v>
      </c>
      <c r="AA23593" t="s">
        <v>515</v>
      </c>
      <c r="AB23593" t="s">
        <v>507</v>
      </c>
      <c r="AC23593">
        <v>12</v>
      </c>
      <c r="AD23593">
        <v>2020</v>
      </c>
      <c r="AG23593" t="s">
        <v>508</v>
      </c>
      <c r="AH23593" t="s">
        <v>631</v>
      </c>
      <c r="AI23593">
        <v>2</v>
      </c>
      <c r="AJ23593" t="s">
        <v>507</v>
      </c>
      <c r="AK23593" t="s">
        <v>882</v>
      </c>
    </row>
    <row r="23594" spans="1:74" ht="14.65" customHeight="1">
      <c r="A23594" s="82" t="s">
        <v>717</v>
      </c>
      <c r="B23594" t="s">
        <v>293</v>
      </c>
      <c r="C23594" t="b">
        <v>1</v>
      </c>
      <c r="D23594">
        <v>62915</v>
      </c>
      <c r="E23594" t="s">
        <v>18951</v>
      </c>
      <c r="F23594">
        <v>64526</v>
      </c>
      <c r="G23594" t="s">
        <v>26537</v>
      </c>
      <c r="H23594" t="s">
        <v>343</v>
      </c>
      <c r="I23594" t="s">
        <v>8415</v>
      </c>
      <c r="J23594" t="s">
        <v>26538</v>
      </c>
      <c r="K23594" t="s">
        <v>880</v>
      </c>
      <c r="L23594" t="s">
        <v>881</v>
      </c>
      <c r="N23594" t="s">
        <v>506</v>
      </c>
      <c r="O23594" t="s">
        <v>507</v>
      </c>
      <c r="P23594" t="s">
        <v>507</v>
      </c>
      <c r="S23594">
        <v>3.5</v>
      </c>
      <c r="U23594">
        <v>3.5</v>
      </c>
      <c r="V23594">
        <v>3.5</v>
      </c>
      <c r="W23594">
        <v>3.5</v>
      </c>
      <c r="X23594" t="s">
        <v>508</v>
      </c>
      <c r="AA23594" t="s">
        <v>515</v>
      </c>
      <c r="AB23594" t="s">
        <v>507</v>
      </c>
      <c r="AC23594">
        <v>3</v>
      </c>
      <c r="AD23594">
        <v>2021</v>
      </c>
      <c r="AG23594" t="s">
        <v>508</v>
      </c>
      <c r="AH23594" t="s">
        <v>631</v>
      </c>
      <c r="AI23594">
        <v>2</v>
      </c>
      <c r="AJ23594" t="s">
        <v>507</v>
      </c>
      <c r="AK23594" t="s">
        <v>882</v>
      </c>
    </row>
    <row r="23595" spans="1:74" ht="14.65" customHeight="1">
      <c r="A23595" s="82" t="s">
        <v>1673</v>
      </c>
      <c r="B23595" t="s">
        <v>293</v>
      </c>
      <c r="C23595" t="b">
        <v>1</v>
      </c>
      <c r="D23595">
        <v>64778</v>
      </c>
      <c r="E23595" t="s">
        <v>15657</v>
      </c>
      <c r="F23595">
        <v>64527</v>
      </c>
      <c r="G23595" t="s">
        <v>26539</v>
      </c>
      <c r="H23595" t="s">
        <v>335</v>
      </c>
      <c r="I23595" t="s">
        <v>1815</v>
      </c>
      <c r="J23595" t="s">
        <v>26540</v>
      </c>
      <c r="K23595" t="s">
        <v>880</v>
      </c>
      <c r="L23595" t="s">
        <v>881</v>
      </c>
      <c r="N23595" t="s">
        <v>742</v>
      </c>
      <c r="O23595" t="s">
        <v>507</v>
      </c>
      <c r="P23595" t="s">
        <v>507</v>
      </c>
      <c r="S23595">
        <v>5</v>
      </c>
      <c r="T23595">
        <v>1</v>
      </c>
      <c r="U23595">
        <v>5</v>
      </c>
      <c r="V23595">
        <v>5</v>
      </c>
      <c r="X23595" t="s">
        <v>508</v>
      </c>
      <c r="AA23595" t="s">
        <v>515</v>
      </c>
      <c r="AB23595" t="s">
        <v>507</v>
      </c>
      <c r="AC23595">
        <v>12</v>
      </c>
      <c r="AD23595">
        <v>2018</v>
      </c>
      <c r="AG23595" t="s">
        <v>508</v>
      </c>
      <c r="AH23595" t="s">
        <v>631</v>
      </c>
      <c r="AI23595">
        <v>2</v>
      </c>
      <c r="AJ23595" t="s">
        <v>507</v>
      </c>
      <c r="AK23595" t="s">
        <v>882</v>
      </c>
    </row>
    <row r="23596" spans="1:74" ht="14.65" customHeight="1">
      <c r="A23596" s="82" t="s">
        <v>717</v>
      </c>
      <c r="B23596" t="s">
        <v>800</v>
      </c>
      <c r="C23596" t="b">
        <v>1</v>
      </c>
      <c r="D23596">
        <v>60947</v>
      </c>
      <c r="E23596" t="s">
        <v>14932</v>
      </c>
      <c r="F23596">
        <v>64528</v>
      </c>
      <c r="G23596" t="s">
        <v>26541</v>
      </c>
      <c r="H23596" t="s">
        <v>319</v>
      </c>
      <c r="I23596" t="s">
        <v>7364</v>
      </c>
      <c r="J23596" t="s">
        <v>503</v>
      </c>
      <c r="K23596" t="s">
        <v>876</v>
      </c>
      <c r="L23596" t="s">
        <v>877</v>
      </c>
      <c r="N23596" t="s">
        <v>506</v>
      </c>
      <c r="O23596" t="s">
        <v>507</v>
      </c>
      <c r="P23596" t="s">
        <v>507</v>
      </c>
      <c r="S23596">
        <v>100</v>
      </c>
      <c r="U23596">
        <v>100</v>
      </c>
      <c r="V23596">
        <v>100</v>
      </c>
      <c r="X23596" t="s">
        <v>508</v>
      </c>
      <c r="AA23596" t="s">
        <v>515</v>
      </c>
      <c r="AB23596" t="s">
        <v>507</v>
      </c>
      <c r="AC23596">
        <v>6</v>
      </c>
      <c r="AD23596">
        <v>2021</v>
      </c>
      <c r="AG23596" t="s">
        <v>508</v>
      </c>
      <c r="AH23596" t="s">
        <v>631</v>
      </c>
      <c r="AI23596">
        <v>2</v>
      </c>
      <c r="AJ23596" t="s">
        <v>507</v>
      </c>
      <c r="AK23596" t="s">
        <v>878</v>
      </c>
    </row>
    <row r="23597" spans="1:74" ht="14.65" customHeight="1">
      <c r="A23597" s="82" t="s">
        <v>717</v>
      </c>
      <c r="B23597" t="s">
        <v>293</v>
      </c>
      <c r="C23597" t="b">
        <v>1</v>
      </c>
      <c r="D23597">
        <v>64170</v>
      </c>
      <c r="E23597" t="s">
        <v>26542</v>
      </c>
      <c r="F23597">
        <v>64535</v>
      </c>
      <c r="G23597" t="s">
        <v>26542</v>
      </c>
      <c r="H23597" t="s">
        <v>335</v>
      </c>
      <c r="I23597" t="s">
        <v>3498</v>
      </c>
      <c r="J23597" t="s">
        <v>26543</v>
      </c>
      <c r="K23597" t="s">
        <v>880</v>
      </c>
      <c r="L23597" t="s">
        <v>881</v>
      </c>
      <c r="N23597" t="s">
        <v>506</v>
      </c>
      <c r="O23597" t="s">
        <v>507</v>
      </c>
      <c r="P23597" t="s">
        <v>507</v>
      </c>
      <c r="S23597">
        <v>20</v>
      </c>
      <c r="U23597">
        <v>20</v>
      </c>
      <c r="V23597">
        <v>20</v>
      </c>
      <c r="W23597">
        <v>1</v>
      </c>
      <c r="X23597" t="s">
        <v>508</v>
      </c>
      <c r="AA23597" t="s">
        <v>515</v>
      </c>
      <c r="AB23597" t="s">
        <v>507</v>
      </c>
      <c r="AC23597">
        <v>11</v>
      </c>
      <c r="AD23597">
        <v>2021</v>
      </c>
      <c r="AG23597" t="s">
        <v>508</v>
      </c>
      <c r="AH23597" t="s">
        <v>631</v>
      </c>
      <c r="AI23597">
        <v>2</v>
      </c>
      <c r="AJ23597" t="s">
        <v>507</v>
      </c>
      <c r="AK23597" t="s">
        <v>882</v>
      </c>
    </row>
    <row r="23598" spans="1:74" ht="14.65" customHeight="1">
      <c r="A23598" s="82" t="s">
        <v>717</v>
      </c>
      <c r="B23598" t="s">
        <v>293</v>
      </c>
      <c r="C23598" t="b">
        <v>1</v>
      </c>
      <c r="D23598">
        <v>64167</v>
      </c>
      <c r="E23598" t="s">
        <v>26544</v>
      </c>
      <c r="F23598">
        <v>64538</v>
      </c>
      <c r="G23598" t="s">
        <v>26544</v>
      </c>
      <c r="H23598" t="s">
        <v>319</v>
      </c>
      <c r="I23598" t="s">
        <v>4825</v>
      </c>
      <c r="J23598" t="s">
        <v>26543</v>
      </c>
      <c r="K23598" t="s">
        <v>880</v>
      </c>
      <c r="L23598" t="s">
        <v>881</v>
      </c>
      <c r="N23598" t="s">
        <v>506</v>
      </c>
      <c r="O23598" t="s">
        <v>507</v>
      </c>
      <c r="P23598" t="s">
        <v>507</v>
      </c>
      <c r="S23598">
        <v>200</v>
      </c>
      <c r="T23598">
        <v>1</v>
      </c>
      <c r="U23598">
        <v>200</v>
      </c>
      <c r="V23598">
        <v>200</v>
      </c>
      <c r="X23598" t="s">
        <v>508</v>
      </c>
      <c r="AA23598" t="s">
        <v>515</v>
      </c>
      <c r="AB23598" t="s">
        <v>507</v>
      </c>
      <c r="AC23598">
        <v>8</v>
      </c>
      <c r="AD23598">
        <v>2021</v>
      </c>
      <c r="AG23598" t="s">
        <v>508</v>
      </c>
      <c r="AH23598" t="s">
        <v>631</v>
      </c>
      <c r="AI23598">
        <v>2</v>
      </c>
      <c r="AJ23598" t="s">
        <v>507</v>
      </c>
      <c r="AK23598" t="s">
        <v>882</v>
      </c>
      <c r="BV23598" t="s">
        <v>508</v>
      </c>
    </row>
    <row r="23599" spans="1:74" ht="14.65" customHeight="1">
      <c r="A23599" s="82" t="s">
        <v>814</v>
      </c>
      <c r="B23599" t="s">
        <v>800</v>
      </c>
      <c r="C23599" t="b">
        <v>1</v>
      </c>
      <c r="D23599">
        <v>6452</v>
      </c>
      <c r="E23599" t="s">
        <v>1615</v>
      </c>
      <c r="F23599">
        <v>64546</v>
      </c>
      <c r="G23599" t="s">
        <v>26545</v>
      </c>
      <c r="H23599" t="s">
        <v>352</v>
      </c>
      <c r="I23599" t="s">
        <v>1651</v>
      </c>
      <c r="J23599" t="s">
        <v>503</v>
      </c>
      <c r="K23599" t="s">
        <v>876</v>
      </c>
      <c r="L23599" t="s">
        <v>877</v>
      </c>
      <c r="N23599" t="s">
        <v>506</v>
      </c>
      <c r="O23599" t="s">
        <v>507</v>
      </c>
      <c r="P23599" t="s">
        <v>507</v>
      </c>
      <c r="S23599">
        <v>10</v>
      </c>
      <c r="U23599">
        <v>10</v>
      </c>
      <c r="V23599">
        <v>10</v>
      </c>
      <c r="W23599">
        <v>0.7</v>
      </c>
      <c r="X23599" t="s">
        <v>508</v>
      </c>
      <c r="AA23599" t="s">
        <v>515</v>
      </c>
      <c r="AB23599" t="s">
        <v>507</v>
      </c>
      <c r="AC23599">
        <v>12</v>
      </c>
      <c r="AD23599">
        <v>2019</v>
      </c>
      <c r="AG23599" t="s">
        <v>508</v>
      </c>
      <c r="AH23599" t="s">
        <v>511</v>
      </c>
      <c r="AI23599">
        <v>1</v>
      </c>
      <c r="AJ23599" t="s">
        <v>507</v>
      </c>
      <c r="AK23599" t="s">
        <v>878</v>
      </c>
      <c r="AX23599" t="s">
        <v>513</v>
      </c>
    </row>
    <row r="23600" spans="1:74" ht="14.65" customHeight="1">
      <c r="A23600" s="82" t="s">
        <v>848</v>
      </c>
      <c r="B23600" t="s">
        <v>293</v>
      </c>
      <c r="C23600" t="b">
        <v>1</v>
      </c>
      <c r="D23600">
        <v>64120</v>
      </c>
      <c r="E23600" t="s">
        <v>26546</v>
      </c>
      <c r="F23600">
        <v>64549</v>
      </c>
      <c r="G23600" t="s">
        <v>26547</v>
      </c>
      <c r="H23600" t="s">
        <v>323</v>
      </c>
      <c r="I23600" t="s">
        <v>4687</v>
      </c>
      <c r="J23600" t="s">
        <v>5853</v>
      </c>
      <c r="K23600" t="s">
        <v>880</v>
      </c>
      <c r="L23600" t="s">
        <v>881</v>
      </c>
      <c r="N23600" t="s">
        <v>506</v>
      </c>
      <c r="O23600" t="s">
        <v>507</v>
      </c>
      <c r="P23600" t="s">
        <v>507</v>
      </c>
      <c r="S23600">
        <v>2.4</v>
      </c>
      <c r="U23600">
        <v>2.4</v>
      </c>
      <c r="V23600">
        <v>2.4</v>
      </c>
      <c r="X23600" t="s">
        <v>508</v>
      </c>
      <c r="AA23600" t="s">
        <v>515</v>
      </c>
      <c r="AB23600" t="s">
        <v>507</v>
      </c>
      <c r="AC23600">
        <v>7</v>
      </c>
      <c r="AD23600">
        <v>2020</v>
      </c>
      <c r="AG23600" t="s">
        <v>508</v>
      </c>
      <c r="AH23600" t="s">
        <v>631</v>
      </c>
      <c r="AI23600">
        <v>2</v>
      </c>
      <c r="AJ23600" t="s">
        <v>507</v>
      </c>
      <c r="AK23600" t="s">
        <v>882</v>
      </c>
    </row>
    <row r="23601" spans="1:76" ht="14.65" customHeight="1">
      <c r="A23601" s="82" t="s">
        <v>848</v>
      </c>
      <c r="B23601" t="s">
        <v>19</v>
      </c>
      <c r="C23601" t="b">
        <v>1</v>
      </c>
      <c r="D23601">
        <v>7626</v>
      </c>
      <c r="E23601" t="s">
        <v>6787</v>
      </c>
      <c r="F23601">
        <v>64552</v>
      </c>
      <c r="G23601" t="s">
        <v>26548</v>
      </c>
      <c r="H23601" t="s">
        <v>350</v>
      </c>
      <c r="I23601" t="s">
        <v>6789</v>
      </c>
      <c r="J23601" t="s">
        <v>503</v>
      </c>
      <c r="K23601" t="s">
        <v>504</v>
      </c>
      <c r="L23601" t="s">
        <v>505</v>
      </c>
      <c r="N23601" t="s">
        <v>506</v>
      </c>
      <c r="O23601" t="s">
        <v>507</v>
      </c>
      <c r="P23601" t="s">
        <v>507</v>
      </c>
      <c r="Q23601" t="s">
        <v>2281</v>
      </c>
      <c r="R23601" t="s">
        <v>22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508</v>
      </c>
      <c r="AA23601" t="s">
        <v>515</v>
      </c>
      <c r="AB23601" t="s">
        <v>507</v>
      </c>
      <c r="AC23601">
        <v>7</v>
      </c>
      <c r="AD23601">
        <v>2020</v>
      </c>
      <c r="AG23601" t="s">
        <v>508</v>
      </c>
      <c r="AH23601" t="s">
        <v>511</v>
      </c>
      <c r="AI23601">
        <v>1</v>
      </c>
      <c r="AJ23601" t="s">
        <v>507</v>
      </c>
      <c r="AK23601" t="s">
        <v>512</v>
      </c>
      <c r="AV23601" t="s">
        <v>508</v>
      </c>
      <c r="AX23601" t="s">
        <v>513</v>
      </c>
      <c r="BV23601" t="s">
        <v>508</v>
      </c>
      <c r="BW23601" t="s">
        <v>508</v>
      </c>
      <c r="BX23601" t="s">
        <v>508</v>
      </c>
    </row>
    <row r="23602" spans="1:76" ht="14.65" customHeight="1">
      <c r="A23602" s="82" t="s">
        <v>848</v>
      </c>
      <c r="B23602" t="s">
        <v>19</v>
      </c>
      <c r="C23602" t="b">
        <v>1</v>
      </c>
      <c r="D23602">
        <v>7626</v>
      </c>
      <c r="E23602" t="s">
        <v>6787</v>
      </c>
      <c r="F23602">
        <v>64552</v>
      </c>
      <c r="G23602" t="s">
        <v>26548</v>
      </c>
      <c r="H23602" t="s">
        <v>350</v>
      </c>
      <c r="I23602" t="s">
        <v>6789</v>
      </c>
      <c r="J23602" t="s">
        <v>514</v>
      </c>
      <c r="K23602" t="s">
        <v>504</v>
      </c>
      <c r="L23602" t="s">
        <v>505</v>
      </c>
      <c r="N23602" t="s">
        <v>506</v>
      </c>
      <c r="O23602" t="s">
        <v>507</v>
      </c>
      <c r="P23602" t="s">
        <v>507</v>
      </c>
      <c r="Q23602" t="s">
        <v>2281</v>
      </c>
      <c r="R23602" t="s">
        <v>22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508</v>
      </c>
      <c r="AA23602" t="s">
        <v>515</v>
      </c>
      <c r="AB23602" t="s">
        <v>507</v>
      </c>
      <c r="AC23602">
        <v>7</v>
      </c>
      <c r="AD23602">
        <v>2020</v>
      </c>
      <c r="AG23602" t="s">
        <v>508</v>
      </c>
      <c r="AH23602" t="s">
        <v>511</v>
      </c>
      <c r="AI23602">
        <v>1</v>
      </c>
      <c r="AJ23602" t="s">
        <v>507</v>
      </c>
      <c r="AK23602" t="s">
        <v>512</v>
      </c>
      <c r="AV23602" t="s">
        <v>508</v>
      </c>
      <c r="AX23602" t="s">
        <v>513</v>
      </c>
      <c r="BV23602" t="s">
        <v>508</v>
      </c>
      <c r="BW23602" t="s">
        <v>508</v>
      </c>
      <c r="BX23602" t="s">
        <v>508</v>
      </c>
    </row>
    <row r="23603" spans="1:76" ht="14.65" customHeight="1">
      <c r="A23603" s="82" t="s">
        <v>717</v>
      </c>
      <c r="B23603" t="s">
        <v>293</v>
      </c>
      <c r="C23603" t="b">
        <v>1</v>
      </c>
      <c r="D23603">
        <v>64181</v>
      </c>
      <c r="E23603" t="s">
        <v>26549</v>
      </c>
      <c r="F23603">
        <v>64553</v>
      </c>
      <c r="G23603" t="s">
        <v>26550</v>
      </c>
      <c r="H23603" t="s">
        <v>347</v>
      </c>
      <c r="I23603" t="s">
        <v>2025</v>
      </c>
      <c r="J23603" t="s">
        <v>13944</v>
      </c>
      <c r="K23603" t="s">
        <v>880</v>
      </c>
      <c r="L23603" t="s">
        <v>881</v>
      </c>
      <c r="N23603" t="s">
        <v>506</v>
      </c>
      <c r="O23603" t="s">
        <v>507</v>
      </c>
      <c r="P23603" t="s">
        <v>507</v>
      </c>
      <c r="S23603">
        <v>200</v>
      </c>
      <c r="U23603">
        <v>200</v>
      </c>
      <c r="V23603">
        <v>200</v>
      </c>
      <c r="X23603" t="s">
        <v>508</v>
      </c>
      <c r="AA23603" t="s">
        <v>515</v>
      </c>
      <c r="AB23603" t="s">
        <v>507</v>
      </c>
      <c r="AC23603">
        <v>12</v>
      </c>
      <c r="AD23603">
        <v>2021</v>
      </c>
      <c r="AG23603" t="s">
        <v>508</v>
      </c>
      <c r="AH23603" t="s">
        <v>631</v>
      </c>
      <c r="AI23603">
        <v>2</v>
      </c>
      <c r="AJ23603" t="s">
        <v>507</v>
      </c>
      <c r="AK23603" t="s">
        <v>882</v>
      </c>
      <c r="AU23603" t="s">
        <v>508</v>
      </c>
    </row>
    <row r="23604" spans="1:76" ht="14.65" customHeight="1">
      <c r="A23604" s="82" t="s">
        <v>717</v>
      </c>
      <c r="B23604" t="s">
        <v>293</v>
      </c>
      <c r="C23604" t="b">
        <v>1</v>
      </c>
      <c r="D23604">
        <v>61227</v>
      </c>
      <c r="E23604" t="s">
        <v>18612</v>
      </c>
      <c r="F23604">
        <v>64554</v>
      </c>
      <c r="G23604" t="s">
        <v>26551</v>
      </c>
      <c r="H23604" t="s">
        <v>328</v>
      </c>
      <c r="I23604" t="s">
        <v>4149</v>
      </c>
      <c r="J23604" t="s">
        <v>26552</v>
      </c>
      <c r="K23604" t="s">
        <v>880</v>
      </c>
      <c r="L23604" t="s">
        <v>881</v>
      </c>
      <c r="N23604" t="s">
        <v>506</v>
      </c>
      <c r="O23604" t="s">
        <v>507</v>
      </c>
      <c r="P23604" t="s">
        <v>507</v>
      </c>
      <c r="S23604">
        <v>4</v>
      </c>
      <c r="U23604">
        <v>4</v>
      </c>
      <c r="V23604">
        <v>4</v>
      </c>
      <c r="X23604" t="s">
        <v>508</v>
      </c>
      <c r="AA23604" t="s">
        <v>515</v>
      </c>
      <c r="AB23604" t="s">
        <v>507</v>
      </c>
      <c r="AC23604">
        <v>12</v>
      </c>
      <c r="AD23604">
        <v>2021</v>
      </c>
      <c r="AG23604" t="s">
        <v>508</v>
      </c>
      <c r="AH23604" t="s">
        <v>631</v>
      </c>
      <c r="AI23604">
        <v>2</v>
      </c>
      <c r="AJ23604" t="s">
        <v>507</v>
      </c>
      <c r="AK23604" t="s">
        <v>882</v>
      </c>
    </row>
    <row r="23605" spans="1:76" ht="14.65" customHeight="1">
      <c r="A23605" s="82" t="s">
        <v>717</v>
      </c>
      <c r="B23605" t="s">
        <v>293</v>
      </c>
      <c r="C23605" t="b">
        <v>1</v>
      </c>
      <c r="D23605">
        <v>61227</v>
      </c>
      <c r="E23605" t="s">
        <v>18612</v>
      </c>
      <c r="F23605">
        <v>64555</v>
      </c>
      <c r="G23605" t="s">
        <v>26553</v>
      </c>
      <c r="H23605" t="s">
        <v>328</v>
      </c>
      <c r="I23605" t="s">
        <v>8304</v>
      </c>
      <c r="J23605" t="s">
        <v>26554</v>
      </c>
      <c r="K23605" t="s">
        <v>880</v>
      </c>
      <c r="L23605" t="s">
        <v>881</v>
      </c>
      <c r="N23605" t="s">
        <v>506</v>
      </c>
      <c r="O23605" t="s">
        <v>507</v>
      </c>
      <c r="P23605" t="s">
        <v>507</v>
      </c>
      <c r="S23605">
        <v>4</v>
      </c>
      <c r="U23605">
        <v>4</v>
      </c>
      <c r="V23605">
        <v>4</v>
      </c>
      <c r="X23605" t="s">
        <v>508</v>
      </c>
      <c r="AA23605" t="s">
        <v>515</v>
      </c>
      <c r="AB23605" t="s">
        <v>507</v>
      </c>
      <c r="AC23605">
        <v>12</v>
      </c>
      <c r="AD23605">
        <v>2021</v>
      </c>
      <c r="AG23605" t="s">
        <v>508</v>
      </c>
      <c r="AH23605" t="s">
        <v>631</v>
      </c>
      <c r="AI23605">
        <v>2</v>
      </c>
      <c r="AJ23605" t="s">
        <v>507</v>
      </c>
      <c r="AK23605" t="s">
        <v>882</v>
      </c>
    </row>
    <row r="23606" spans="1:76" ht="14.65" customHeight="1">
      <c r="A23606" s="82" t="s">
        <v>717</v>
      </c>
      <c r="B23606" t="s">
        <v>293</v>
      </c>
      <c r="C23606" t="b">
        <v>1</v>
      </c>
      <c r="D23606">
        <v>61227</v>
      </c>
      <c r="E23606" t="s">
        <v>18612</v>
      </c>
      <c r="F23606">
        <v>64556</v>
      </c>
      <c r="G23606" t="s">
        <v>26555</v>
      </c>
      <c r="H23606" t="s">
        <v>328</v>
      </c>
      <c r="I23606" t="s">
        <v>3018</v>
      </c>
      <c r="J23606" t="s">
        <v>26556</v>
      </c>
      <c r="K23606" t="s">
        <v>880</v>
      </c>
      <c r="L23606" t="s">
        <v>881</v>
      </c>
      <c r="N23606" t="s">
        <v>506</v>
      </c>
      <c r="O23606" t="s">
        <v>507</v>
      </c>
      <c r="P23606" t="s">
        <v>507</v>
      </c>
      <c r="S23606">
        <v>5</v>
      </c>
      <c r="U23606">
        <v>5</v>
      </c>
      <c r="V23606">
        <v>5</v>
      </c>
      <c r="X23606" t="s">
        <v>508</v>
      </c>
      <c r="AA23606" t="s">
        <v>515</v>
      </c>
      <c r="AB23606" t="s">
        <v>507</v>
      </c>
      <c r="AC23606">
        <v>12</v>
      </c>
      <c r="AD23606">
        <v>2021</v>
      </c>
      <c r="AG23606" t="s">
        <v>508</v>
      </c>
      <c r="AH23606" t="s">
        <v>631</v>
      </c>
      <c r="AI23606">
        <v>2</v>
      </c>
      <c r="AJ23606" t="s">
        <v>507</v>
      </c>
      <c r="AK23606" t="s">
        <v>882</v>
      </c>
    </row>
    <row r="23607" spans="1:76" ht="14.65" customHeight="1">
      <c r="A23607" s="82" t="s">
        <v>717</v>
      </c>
      <c r="B23607" t="s">
        <v>293</v>
      </c>
      <c r="C23607" t="b">
        <v>1</v>
      </c>
      <c r="D23607">
        <v>61227</v>
      </c>
      <c r="E23607" t="s">
        <v>18612</v>
      </c>
      <c r="F23607">
        <v>64557</v>
      </c>
      <c r="G23607" t="s">
        <v>26557</v>
      </c>
      <c r="H23607" t="s">
        <v>328</v>
      </c>
      <c r="I23607" t="s">
        <v>9346</v>
      </c>
      <c r="J23607" t="s">
        <v>26558</v>
      </c>
      <c r="K23607" t="s">
        <v>880</v>
      </c>
      <c r="L23607" t="s">
        <v>881</v>
      </c>
      <c r="N23607" t="s">
        <v>506</v>
      </c>
      <c r="O23607" t="s">
        <v>507</v>
      </c>
      <c r="P23607" t="s">
        <v>507</v>
      </c>
      <c r="S23607">
        <v>5</v>
      </c>
      <c r="U23607">
        <v>5</v>
      </c>
      <c r="V23607">
        <v>5</v>
      </c>
      <c r="X23607" t="s">
        <v>508</v>
      </c>
      <c r="AA23607" t="s">
        <v>515</v>
      </c>
      <c r="AB23607" t="s">
        <v>507</v>
      </c>
      <c r="AC23607">
        <v>12</v>
      </c>
      <c r="AD23607">
        <v>2021</v>
      </c>
      <c r="AG23607" t="s">
        <v>508</v>
      </c>
      <c r="AH23607" t="s">
        <v>631</v>
      </c>
      <c r="AI23607">
        <v>2</v>
      </c>
      <c r="AJ23607" t="s">
        <v>507</v>
      </c>
      <c r="AK23607" t="s">
        <v>882</v>
      </c>
    </row>
    <row r="23608" spans="1:76" ht="14.65" customHeight="1">
      <c r="A23608" s="82" t="s">
        <v>717</v>
      </c>
      <c r="B23608" t="s">
        <v>293</v>
      </c>
      <c r="C23608" t="b">
        <v>1</v>
      </c>
      <c r="D23608">
        <v>64187</v>
      </c>
      <c r="E23608" t="s">
        <v>26559</v>
      </c>
      <c r="F23608">
        <v>64559</v>
      </c>
      <c r="G23608" t="s">
        <v>26560</v>
      </c>
      <c r="H23608" t="s">
        <v>354</v>
      </c>
      <c r="I23608" t="s">
        <v>1511</v>
      </c>
      <c r="J23608" t="s">
        <v>15138</v>
      </c>
      <c r="K23608" t="s">
        <v>880</v>
      </c>
      <c r="L23608" t="s">
        <v>881</v>
      </c>
      <c r="N23608" t="s">
        <v>506</v>
      </c>
      <c r="O23608" t="s">
        <v>507</v>
      </c>
      <c r="P23608" t="s">
        <v>507</v>
      </c>
      <c r="S23608">
        <v>16.100000000000001</v>
      </c>
      <c r="U23608">
        <v>16.100000000000001</v>
      </c>
      <c r="V23608">
        <v>16.100000000000001</v>
      </c>
      <c r="X23608" t="s">
        <v>508</v>
      </c>
      <c r="AA23608" t="s">
        <v>515</v>
      </c>
      <c r="AB23608" t="s">
        <v>507</v>
      </c>
      <c r="AC23608">
        <v>9</v>
      </c>
      <c r="AD23608">
        <v>2021</v>
      </c>
      <c r="AG23608" t="s">
        <v>508</v>
      </c>
      <c r="AH23608" t="s">
        <v>631</v>
      </c>
      <c r="AI23608">
        <v>2</v>
      </c>
      <c r="AJ23608" t="s">
        <v>507</v>
      </c>
      <c r="AK23608" t="s">
        <v>882</v>
      </c>
    </row>
    <row r="23609" spans="1:76" ht="14.65" customHeight="1">
      <c r="A23609" s="82" t="s">
        <v>717</v>
      </c>
      <c r="B23609" t="s">
        <v>293</v>
      </c>
      <c r="C23609" t="b">
        <v>1</v>
      </c>
      <c r="D23609">
        <v>64189</v>
      </c>
      <c r="E23609" t="s">
        <v>26561</v>
      </c>
      <c r="F23609">
        <v>64560</v>
      </c>
      <c r="G23609" t="s">
        <v>26562</v>
      </c>
      <c r="H23609" t="s">
        <v>328</v>
      </c>
      <c r="I23609" t="s">
        <v>4554</v>
      </c>
      <c r="J23609" t="s">
        <v>26563</v>
      </c>
      <c r="K23609" t="s">
        <v>880</v>
      </c>
      <c r="L23609" t="s">
        <v>881</v>
      </c>
      <c r="N23609" t="s">
        <v>506</v>
      </c>
      <c r="O23609" t="s">
        <v>507</v>
      </c>
      <c r="P23609" t="s">
        <v>507</v>
      </c>
      <c r="S23609">
        <v>5</v>
      </c>
      <c r="U23609">
        <v>5</v>
      </c>
      <c r="V23609">
        <v>5</v>
      </c>
      <c r="X23609" t="s">
        <v>508</v>
      </c>
      <c r="AA23609" t="s">
        <v>515</v>
      </c>
      <c r="AB23609" t="s">
        <v>507</v>
      </c>
      <c r="AC23609">
        <v>11</v>
      </c>
      <c r="AD23609">
        <v>2021</v>
      </c>
      <c r="AG23609" t="s">
        <v>508</v>
      </c>
      <c r="AH23609" t="s">
        <v>631</v>
      </c>
      <c r="AI23609">
        <v>2</v>
      </c>
      <c r="AJ23609" t="s">
        <v>507</v>
      </c>
      <c r="AK23609" t="s">
        <v>882</v>
      </c>
    </row>
    <row r="23610" spans="1:76" ht="14.65" customHeight="1">
      <c r="A23610" s="82" t="s">
        <v>717</v>
      </c>
      <c r="B23610" t="s">
        <v>293</v>
      </c>
      <c r="C23610" t="b">
        <v>1</v>
      </c>
      <c r="D23610">
        <v>64190</v>
      </c>
      <c r="E23610" t="s">
        <v>26564</v>
      </c>
      <c r="F23610">
        <v>64561</v>
      </c>
      <c r="G23610" t="s">
        <v>26565</v>
      </c>
      <c r="H23610" t="s">
        <v>328</v>
      </c>
      <c r="I23610" t="s">
        <v>4554</v>
      </c>
      <c r="J23610" t="s">
        <v>26566</v>
      </c>
      <c r="K23610" t="s">
        <v>880</v>
      </c>
      <c r="L23610" t="s">
        <v>881</v>
      </c>
      <c r="N23610" t="s">
        <v>506</v>
      </c>
      <c r="O23610" t="s">
        <v>507</v>
      </c>
      <c r="P23610" t="s">
        <v>507</v>
      </c>
      <c r="S23610">
        <v>5</v>
      </c>
      <c r="U23610">
        <v>5</v>
      </c>
      <c r="V23610">
        <v>5</v>
      </c>
      <c r="X23610" t="s">
        <v>508</v>
      </c>
      <c r="AA23610" t="s">
        <v>515</v>
      </c>
      <c r="AB23610" t="s">
        <v>507</v>
      </c>
      <c r="AC23610">
        <v>11</v>
      </c>
      <c r="AD23610">
        <v>2021</v>
      </c>
      <c r="AG23610" t="s">
        <v>508</v>
      </c>
      <c r="AH23610" t="s">
        <v>631</v>
      </c>
      <c r="AI23610">
        <v>2</v>
      </c>
      <c r="AJ23610" t="s">
        <v>507</v>
      </c>
      <c r="AK23610" t="s">
        <v>882</v>
      </c>
    </row>
    <row r="23611" spans="1:76" ht="14.65" customHeight="1">
      <c r="A23611" s="82" t="s">
        <v>717</v>
      </c>
      <c r="B23611" t="s">
        <v>293</v>
      </c>
      <c r="C23611" t="b">
        <v>1</v>
      </c>
      <c r="D23611">
        <v>64193</v>
      </c>
      <c r="E23611" t="s">
        <v>26567</v>
      </c>
      <c r="F23611">
        <v>64562</v>
      </c>
      <c r="G23611" t="s">
        <v>26568</v>
      </c>
      <c r="H23611" t="s">
        <v>328</v>
      </c>
      <c r="I23611" t="s">
        <v>1240</v>
      </c>
      <c r="J23611" t="s">
        <v>26569</v>
      </c>
      <c r="K23611" t="s">
        <v>880</v>
      </c>
      <c r="L23611" t="s">
        <v>881</v>
      </c>
      <c r="N23611" t="s">
        <v>506</v>
      </c>
      <c r="O23611" t="s">
        <v>507</v>
      </c>
      <c r="P23611" t="s">
        <v>507</v>
      </c>
      <c r="S23611">
        <v>2</v>
      </c>
      <c r="U23611">
        <v>2</v>
      </c>
      <c r="V23611">
        <v>2</v>
      </c>
      <c r="X23611" t="s">
        <v>508</v>
      </c>
      <c r="AA23611" t="s">
        <v>515</v>
      </c>
      <c r="AB23611" t="s">
        <v>507</v>
      </c>
      <c r="AC23611">
        <v>11</v>
      </c>
      <c r="AD23611">
        <v>2021</v>
      </c>
      <c r="AG23611" t="s">
        <v>508</v>
      </c>
      <c r="AH23611" t="s">
        <v>631</v>
      </c>
      <c r="AI23611">
        <v>2</v>
      </c>
      <c r="AJ23611" t="s">
        <v>507</v>
      </c>
      <c r="AK23611" t="s">
        <v>882</v>
      </c>
    </row>
    <row r="23612" spans="1:76" ht="14.65" customHeight="1">
      <c r="A23612" s="82" t="s">
        <v>814</v>
      </c>
      <c r="B23612" t="s">
        <v>293</v>
      </c>
      <c r="C23612" t="b">
        <v>1</v>
      </c>
      <c r="D23612">
        <v>62715</v>
      </c>
      <c r="E23612" t="s">
        <v>23763</v>
      </c>
      <c r="F23612">
        <v>64565</v>
      </c>
      <c r="G23612" t="s">
        <v>26570</v>
      </c>
      <c r="H23612" t="s">
        <v>351</v>
      </c>
      <c r="I23612" t="s">
        <v>3967</v>
      </c>
      <c r="J23612" t="s">
        <v>26571</v>
      </c>
      <c r="K23612" t="s">
        <v>880</v>
      </c>
      <c r="L23612" t="s">
        <v>881</v>
      </c>
      <c r="N23612" t="s">
        <v>506</v>
      </c>
      <c r="O23612" t="s">
        <v>507</v>
      </c>
      <c r="P23612" t="s">
        <v>507</v>
      </c>
      <c r="S23612">
        <v>2.5</v>
      </c>
      <c r="U23612">
        <v>2.5</v>
      </c>
      <c r="V23612">
        <v>2.5</v>
      </c>
      <c r="X23612" t="s">
        <v>508</v>
      </c>
      <c r="AA23612" t="s">
        <v>515</v>
      </c>
      <c r="AB23612" t="s">
        <v>507</v>
      </c>
      <c r="AC23612">
        <v>11</v>
      </c>
      <c r="AD23612">
        <v>2019</v>
      </c>
      <c r="AG23612" t="s">
        <v>508</v>
      </c>
      <c r="AH23612" t="s">
        <v>631</v>
      </c>
      <c r="AI23612">
        <v>2</v>
      </c>
      <c r="AJ23612" t="s">
        <v>507</v>
      </c>
      <c r="AK23612" t="s">
        <v>882</v>
      </c>
      <c r="BV23612" t="s">
        <v>508</v>
      </c>
    </row>
    <row r="23613" spans="1:76" ht="14.65" customHeight="1">
      <c r="A23613" s="82" t="s">
        <v>848</v>
      </c>
      <c r="B23613" t="s">
        <v>293</v>
      </c>
      <c r="C23613" t="b">
        <v>1</v>
      </c>
      <c r="D23613">
        <v>62715</v>
      </c>
      <c r="E23613" t="s">
        <v>23763</v>
      </c>
      <c r="F23613">
        <v>64569</v>
      </c>
      <c r="G23613" t="s">
        <v>26572</v>
      </c>
      <c r="H23613" t="s">
        <v>351</v>
      </c>
      <c r="I23613" t="s">
        <v>26573</v>
      </c>
      <c r="J23613" t="s">
        <v>26574</v>
      </c>
      <c r="K23613" t="s">
        <v>880</v>
      </c>
      <c r="L23613" t="s">
        <v>881</v>
      </c>
      <c r="N23613" t="s">
        <v>506</v>
      </c>
      <c r="O23613" t="s">
        <v>507</v>
      </c>
      <c r="P23613" t="s">
        <v>507</v>
      </c>
      <c r="S23613">
        <v>1.7</v>
      </c>
      <c r="U23613">
        <v>1.7</v>
      </c>
      <c r="V23613">
        <v>1.7</v>
      </c>
      <c r="X23613" t="s">
        <v>508</v>
      </c>
      <c r="AA23613" t="s">
        <v>515</v>
      </c>
      <c r="AB23613" t="s">
        <v>507</v>
      </c>
      <c r="AC23613">
        <v>4</v>
      </c>
      <c r="AD23613">
        <v>2020</v>
      </c>
      <c r="AG23613" t="s">
        <v>508</v>
      </c>
      <c r="AH23613" t="s">
        <v>631</v>
      </c>
      <c r="AI23613">
        <v>2</v>
      </c>
      <c r="AJ23613" t="s">
        <v>507</v>
      </c>
      <c r="AK23613" t="s">
        <v>882</v>
      </c>
      <c r="BV23613" t="s">
        <v>508</v>
      </c>
    </row>
    <row r="23614" spans="1:76" ht="14.65" customHeight="1">
      <c r="A23614" s="82" t="s">
        <v>848</v>
      </c>
      <c r="B23614" t="s">
        <v>293</v>
      </c>
      <c r="C23614" t="b">
        <v>1</v>
      </c>
      <c r="D23614">
        <v>62715</v>
      </c>
      <c r="E23614" t="s">
        <v>23763</v>
      </c>
      <c r="F23614">
        <v>64570</v>
      </c>
      <c r="G23614" t="s">
        <v>26575</v>
      </c>
      <c r="H23614" t="s">
        <v>351</v>
      </c>
      <c r="I23614" t="s">
        <v>1818</v>
      </c>
      <c r="J23614" t="s">
        <v>26576</v>
      </c>
      <c r="K23614" t="s">
        <v>880</v>
      </c>
      <c r="L23614" t="s">
        <v>881</v>
      </c>
      <c r="N23614" t="s">
        <v>506</v>
      </c>
      <c r="O23614" t="s">
        <v>507</v>
      </c>
      <c r="P23614" t="s">
        <v>507</v>
      </c>
      <c r="S23614">
        <v>2</v>
      </c>
      <c r="U23614">
        <v>2</v>
      </c>
      <c r="V23614">
        <v>2</v>
      </c>
      <c r="X23614" t="s">
        <v>508</v>
      </c>
      <c r="AA23614" t="s">
        <v>515</v>
      </c>
      <c r="AB23614" t="s">
        <v>507</v>
      </c>
      <c r="AC23614">
        <v>5</v>
      </c>
      <c r="AD23614">
        <v>2020</v>
      </c>
      <c r="AG23614" t="s">
        <v>508</v>
      </c>
      <c r="AH23614" t="s">
        <v>631</v>
      </c>
      <c r="AI23614">
        <v>2</v>
      </c>
      <c r="AJ23614" t="s">
        <v>507</v>
      </c>
      <c r="AK23614" t="s">
        <v>882</v>
      </c>
      <c r="BV23614" t="s">
        <v>508</v>
      </c>
    </row>
    <row r="23615" spans="1:76" ht="14.65" customHeight="1">
      <c r="A23615" s="82" t="s">
        <v>814</v>
      </c>
      <c r="B23615" t="s">
        <v>293</v>
      </c>
      <c r="C23615" t="b">
        <v>1</v>
      </c>
      <c r="D23615">
        <v>62715</v>
      </c>
      <c r="E23615" t="s">
        <v>23763</v>
      </c>
      <c r="F23615">
        <v>64571</v>
      </c>
      <c r="G23615" t="s">
        <v>26577</v>
      </c>
      <c r="H23615" t="s">
        <v>351</v>
      </c>
      <c r="I23615" t="s">
        <v>26573</v>
      </c>
      <c r="J23615" t="s">
        <v>26578</v>
      </c>
      <c r="K23615" t="s">
        <v>880</v>
      </c>
      <c r="L23615" t="s">
        <v>881</v>
      </c>
      <c r="N23615" t="s">
        <v>506</v>
      </c>
      <c r="O23615" t="s">
        <v>507</v>
      </c>
      <c r="P23615" t="s">
        <v>507</v>
      </c>
      <c r="S23615">
        <v>2.6</v>
      </c>
      <c r="U23615">
        <v>2.6</v>
      </c>
      <c r="V23615">
        <v>2.6</v>
      </c>
      <c r="X23615" t="s">
        <v>508</v>
      </c>
      <c r="AA23615" t="s">
        <v>515</v>
      </c>
      <c r="AB23615" t="s">
        <v>507</v>
      </c>
      <c r="AC23615">
        <v>10</v>
      </c>
      <c r="AD23615">
        <v>2019</v>
      </c>
      <c r="AG23615" t="s">
        <v>508</v>
      </c>
      <c r="AH23615" t="s">
        <v>631</v>
      </c>
      <c r="AI23615">
        <v>2</v>
      </c>
      <c r="AJ23615" t="s">
        <v>507</v>
      </c>
      <c r="AK23615" t="s">
        <v>882</v>
      </c>
      <c r="BV23615" t="s">
        <v>508</v>
      </c>
    </row>
    <row r="23616" spans="1:76" ht="14.65" customHeight="1">
      <c r="A23616" s="82" t="s">
        <v>1673</v>
      </c>
      <c r="B23616" t="s">
        <v>293</v>
      </c>
      <c r="C23616" t="b">
        <v>1</v>
      </c>
      <c r="D23616">
        <v>64197</v>
      </c>
      <c r="E23616" t="s">
        <v>26579</v>
      </c>
      <c r="F23616">
        <v>64572</v>
      </c>
      <c r="G23616" t="s">
        <v>26580</v>
      </c>
      <c r="H23616" t="s">
        <v>343</v>
      </c>
      <c r="I23616" t="s">
        <v>5642</v>
      </c>
      <c r="J23616" t="s">
        <v>503</v>
      </c>
      <c r="K23616" t="s">
        <v>880</v>
      </c>
      <c r="L23616" t="s">
        <v>881</v>
      </c>
      <c r="N23616" t="s">
        <v>506</v>
      </c>
      <c r="O23616" t="s">
        <v>507</v>
      </c>
      <c r="P23616" t="s">
        <v>507</v>
      </c>
      <c r="S23616">
        <v>3</v>
      </c>
      <c r="T23616">
        <v>1</v>
      </c>
      <c r="U23616">
        <v>3</v>
      </c>
      <c r="V23616">
        <v>3</v>
      </c>
      <c r="X23616" t="s">
        <v>508</v>
      </c>
      <c r="AA23616" t="s">
        <v>515</v>
      </c>
      <c r="AB23616" t="s">
        <v>507</v>
      </c>
      <c r="AC23616">
        <v>7</v>
      </c>
      <c r="AD23616">
        <v>2018</v>
      </c>
      <c r="AG23616" t="s">
        <v>508</v>
      </c>
      <c r="AH23616" t="s">
        <v>631</v>
      </c>
      <c r="AI23616">
        <v>2</v>
      </c>
      <c r="AJ23616" t="s">
        <v>507</v>
      </c>
      <c r="AK23616" t="s">
        <v>882</v>
      </c>
      <c r="BV23616" t="s">
        <v>508</v>
      </c>
    </row>
    <row r="23617" spans="1:74" ht="14.65" customHeight="1">
      <c r="A23617" s="82" t="s">
        <v>1673</v>
      </c>
      <c r="B23617" t="s">
        <v>293</v>
      </c>
      <c r="C23617" t="b">
        <v>1</v>
      </c>
      <c r="D23617">
        <v>64198</v>
      </c>
      <c r="E23617" t="s">
        <v>26581</v>
      </c>
      <c r="F23617">
        <v>64573</v>
      </c>
      <c r="G23617" t="s">
        <v>26582</v>
      </c>
      <c r="H23617" t="s">
        <v>343</v>
      </c>
      <c r="I23617" t="s">
        <v>5642</v>
      </c>
      <c r="J23617" t="s">
        <v>503</v>
      </c>
      <c r="K23617" t="s">
        <v>880</v>
      </c>
      <c r="L23617" t="s">
        <v>881</v>
      </c>
      <c r="N23617" t="s">
        <v>506</v>
      </c>
      <c r="O23617" t="s">
        <v>507</v>
      </c>
      <c r="P23617" t="s">
        <v>507</v>
      </c>
      <c r="S23617">
        <v>1</v>
      </c>
      <c r="T23617">
        <v>1</v>
      </c>
      <c r="U23617">
        <v>1</v>
      </c>
      <c r="V23617">
        <v>1</v>
      </c>
      <c r="X23617" t="s">
        <v>508</v>
      </c>
      <c r="AA23617" t="s">
        <v>515</v>
      </c>
      <c r="AB23617" t="s">
        <v>507</v>
      </c>
      <c r="AC23617">
        <v>5</v>
      </c>
      <c r="AD23617">
        <v>2018</v>
      </c>
      <c r="AG23617" t="s">
        <v>508</v>
      </c>
      <c r="AH23617" t="s">
        <v>631</v>
      </c>
      <c r="AI23617">
        <v>2</v>
      </c>
      <c r="AJ23617" t="s">
        <v>507</v>
      </c>
      <c r="AK23617" t="s">
        <v>882</v>
      </c>
    </row>
    <row r="23618" spans="1:74" ht="14.65" customHeight="1">
      <c r="A23618" s="82" t="s">
        <v>938</v>
      </c>
      <c r="B23618" t="s">
        <v>293</v>
      </c>
      <c r="C23618" t="b">
        <v>1</v>
      </c>
      <c r="D23618">
        <v>64200</v>
      </c>
      <c r="E23618" t="s">
        <v>26583</v>
      </c>
      <c r="F23618">
        <v>64574</v>
      </c>
      <c r="G23618" t="s">
        <v>26584</v>
      </c>
      <c r="H23618" t="s">
        <v>343</v>
      </c>
      <c r="I23618" t="s">
        <v>2978</v>
      </c>
      <c r="J23618" t="s">
        <v>503</v>
      </c>
      <c r="K23618" t="s">
        <v>880</v>
      </c>
      <c r="L23618" t="s">
        <v>881</v>
      </c>
      <c r="N23618" t="s">
        <v>506</v>
      </c>
      <c r="O23618" t="s">
        <v>507</v>
      </c>
      <c r="P23618" t="s">
        <v>507</v>
      </c>
      <c r="S23618">
        <v>2</v>
      </c>
      <c r="T23618">
        <v>1</v>
      </c>
      <c r="U23618">
        <v>2</v>
      </c>
      <c r="V23618">
        <v>2</v>
      </c>
      <c r="X23618" t="s">
        <v>508</v>
      </c>
      <c r="AA23618" t="s">
        <v>515</v>
      </c>
      <c r="AB23618" t="s">
        <v>507</v>
      </c>
      <c r="AC23618">
        <v>7</v>
      </c>
      <c r="AD23618">
        <v>2017</v>
      </c>
      <c r="AG23618" t="s">
        <v>508</v>
      </c>
      <c r="AH23618" t="s">
        <v>631</v>
      </c>
      <c r="AI23618">
        <v>2</v>
      </c>
      <c r="AJ23618" t="s">
        <v>507</v>
      </c>
      <c r="AK23618" t="s">
        <v>882</v>
      </c>
    </row>
    <row r="23619" spans="1:74" ht="14.65" customHeight="1">
      <c r="A23619" s="82" t="s">
        <v>938</v>
      </c>
      <c r="B23619" t="s">
        <v>293</v>
      </c>
      <c r="C23619" t="b">
        <v>1</v>
      </c>
      <c r="D23619">
        <v>64201</v>
      </c>
      <c r="E23619" t="s">
        <v>26585</v>
      </c>
      <c r="F23619">
        <v>64575</v>
      </c>
      <c r="G23619" t="s">
        <v>26586</v>
      </c>
      <c r="H23619" t="s">
        <v>343</v>
      </c>
      <c r="I23619" t="s">
        <v>5642</v>
      </c>
      <c r="J23619" t="s">
        <v>503</v>
      </c>
      <c r="K23619" t="s">
        <v>880</v>
      </c>
      <c r="L23619" t="s">
        <v>881</v>
      </c>
      <c r="N23619" t="s">
        <v>506</v>
      </c>
      <c r="O23619" t="s">
        <v>507</v>
      </c>
      <c r="P23619" t="s">
        <v>507</v>
      </c>
      <c r="S23619">
        <v>2.6</v>
      </c>
      <c r="T23619">
        <v>1</v>
      </c>
      <c r="U23619">
        <v>2.6</v>
      </c>
      <c r="V23619">
        <v>2.6</v>
      </c>
      <c r="X23619" t="s">
        <v>508</v>
      </c>
      <c r="AA23619" t="s">
        <v>515</v>
      </c>
      <c r="AB23619" t="s">
        <v>507</v>
      </c>
      <c r="AC23619">
        <v>12</v>
      </c>
      <c r="AD23619">
        <v>2017</v>
      </c>
      <c r="AG23619" t="s">
        <v>508</v>
      </c>
      <c r="AH23619" t="s">
        <v>631</v>
      </c>
      <c r="AI23619">
        <v>2</v>
      </c>
      <c r="AJ23619" t="s">
        <v>507</v>
      </c>
      <c r="AK23619" t="s">
        <v>882</v>
      </c>
    </row>
    <row r="23620" spans="1:74" ht="14.65" customHeight="1">
      <c r="A23620" s="82" t="s">
        <v>717</v>
      </c>
      <c r="B23620" t="s">
        <v>293</v>
      </c>
      <c r="C23620" t="b">
        <v>1</v>
      </c>
      <c r="D23620">
        <v>64191</v>
      </c>
      <c r="E23620" t="s">
        <v>26587</v>
      </c>
      <c r="F23620">
        <v>64577</v>
      </c>
      <c r="G23620" t="s">
        <v>26588</v>
      </c>
      <c r="H23620" t="s">
        <v>328</v>
      </c>
      <c r="I23620" t="s">
        <v>1240</v>
      </c>
      <c r="J23620" t="s">
        <v>26589</v>
      </c>
      <c r="K23620" t="s">
        <v>880</v>
      </c>
      <c r="L23620" t="s">
        <v>881</v>
      </c>
      <c r="N23620" t="s">
        <v>506</v>
      </c>
      <c r="O23620" t="s">
        <v>507</v>
      </c>
      <c r="P23620" t="s">
        <v>507</v>
      </c>
      <c r="S23620">
        <v>1</v>
      </c>
      <c r="U23620">
        <v>1</v>
      </c>
      <c r="V23620">
        <v>1</v>
      </c>
      <c r="X23620" t="s">
        <v>508</v>
      </c>
      <c r="AA23620" t="s">
        <v>515</v>
      </c>
      <c r="AB23620" t="s">
        <v>507</v>
      </c>
      <c r="AC23620">
        <v>7</v>
      </c>
      <c r="AD23620">
        <v>2021</v>
      </c>
      <c r="AG23620" t="s">
        <v>508</v>
      </c>
      <c r="AH23620" t="s">
        <v>631</v>
      </c>
      <c r="AI23620">
        <v>2</v>
      </c>
      <c r="AJ23620" t="s">
        <v>507</v>
      </c>
      <c r="AK23620" t="s">
        <v>882</v>
      </c>
    </row>
    <row r="23621" spans="1:74" ht="14.65" customHeight="1">
      <c r="A23621" s="82" t="s">
        <v>717</v>
      </c>
      <c r="B23621" t="s">
        <v>293</v>
      </c>
      <c r="C23621" t="b">
        <v>1</v>
      </c>
      <c r="D23621">
        <v>64192</v>
      </c>
      <c r="E23621" t="s">
        <v>26590</v>
      </c>
      <c r="F23621">
        <v>64578</v>
      </c>
      <c r="G23621" t="s">
        <v>26591</v>
      </c>
      <c r="H23621" t="s">
        <v>328</v>
      </c>
      <c r="I23621" t="s">
        <v>1240</v>
      </c>
      <c r="J23621" t="s">
        <v>26592</v>
      </c>
      <c r="K23621" t="s">
        <v>880</v>
      </c>
      <c r="L23621" t="s">
        <v>881</v>
      </c>
      <c r="N23621" t="s">
        <v>506</v>
      </c>
      <c r="O23621" t="s">
        <v>507</v>
      </c>
      <c r="P23621" t="s">
        <v>507</v>
      </c>
      <c r="S23621">
        <v>2</v>
      </c>
      <c r="U23621">
        <v>2</v>
      </c>
      <c r="V23621">
        <v>2</v>
      </c>
      <c r="X23621" t="s">
        <v>508</v>
      </c>
      <c r="AA23621" t="s">
        <v>515</v>
      </c>
      <c r="AB23621" t="s">
        <v>507</v>
      </c>
      <c r="AC23621">
        <v>11</v>
      </c>
      <c r="AD23621">
        <v>2021</v>
      </c>
      <c r="AG23621" t="s">
        <v>508</v>
      </c>
      <c r="AH23621" t="s">
        <v>631</v>
      </c>
      <c r="AI23621">
        <v>2</v>
      </c>
      <c r="AJ23621" t="s">
        <v>507</v>
      </c>
      <c r="AK23621" t="s">
        <v>882</v>
      </c>
    </row>
    <row r="23622" spans="1:74" ht="14.65" customHeight="1">
      <c r="A23622" s="82" t="s">
        <v>727</v>
      </c>
      <c r="B23622" t="s">
        <v>293</v>
      </c>
      <c r="C23622" t="b">
        <v>1</v>
      </c>
      <c r="D23622">
        <v>61944</v>
      </c>
      <c r="E23622" t="s">
        <v>13078</v>
      </c>
      <c r="F23622">
        <v>64579</v>
      </c>
      <c r="G23622" t="s">
        <v>26593</v>
      </c>
      <c r="H23622" t="s">
        <v>356</v>
      </c>
      <c r="I23622" t="s">
        <v>1442</v>
      </c>
      <c r="J23622" t="s">
        <v>2937</v>
      </c>
      <c r="K23622" t="s">
        <v>880</v>
      </c>
      <c r="L23622" t="s">
        <v>881</v>
      </c>
      <c r="N23622" t="s">
        <v>742</v>
      </c>
      <c r="O23622" t="s">
        <v>507</v>
      </c>
      <c r="P23622" t="s">
        <v>507</v>
      </c>
      <c r="S23622">
        <v>3</v>
      </c>
      <c r="T23622">
        <v>1</v>
      </c>
      <c r="U23622">
        <v>3</v>
      </c>
      <c r="V23622">
        <v>3</v>
      </c>
      <c r="X23622" t="s">
        <v>508</v>
      </c>
      <c r="AA23622" t="s">
        <v>515</v>
      </c>
      <c r="AB23622" t="s">
        <v>507</v>
      </c>
      <c r="AC23622">
        <v>9</v>
      </c>
      <c r="AD23622">
        <v>2014</v>
      </c>
      <c r="AG23622" t="s">
        <v>508</v>
      </c>
      <c r="AH23622" t="s">
        <v>631</v>
      </c>
      <c r="AI23622">
        <v>2</v>
      </c>
      <c r="AJ23622" t="s">
        <v>507</v>
      </c>
      <c r="AK23622" t="s">
        <v>882</v>
      </c>
    </row>
    <row r="23623" spans="1:74" ht="14.65" customHeight="1">
      <c r="A23623" s="82" t="s">
        <v>766</v>
      </c>
      <c r="B23623" t="s">
        <v>293</v>
      </c>
      <c r="C23623" t="b">
        <v>1</v>
      </c>
      <c r="D23623">
        <v>61944</v>
      </c>
      <c r="E23623" t="s">
        <v>13078</v>
      </c>
      <c r="F23623">
        <v>64580</v>
      </c>
      <c r="G23623" t="s">
        <v>26594</v>
      </c>
      <c r="H23623" t="s">
        <v>357</v>
      </c>
      <c r="I23623" t="s">
        <v>845</v>
      </c>
      <c r="J23623" t="s">
        <v>8167</v>
      </c>
      <c r="K23623" t="s">
        <v>880</v>
      </c>
      <c r="L23623" t="s">
        <v>881</v>
      </c>
      <c r="N23623" t="s">
        <v>742</v>
      </c>
      <c r="O23623" t="s">
        <v>507</v>
      </c>
      <c r="P23623" t="s">
        <v>507</v>
      </c>
      <c r="S23623">
        <v>3</v>
      </c>
      <c r="T23623">
        <v>1</v>
      </c>
      <c r="U23623">
        <v>3</v>
      </c>
      <c r="V23623">
        <v>3</v>
      </c>
      <c r="X23623" t="s">
        <v>508</v>
      </c>
      <c r="AA23623" t="s">
        <v>515</v>
      </c>
      <c r="AB23623" t="s">
        <v>507</v>
      </c>
      <c r="AC23623">
        <v>12</v>
      </c>
      <c r="AD23623">
        <v>2013</v>
      </c>
      <c r="AG23623" t="s">
        <v>508</v>
      </c>
      <c r="AH23623" t="s">
        <v>631</v>
      </c>
      <c r="AI23623">
        <v>2</v>
      </c>
      <c r="AJ23623" t="s">
        <v>507</v>
      </c>
      <c r="AK23623" t="s">
        <v>882</v>
      </c>
    </row>
    <row r="23624" spans="1:74" ht="14.65" customHeight="1">
      <c r="A23624" s="82" t="s">
        <v>848</v>
      </c>
      <c r="B23624" t="s">
        <v>293</v>
      </c>
      <c r="C23624" t="b">
        <v>1</v>
      </c>
      <c r="D23624">
        <v>62715</v>
      </c>
      <c r="E23624" t="s">
        <v>23763</v>
      </c>
      <c r="F23624">
        <v>64582</v>
      </c>
      <c r="G23624" t="s">
        <v>26595</v>
      </c>
      <c r="H23624" t="s">
        <v>351</v>
      </c>
      <c r="I23624" t="s">
        <v>1708</v>
      </c>
      <c r="J23624" t="s">
        <v>26596</v>
      </c>
      <c r="K23624" t="s">
        <v>880</v>
      </c>
      <c r="L23624" t="s">
        <v>881</v>
      </c>
      <c r="N23624" t="s">
        <v>506</v>
      </c>
      <c r="O23624" t="s">
        <v>507</v>
      </c>
      <c r="P23624" t="s">
        <v>507</v>
      </c>
      <c r="S23624">
        <v>2</v>
      </c>
      <c r="U23624">
        <v>2</v>
      </c>
      <c r="V23624">
        <v>2</v>
      </c>
      <c r="X23624" t="s">
        <v>508</v>
      </c>
      <c r="AA23624" t="s">
        <v>515</v>
      </c>
      <c r="AB23624" t="s">
        <v>507</v>
      </c>
      <c r="AC23624">
        <v>10</v>
      </c>
      <c r="AD23624">
        <v>2020</v>
      </c>
      <c r="AG23624" t="s">
        <v>508</v>
      </c>
      <c r="AH23624" t="s">
        <v>631</v>
      </c>
      <c r="AI23624">
        <v>2</v>
      </c>
      <c r="AJ23624" t="s">
        <v>507</v>
      </c>
      <c r="AK23624" t="s">
        <v>882</v>
      </c>
      <c r="BV23624" t="s">
        <v>508</v>
      </c>
    </row>
    <row r="23625" spans="1:74" ht="14.65" customHeight="1">
      <c r="A23625" s="82" t="s">
        <v>848</v>
      </c>
      <c r="B23625" t="s">
        <v>293</v>
      </c>
      <c r="C23625" t="b">
        <v>1</v>
      </c>
      <c r="D23625">
        <v>62715</v>
      </c>
      <c r="E23625" t="s">
        <v>23763</v>
      </c>
      <c r="F23625">
        <v>64583</v>
      </c>
      <c r="G23625" t="s">
        <v>26597</v>
      </c>
      <c r="H23625" t="s">
        <v>351</v>
      </c>
      <c r="I23625" t="s">
        <v>2200</v>
      </c>
      <c r="J23625" t="s">
        <v>26598</v>
      </c>
      <c r="K23625" t="s">
        <v>880</v>
      </c>
      <c r="L23625" t="s">
        <v>881</v>
      </c>
      <c r="N23625" t="s">
        <v>506</v>
      </c>
      <c r="O23625" t="s">
        <v>507</v>
      </c>
      <c r="P23625" t="s">
        <v>507</v>
      </c>
      <c r="S23625">
        <v>2.6</v>
      </c>
      <c r="U23625">
        <v>2.6</v>
      </c>
      <c r="V23625">
        <v>2.6</v>
      </c>
      <c r="X23625" t="s">
        <v>508</v>
      </c>
      <c r="AA23625" t="s">
        <v>515</v>
      </c>
      <c r="AB23625" t="s">
        <v>507</v>
      </c>
      <c r="AC23625">
        <v>1</v>
      </c>
      <c r="AD23625">
        <v>2020</v>
      </c>
      <c r="AG23625" t="s">
        <v>508</v>
      </c>
      <c r="AH23625" t="s">
        <v>631</v>
      </c>
      <c r="AI23625">
        <v>2</v>
      </c>
      <c r="AJ23625" t="s">
        <v>507</v>
      </c>
      <c r="AK23625" t="s">
        <v>882</v>
      </c>
      <c r="BV23625" t="s">
        <v>508</v>
      </c>
    </row>
    <row r="23626" spans="1:74" ht="14.65" customHeight="1">
      <c r="A23626" s="82" t="s">
        <v>814</v>
      </c>
      <c r="B23626" t="s">
        <v>293</v>
      </c>
      <c r="C23626" t="b">
        <v>1</v>
      </c>
      <c r="D23626">
        <v>62715</v>
      </c>
      <c r="E23626" t="s">
        <v>23763</v>
      </c>
      <c r="F23626">
        <v>64584</v>
      </c>
      <c r="G23626" t="s">
        <v>26599</v>
      </c>
      <c r="H23626" t="s">
        <v>351</v>
      </c>
      <c r="I23626" t="s">
        <v>26600</v>
      </c>
      <c r="J23626" t="s">
        <v>26601</v>
      </c>
      <c r="K23626" t="s">
        <v>880</v>
      </c>
      <c r="L23626" t="s">
        <v>881</v>
      </c>
      <c r="N23626" t="s">
        <v>506</v>
      </c>
      <c r="O23626" t="s">
        <v>507</v>
      </c>
      <c r="P23626" t="s">
        <v>507</v>
      </c>
      <c r="S23626">
        <v>2.1</v>
      </c>
      <c r="U23626">
        <v>2.1</v>
      </c>
      <c r="V23626">
        <v>2.1</v>
      </c>
      <c r="X23626" t="s">
        <v>508</v>
      </c>
      <c r="AA23626" t="s">
        <v>515</v>
      </c>
      <c r="AB23626" t="s">
        <v>507</v>
      </c>
      <c r="AC23626">
        <v>11</v>
      </c>
      <c r="AD23626">
        <v>2019</v>
      </c>
      <c r="AG23626" t="s">
        <v>508</v>
      </c>
      <c r="AH23626" t="s">
        <v>631</v>
      </c>
      <c r="AI23626">
        <v>2</v>
      </c>
      <c r="AJ23626" t="s">
        <v>507</v>
      </c>
      <c r="AK23626" t="s">
        <v>882</v>
      </c>
      <c r="BV23626" t="s">
        <v>508</v>
      </c>
    </row>
    <row r="23627" spans="1:74" ht="14.65" customHeight="1">
      <c r="A23627" s="82" t="s">
        <v>848</v>
      </c>
      <c r="B23627" t="s">
        <v>293</v>
      </c>
      <c r="C23627" t="b">
        <v>1</v>
      </c>
      <c r="D23627">
        <v>62715</v>
      </c>
      <c r="E23627" t="s">
        <v>23763</v>
      </c>
      <c r="F23627">
        <v>64585</v>
      </c>
      <c r="G23627" t="s">
        <v>26602</v>
      </c>
      <c r="H23627" t="s">
        <v>351</v>
      </c>
      <c r="I23627" t="s">
        <v>4856</v>
      </c>
      <c r="J23627" t="s">
        <v>26603</v>
      </c>
      <c r="K23627" t="s">
        <v>880</v>
      </c>
      <c r="L23627" t="s">
        <v>881</v>
      </c>
      <c r="N23627" t="s">
        <v>506</v>
      </c>
      <c r="O23627" t="s">
        <v>507</v>
      </c>
      <c r="P23627" t="s">
        <v>507</v>
      </c>
      <c r="S23627">
        <v>2.1</v>
      </c>
      <c r="U23627">
        <v>2.1</v>
      </c>
      <c r="V23627">
        <v>2.1</v>
      </c>
      <c r="X23627" t="s">
        <v>508</v>
      </c>
      <c r="AA23627" t="s">
        <v>515</v>
      </c>
      <c r="AB23627" t="s">
        <v>507</v>
      </c>
      <c r="AC23627">
        <v>4</v>
      </c>
      <c r="AD23627">
        <v>2020</v>
      </c>
      <c r="AG23627" t="s">
        <v>508</v>
      </c>
      <c r="AH23627" t="s">
        <v>631</v>
      </c>
      <c r="AI23627">
        <v>2</v>
      </c>
      <c r="AJ23627" t="s">
        <v>507</v>
      </c>
      <c r="AK23627" t="s">
        <v>882</v>
      </c>
      <c r="BV23627" t="s">
        <v>508</v>
      </c>
    </row>
    <row r="23628" spans="1:74" ht="14.65" customHeight="1">
      <c r="A23628" s="82" t="s">
        <v>814</v>
      </c>
      <c r="B23628" t="s">
        <v>293</v>
      </c>
      <c r="C23628" t="b">
        <v>1</v>
      </c>
      <c r="D23628">
        <v>62715</v>
      </c>
      <c r="E23628" t="s">
        <v>23763</v>
      </c>
      <c r="F23628">
        <v>64586</v>
      </c>
      <c r="G23628" t="s">
        <v>26604</v>
      </c>
      <c r="H23628" t="s">
        <v>351</v>
      </c>
      <c r="I23628" t="s">
        <v>1741</v>
      </c>
      <c r="J23628" t="s">
        <v>26605</v>
      </c>
      <c r="K23628" t="s">
        <v>880</v>
      </c>
      <c r="L23628" t="s">
        <v>881</v>
      </c>
      <c r="N23628" t="s">
        <v>506</v>
      </c>
      <c r="O23628" t="s">
        <v>507</v>
      </c>
      <c r="P23628" t="s">
        <v>507</v>
      </c>
      <c r="S23628">
        <v>2.2000000000000002</v>
      </c>
      <c r="U23628">
        <v>2.2000000000000002</v>
      </c>
      <c r="V23628">
        <v>2.2000000000000002</v>
      </c>
      <c r="X23628" t="s">
        <v>508</v>
      </c>
      <c r="AA23628" t="s">
        <v>515</v>
      </c>
      <c r="AB23628" t="s">
        <v>507</v>
      </c>
      <c r="AC23628">
        <v>10</v>
      </c>
      <c r="AD23628">
        <v>2019</v>
      </c>
      <c r="AG23628" t="s">
        <v>508</v>
      </c>
      <c r="AH23628" t="s">
        <v>631</v>
      </c>
      <c r="AI23628">
        <v>2</v>
      </c>
      <c r="AJ23628" t="s">
        <v>507</v>
      </c>
      <c r="AK23628" t="s">
        <v>882</v>
      </c>
      <c r="BV23628" t="s">
        <v>508</v>
      </c>
    </row>
    <row r="23629" spans="1:74" ht="14.65" customHeight="1">
      <c r="A23629" s="82" t="s">
        <v>938</v>
      </c>
      <c r="B23629" t="s">
        <v>293</v>
      </c>
      <c r="C23629" t="b">
        <v>1</v>
      </c>
      <c r="D23629">
        <v>64202</v>
      </c>
      <c r="E23629" t="s">
        <v>26606</v>
      </c>
      <c r="F23629">
        <v>64587</v>
      </c>
      <c r="G23629" t="s">
        <v>4328</v>
      </c>
      <c r="H23629" t="s">
        <v>343</v>
      </c>
      <c r="I23629" t="s">
        <v>2888</v>
      </c>
      <c r="J23629" t="s">
        <v>503</v>
      </c>
      <c r="K23629" t="s">
        <v>880</v>
      </c>
      <c r="L23629" t="s">
        <v>881</v>
      </c>
      <c r="N23629" t="s">
        <v>506</v>
      </c>
      <c r="O23629" t="s">
        <v>507</v>
      </c>
      <c r="P23629" t="s">
        <v>507</v>
      </c>
      <c r="S23629">
        <v>1</v>
      </c>
      <c r="U23629">
        <v>1</v>
      </c>
      <c r="V23629">
        <v>1</v>
      </c>
      <c r="X23629" t="s">
        <v>508</v>
      </c>
      <c r="AA23629" t="s">
        <v>515</v>
      </c>
      <c r="AB23629" t="s">
        <v>507</v>
      </c>
      <c r="AC23629">
        <v>8</v>
      </c>
      <c r="AD23629">
        <v>2017</v>
      </c>
      <c r="AG23629" t="s">
        <v>508</v>
      </c>
      <c r="AH23629" t="s">
        <v>631</v>
      </c>
      <c r="AI23629">
        <v>2</v>
      </c>
      <c r="AJ23629" t="s">
        <v>507</v>
      </c>
      <c r="AK23629" t="s">
        <v>882</v>
      </c>
    </row>
    <row r="23630" spans="1:74" ht="14.65" customHeight="1">
      <c r="A23630" s="82" t="s">
        <v>1673</v>
      </c>
      <c r="B23630" t="s">
        <v>293</v>
      </c>
      <c r="C23630" t="b">
        <v>1</v>
      </c>
      <c r="D23630">
        <v>64203</v>
      </c>
      <c r="E23630" t="s">
        <v>26607</v>
      </c>
      <c r="F23630">
        <v>64588</v>
      </c>
      <c r="G23630" t="s">
        <v>26608</v>
      </c>
      <c r="H23630" t="s">
        <v>343</v>
      </c>
      <c r="I23630" t="s">
        <v>2978</v>
      </c>
      <c r="J23630" t="s">
        <v>503</v>
      </c>
      <c r="K23630" t="s">
        <v>880</v>
      </c>
      <c r="L23630" t="s">
        <v>881</v>
      </c>
      <c r="N23630" t="s">
        <v>506</v>
      </c>
      <c r="O23630" t="s">
        <v>507</v>
      </c>
      <c r="P23630" t="s">
        <v>507</v>
      </c>
      <c r="S23630">
        <v>5</v>
      </c>
      <c r="U23630">
        <v>5</v>
      </c>
      <c r="V23630">
        <v>5</v>
      </c>
      <c r="X23630" t="s">
        <v>508</v>
      </c>
      <c r="AA23630" t="s">
        <v>515</v>
      </c>
      <c r="AB23630" t="s">
        <v>507</v>
      </c>
      <c r="AC23630">
        <v>12</v>
      </c>
      <c r="AD23630">
        <v>2018</v>
      </c>
      <c r="AG23630" t="s">
        <v>508</v>
      </c>
      <c r="AH23630" t="s">
        <v>631</v>
      </c>
      <c r="AI23630">
        <v>2</v>
      </c>
      <c r="AJ23630" t="s">
        <v>507</v>
      </c>
      <c r="AK23630" t="s">
        <v>882</v>
      </c>
    </row>
    <row r="23631" spans="1:74" ht="14.65" customHeight="1">
      <c r="A23631" s="82" t="s">
        <v>1673</v>
      </c>
      <c r="B23631" t="s">
        <v>293</v>
      </c>
      <c r="C23631" t="b">
        <v>1</v>
      </c>
      <c r="D23631">
        <v>64204</v>
      </c>
      <c r="E23631" t="s">
        <v>26609</v>
      </c>
      <c r="F23631">
        <v>64589</v>
      </c>
      <c r="G23631" t="s">
        <v>26610</v>
      </c>
      <c r="H23631" t="s">
        <v>343</v>
      </c>
      <c r="I23631" t="s">
        <v>2978</v>
      </c>
      <c r="J23631" t="s">
        <v>503</v>
      </c>
      <c r="K23631" t="s">
        <v>880</v>
      </c>
      <c r="L23631" t="s">
        <v>881</v>
      </c>
      <c r="N23631" t="s">
        <v>506</v>
      </c>
      <c r="O23631" t="s">
        <v>507</v>
      </c>
      <c r="P23631" t="s">
        <v>507</v>
      </c>
      <c r="S23631">
        <v>4.5</v>
      </c>
      <c r="U23631">
        <v>4.5</v>
      </c>
      <c r="V23631">
        <v>4.5</v>
      </c>
      <c r="X23631" t="s">
        <v>508</v>
      </c>
      <c r="AA23631" t="s">
        <v>515</v>
      </c>
      <c r="AB23631" t="s">
        <v>507</v>
      </c>
      <c r="AC23631">
        <v>11</v>
      </c>
      <c r="AD23631">
        <v>2018</v>
      </c>
      <c r="AG23631" t="s">
        <v>508</v>
      </c>
      <c r="AH23631" t="s">
        <v>631</v>
      </c>
      <c r="AI23631">
        <v>2</v>
      </c>
      <c r="AJ23631" t="s">
        <v>507</v>
      </c>
      <c r="AK23631" t="s">
        <v>882</v>
      </c>
    </row>
    <row r="23632" spans="1:74" ht="14.65" customHeight="1">
      <c r="A23632" s="82" t="s">
        <v>717</v>
      </c>
      <c r="B23632" t="s">
        <v>293</v>
      </c>
      <c r="C23632" t="b">
        <v>1</v>
      </c>
      <c r="D23632">
        <v>11479</v>
      </c>
      <c r="E23632" t="s">
        <v>5237</v>
      </c>
      <c r="F23632">
        <v>64590</v>
      </c>
      <c r="G23632" t="s">
        <v>26611</v>
      </c>
      <c r="H23632" t="s">
        <v>314</v>
      </c>
      <c r="I23632" t="s">
        <v>5239</v>
      </c>
      <c r="J23632" t="s">
        <v>26612</v>
      </c>
      <c r="K23632" t="s">
        <v>880</v>
      </c>
      <c r="L23632" t="s">
        <v>881</v>
      </c>
      <c r="N23632" t="s">
        <v>506</v>
      </c>
      <c r="O23632" t="s">
        <v>507</v>
      </c>
      <c r="P23632" t="s">
        <v>507</v>
      </c>
      <c r="Q23632" t="s">
        <v>26613</v>
      </c>
      <c r="R23632" t="s">
        <v>26613</v>
      </c>
      <c r="S23632">
        <v>8.3000000000000007</v>
      </c>
      <c r="U23632">
        <v>8.3000000000000007</v>
      </c>
      <c r="V23632">
        <v>8.3000000000000007</v>
      </c>
      <c r="X23632" t="s">
        <v>510</v>
      </c>
      <c r="Y23632">
        <v>12</v>
      </c>
      <c r="Z23632">
        <v>2021</v>
      </c>
      <c r="AA23632" t="s">
        <v>515</v>
      </c>
      <c r="AB23632" t="s">
        <v>507</v>
      </c>
      <c r="AC23632">
        <v>5</v>
      </c>
      <c r="AD23632">
        <v>2021</v>
      </c>
      <c r="AG23632" t="s">
        <v>508</v>
      </c>
      <c r="AH23632" t="s">
        <v>511</v>
      </c>
      <c r="AI23632">
        <v>1</v>
      </c>
      <c r="AJ23632" t="s">
        <v>507</v>
      </c>
      <c r="AK23632" t="s">
        <v>882</v>
      </c>
      <c r="AV23632" t="s">
        <v>508</v>
      </c>
      <c r="BS23632" t="s">
        <v>508</v>
      </c>
      <c r="BV23632" t="s">
        <v>508</v>
      </c>
    </row>
    <row r="23633" spans="1:74" ht="14.65" customHeight="1">
      <c r="A23633" s="82" t="s">
        <v>717</v>
      </c>
      <c r="B23633" t="s">
        <v>293</v>
      </c>
      <c r="C23633" t="b">
        <v>1</v>
      </c>
      <c r="D23633">
        <v>11479</v>
      </c>
      <c r="E23633" t="s">
        <v>5237</v>
      </c>
      <c r="F23633">
        <v>64590</v>
      </c>
      <c r="G23633" t="s">
        <v>26611</v>
      </c>
      <c r="H23633" t="s">
        <v>314</v>
      </c>
      <c r="I23633" t="s">
        <v>5239</v>
      </c>
      <c r="J23633" t="s">
        <v>26614</v>
      </c>
      <c r="K23633" t="s">
        <v>880</v>
      </c>
      <c r="L23633" t="s">
        <v>881</v>
      </c>
      <c r="N23633" t="s">
        <v>506</v>
      </c>
      <c r="O23633" t="s">
        <v>507</v>
      </c>
      <c r="P23633" t="s">
        <v>507</v>
      </c>
      <c r="Q23633" t="s">
        <v>26615</v>
      </c>
      <c r="R23633" t="s">
        <v>26615</v>
      </c>
      <c r="S23633">
        <v>8.3000000000000007</v>
      </c>
      <c r="U23633">
        <v>8.3000000000000007</v>
      </c>
      <c r="V23633">
        <v>8.3000000000000007</v>
      </c>
      <c r="X23633" t="s">
        <v>510</v>
      </c>
      <c r="Y23633">
        <v>12</v>
      </c>
      <c r="Z23633">
        <v>2021</v>
      </c>
      <c r="AA23633" t="s">
        <v>515</v>
      </c>
      <c r="AB23633" t="s">
        <v>507</v>
      </c>
      <c r="AC23633">
        <v>5</v>
      </c>
      <c r="AD23633">
        <v>2021</v>
      </c>
      <c r="AG23633" t="s">
        <v>508</v>
      </c>
      <c r="AH23633" t="s">
        <v>511</v>
      </c>
      <c r="AI23633">
        <v>1</v>
      </c>
      <c r="AJ23633" t="s">
        <v>507</v>
      </c>
      <c r="AK23633" t="s">
        <v>882</v>
      </c>
      <c r="AV23633" t="s">
        <v>508</v>
      </c>
      <c r="BS23633" t="s">
        <v>508</v>
      </c>
      <c r="BV23633" t="s">
        <v>508</v>
      </c>
    </row>
    <row r="23634" spans="1:74" ht="14.65" customHeight="1">
      <c r="A23634" s="82" t="s">
        <v>717</v>
      </c>
      <c r="B23634" t="s">
        <v>293</v>
      </c>
      <c r="C23634" t="b">
        <v>1</v>
      </c>
      <c r="D23634">
        <v>11479</v>
      </c>
      <c r="E23634" t="s">
        <v>5237</v>
      </c>
      <c r="F23634">
        <v>64590</v>
      </c>
      <c r="G23634" t="s">
        <v>26611</v>
      </c>
      <c r="H23634" t="s">
        <v>314</v>
      </c>
      <c r="I23634" t="s">
        <v>5239</v>
      </c>
      <c r="J23634" t="s">
        <v>26616</v>
      </c>
      <c r="K23634" t="s">
        <v>880</v>
      </c>
      <c r="L23634" t="s">
        <v>881</v>
      </c>
      <c r="N23634" t="s">
        <v>506</v>
      </c>
      <c r="O23634" t="s">
        <v>507</v>
      </c>
      <c r="P23634" t="s">
        <v>507</v>
      </c>
      <c r="Q23634" t="s">
        <v>26617</v>
      </c>
      <c r="R23634" t="s">
        <v>26617</v>
      </c>
      <c r="S23634">
        <v>5.5</v>
      </c>
      <c r="U23634">
        <v>5.5</v>
      </c>
      <c r="V23634">
        <v>5.5</v>
      </c>
      <c r="X23634" t="s">
        <v>510</v>
      </c>
      <c r="Y23634">
        <v>12</v>
      </c>
      <c r="Z23634">
        <v>2021</v>
      </c>
      <c r="AA23634" t="s">
        <v>515</v>
      </c>
      <c r="AB23634" t="s">
        <v>507</v>
      </c>
      <c r="AC23634">
        <v>5</v>
      </c>
      <c r="AD23634">
        <v>2021</v>
      </c>
      <c r="AG23634" t="s">
        <v>508</v>
      </c>
      <c r="AH23634" t="s">
        <v>511</v>
      </c>
      <c r="AI23634">
        <v>1</v>
      </c>
      <c r="AJ23634" t="s">
        <v>507</v>
      </c>
      <c r="AK23634" t="s">
        <v>882</v>
      </c>
      <c r="AV23634" t="s">
        <v>508</v>
      </c>
      <c r="BS23634" t="s">
        <v>508</v>
      </c>
      <c r="BV23634" t="s">
        <v>508</v>
      </c>
    </row>
    <row r="23635" spans="1:74" ht="14.65" customHeight="1">
      <c r="A23635" s="82" t="s">
        <v>766</v>
      </c>
      <c r="B23635" t="s">
        <v>800</v>
      </c>
      <c r="C23635" t="b">
        <v>0</v>
      </c>
      <c r="D23635">
        <v>64211</v>
      </c>
      <c r="E23635" t="s">
        <v>26618</v>
      </c>
      <c r="F23635">
        <v>64592</v>
      </c>
      <c r="G23635" t="s">
        <v>26618</v>
      </c>
      <c r="H23635" t="s">
        <v>355</v>
      </c>
      <c r="I23635" t="s">
        <v>1479</v>
      </c>
      <c r="J23635" t="s">
        <v>2937</v>
      </c>
      <c r="K23635" t="s">
        <v>2672</v>
      </c>
      <c r="L23635" t="s">
        <v>505</v>
      </c>
      <c r="N23635" t="s">
        <v>506</v>
      </c>
      <c r="O23635" t="s">
        <v>507</v>
      </c>
      <c r="P23635" t="s">
        <v>507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508</v>
      </c>
      <c r="AA23635" t="s">
        <v>515</v>
      </c>
      <c r="AB23635" t="s">
        <v>507</v>
      </c>
      <c r="AC23635">
        <v>7</v>
      </c>
      <c r="AD23635">
        <v>2013</v>
      </c>
      <c r="AG23635" t="s">
        <v>508</v>
      </c>
      <c r="AH23635" t="s">
        <v>7226</v>
      </c>
      <c r="AI23635">
        <v>6</v>
      </c>
      <c r="AJ23635" t="s">
        <v>507</v>
      </c>
      <c r="AK23635" t="s">
        <v>2674</v>
      </c>
      <c r="AU23635" t="s">
        <v>508</v>
      </c>
      <c r="AV23635" t="s">
        <v>510</v>
      </c>
      <c r="AX23635" t="s">
        <v>513</v>
      </c>
      <c r="BS23635" t="s">
        <v>508</v>
      </c>
      <c r="BV23635" t="s">
        <v>508</v>
      </c>
    </row>
    <row r="23636" spans="1:74" ht="14.65" customHeight="1">
      <c r="A23636" s="82" t="s">
        <v>766</v>
      </c>
      <c r="B23636" t="s">
        <v>800</v>
      </c>
      <c r="C23636" t="b">
        <v>0</v>
      </c>
      <c r="D23636">
        <v>64211</v>
      </c>
      <c r="E23636" t="s">
        <v>26618</v>
      </c>
      <c r="F23636">
        <v>64592</v>
      </c>
      <c r="G23636" t="s">
        <v>26618</v>
      </c>
      <c r="H23636" t="s">
        <v>355</v>
      </c>
      <c r="I23636" t="s">
        <v>1479</v>
      </c>
      <c r="J23636" t="s">
        <v>2665</v>
      </c>
      <c r="K23636" t="s">
        <v>2672</v>
      </c>
      <c r="L23636" t="s">
        <v>505</v>
      </c>
      <c r="N23636" t="s">
        <v>506</v>
      </c>
      <c r="O23636" t="s">
        <v>507</v>
      </c>
      <c r="P23636" t="s">
        <v>507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508</v>
      </c>
      <c r="AA23636" t="s">
        <v>515</v>
      </c>
      <c r="AB23636" t="s">
        <v>507</v>
      </c>
      <c r="AC23636">
        <v>7</v>
      </c>
      <c r="AD23636">
        <v>2013</v>
      </c>
      <c r="AG23636" t="s">
        <v>508</v>
      </c>
      <c r="AH23636" t="s">
        <v>7226</v>
      </c>
      <c r="AI23636">
        <v>6</v>
      </c>
      <c r="AJ23636" t="s">
        <v>507</v>
      </c>
      <c r="AK23636" t="s">
        <v>2674</v>
      </c>
      <c r="AU23636" t="s">
        <v>508</v>
      </c>
      <c r="AV23636" t="s">
        <v>510</v>
      </c>
      <c r="AX23636" t="s">
        <v>513</v>
      </c>
      <c r="BS23636" t="s">
        <v>508</v>
      </c>
      <c r="BV23636" t="s">
        <v>508</v>
      </c>
    </row>
    <row r="23637" spans="1:74" ht="14.65" customHeight="1">
      <c r="A23637" s="82" t="s">
        <v>766</v>
      </c>
      <c r="B23637" t="s">
        <v>800</v>
      </c>
      <c r="C23637" t="b">
        <v>0</v>
      </c>
      <c r="D23637">
        <v>64211</v>
      </c>
      <c r="E23637" t="s">
        <v>26618</v>
      </c>
      <c r="F23637">
        <v>64592</v>
      </c>
      <c r="G23637" t="s">
        <v>26618</v>
      </c>
      <c r="H23637" t="s">
        <v>355</v>
      </c>
      <c r="I23637" t="s">
        <v>1479</v>
      </c>
      <c r="J23637" t="s">
        <v>3846</v>
      </c>
      <c r="K23637" t="s">
        <v>2672</v>
      </c>
      <c r="L23637" t="s">
        <v>505</v>
      </c>
      <c r="N23637" t="s">
        <v>506</v>
      </c>
      <c r="O23637" t="s">
        <v>507</v>
      </c>
      <c r="P23637" t="s">
        <v>507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508</v>
      </c>
      <c r="AA23637" t="s">
        <v>515</v>
      </c>
      <c r="AB23637" t="s">
        <v>507</v>
      </c>
      <c r="AC23637">
        <v>7</v>
      </c>
      <c r="AD23637">
        <v>2013</v>
      </c>
      <c r="AG23637" t="s">
        <v>508</v>
      </c>
      <c r="AH23637" t="s">
        <v>7226</v>
      </c>
      <c r="AI23637">
        <v>6</v>
      </c>
      <c r="AJ23637" t="s">
        <v>507</v>
      </c>
      <c r="AK23637" t="s">
        <v>2674</v>
      </c>
      <c r="AU23637" t="s">
        <v>508</v>
      </c>
      <c r="AV23637" t="s">
        <v>510</v>
      </c>
      <c r="AX23637" t="s">
        <v>513</v>
      </c>
      <c r="BS23637" t="s">
        <v>508</v>
      </c>
      <c r="BV23637" t="s">
        <v>508</v>
      </c>
    </row>
    <row r="23638" spans="1:74" ht="14.65" customHeight="1">
      <c r="A23638" s="82" t="s">
        <v>717</v>
      </c>
      <c r="B23638" t="s">
        <v>293</v>
      </c>
      <c r="C23638" t="b">
        <v>1</v>
      </c>
      <c r="D23638">
        <v>64210</v>
      </c>
      <c r="E23638" t="s">
        <v>26619</v>
      </c>
      <c r="F23638">
        <v>64593</v>
      </c>
      <c r="G23638" t="s">
        <v>26620</v>
      </c>
      <c r="H23638" t="s">
        <v>328</v>
      </c>
      <c r="I23638" t="s">
        <v>25645</v>
      </c>
      <c r="J23638" t="s">
        <v>1573</v>
      </c>
      <c r="K23638" t="s">
        <v>880</v>
      </c>
      <c r="L23638" t="s">
        <v>881</v>
      </c>
      <c r="N23638" t="s">
        <v>506</v>
      </c>
      <c r="O23638" t="s">
        <v>507</v>
      </c>
      <c r="P23638" t="s">
        <v>507</v>
      </c>
      <c r="S23638">
        <v>5</v>
      </c>
      <c r="U23638">
        <v>5</v>
      </c>
      <c r="V23638">
        <v>5</v>
      </c>
      <c r="X23638" t="s">
        <v>508</v>
      </c>
      <c r="AA23638" t="s">
        <v>515</v>
      </c>
      <c r="AB23638" t="s">
        <v>507</v>
      </c>
      <c r="AC23638">
        <v>3</v>
      </c>
      <c r="AD23638">
        <v>2021</v>
      </c>
      <c r="AG23638" t="s">
        <v>508</v>
      </c>
      <c r="AH23638" t="s">
        <v>631</v>
      </c>
      <c r="AI23638">
        <v>2</v>
      </c>
      <c r="AJ23638" t="s">
        <v>507</v>
      </c>
      <c r="AK23638" t="s">
        <v>882</v>
      </c>
    </row>
    <row r="23639" spans="1:74" ht="14.65" customHeight="1">
      <c r="A23639" s="82" t="s">
        <v>717</v>
      </c>
      <c r="B23639" t="s">
        <v>293</v>
      </c>
      <c r="C23639" t="b">
        <v>1</v>
      </c>
      <c r="D23639">
        <v>64210</v>
      </c>
      <c r="E23639" t="s">
        <v>26619</v>
      </c>
      <c r="F23639">
        <v>64594</v>
      </c>
      <c r="G23639" t="s">
        <v>26621</v>
      </c>
      <c r="H23639" t="s">
        <v>328</v>
      </c>
      <c r="I23639" t="s">
        <v>25645</v>
      </c>
      <c r="J23639" t="s">
        <v>1573</v>
      </c>
      <c r="K23639" t="s">
        <v>880</v>
      </c>
      <c r="L23639" t="s">
        <v>881</v>
      </c>
      <c r="N23639" t="s">
        <v>506</v>
      </c>
      <c r="O23639" t="s">
        <v>507</v>
      </c>
      <c r="P23639" t="s">
        <v>507</v>
      </c>
      <c r="S23639">
        <v>5</v>
      </c>
      <c r="U23639">
        <v>5</v>
      </c>
      <c r="V23639">
        <v>5</v>
      </c>
      <c r="X23639" t="s">
        <v>508</v>
      </c>
      <c r="AA23639" t="s">
        <v>515</v>
      </c>
      <c r="AB23639" t="s">
        <v>507</v>
      </c>
      <c r="AC23639">
        <v>10</v>
      </c>
      <c r="AD23639">
        <v>2021</v>
      </c>
      <c r="AG23639" t="s">
        <v>508</v>
      </c>
      <c r="AH23639" t="s">
        <v>631</v>
      </c>
      <c r="AI23639">
        <v>2</v>
      </c>
      <c r="AJ23639" t="s">
        <v>507</v>
      </c>
      <c r="AK23639" t="s">
        <v>882</v>
      </c>
    </row>
    <row r="23640" spans="1:74" ht="14.65" customHeight="1">
      <c r="A23640" s="82" t="s">
        <v>717</v>
      </c>
      <c r="B23640" t="s">
        <v>293</v>
      </c>
      <c r="C23640" t="b">
        <v>1</v>
      </c>
      <c r="D23640">
        <v>64210</v>
      </c>
      <c r="E23640" t="s">
        <v>26619</v>
      </c>
      <c r="F23640">
        <v>64595</v>
      </c>
      <c r="G23640" t="s">
        <v>26622</v>
      </c>
      <c r="H23640" t="s">
        <v>328</v>
      </c>
      <c r="I23640" t="s">
        <v>25645</v>
      </c>
      <c r="J23640" t="s">
        <v>1573</v>
      </c>
      <c r="K23640" t="s">
        <v>880</v>
      </c>
      <c r="L23640" t="s">
        <v>881</v>
      </c>
      <c r="N23640" t="s">
        <v>506</v>
      </c>
      <c r="O23640" t="s">
        <v>507</v>
      </c>
      <c r="P23640" t="s">
        <v>507</v>
      </c>
      <c r="S23640">
        <v>5</v>
      </c>
      <c r="U23640">
        <v>5</v>
      </c>
      <c r="V23640">
        <v>5</v>
      </c>
      <c r="X23640" t="s">
        <v>508</v>
      </c>
      <c r="AA23640" t="s">
        <v>515</v>
      </c>
      <c r="AB23640" t="s">
        <v>507</v>
      </c>
      <c r="AC23640">
        <v>10</v>
      </c>
      <c r="AD23640">
        <v>2021</v>
      </c>
      <c r="AG23640" t="s">
        <v>508</v>
      </c>
      <c r="AH23640" t="s">
        <v>631</v>
      </c>
      <c r="AI23640">
        <v>2</v>
      </c>
      <c r="AJ23640" t="s">
        <v>507</v>
      </c>
      <c r="AK23640" t="s">
        <v>882</v>
      </c>
    </row>
    <row r="23641" spans="1:74" ht="14.65" customHeight="1">
      <c r="A23641" s="82" t="s">
        <v>1673</v>
      </c>
      <c r="B23641" t="s">
        <v>293</v>
      </c>
      <c r="C23641" t="b">
        <v>1</v>
      </c>
      <c r="D23641">
        <v>62067</v>
      </c>
      <c r="E23641" t="s">
        <v>23224</v>
      </c>
      <c r="F23641">
        <v>64600</v>
      </c>
      <c r="G23641" t="s">
        <v>26623</v>
      </c>
      <c r="H23641" t="s">
        <v>356</v>
      </c>
      <c r="I23641" t="s">
        <v>1504</v>
      </c>
      <c r="J23641" t="s">
        <v>26624</v>
      </c>
      <c r="K23641" t="s">
        <v>880</v>
      </c>
      <c r="L23641" t="s">
        <v>881</v>
      </c>
      <c r="N23641" t="s">
        <v>742</v>
      </c>
      <c r="O23641" t="s">
        <v>507</v>
      </c>
      <c r="P23641" t="s">
        <v>507</v>
      </c>
      <c r="S23641">
        <v>3</v>
      </c>
      <c r="U23641">
        <v>3</v>
      </c>
      <c r="V23641">
        <v>3</v>
      </c>
      <c r="X23641" t="s">
        <v>508</v>
      </c>
      <c r="AA23641" t="s">
        <v>515</v>
      </c>
      <c r="AB23641" t="s">
        <v>507</v>
      </c>
      <c r="AC23641">
        <v>8</v>
      </c>
      <c r="AD23641">
        <v>2018</v>
      </c>
      <c r="AG23641" t="s">
        <v>508</v>
      </c>
      <c r="AH23641" t="s">
        <v>631</v>
      </c>
      <c r="AI23641">
        <v>2</v>
      </c>
      <c r="AJ23641" t="s">
        <v>507</v>
      </c>
      <c r="AK23641" t="s">
        <v>882</v>
      </c>
    </row>
    <row r="23642" spans="1:74" ht="14.65" customHeight="1">
      <c r="A23642" s="82" t="s">
        <v>848</v>
      </c>
      <c r="B23642" t="s">
        <v>800</v>
      </c>
      <c r="C23642" t="b">
        <v>1</v>
      </c>
      <c r="D23642">
        <v>62854</v>
      </c>
      <c r="E23642" t="s">
        <v>26625</v>
      </c>
      <c r="F23642">
        <v>64601</v>
      </c>
      <c r="G23642" t="s">
        <v>26626</v>
      </c>
      <c r="H23642" t="s">
        <v>356</v>
      </c>
      <c r="I23642" t="s">
        <v>1417</v>
      </c>
      <c r="J23642" t="s">
        <v>26627</v>
      </c>
      <c r="K23642" t="s">
        <v>876</v>
      </c>
      <c r="L23642" t="s">
        <v>877</v>
      </c>
      <c r="N23642" t="s">
        <v>742</v>
      </c>
      <c r="O23642" t="s">
        <v>507</v>
      </c>
      <c r="P23642" t="s">
        <v>507</v>
      </c>
      <c r="S23642">
        <v>0.4</v>
      </c>
      <c r="U23642">
        <v>0.5</v>
      </c>
      <c r="V23642">
        <v>0.5</v>
      </c>
      <c r="W23642">
        <v>0.4</v>
      </c>
      <c r="X23642" t="s">
        <v>508</v>
      </c>
      <c r="AA23642" t="s">
        <v>515</v>
      </c>
      <c r="AB23642" t="s">
        <v>507</v>
      </c>
      <c r="AC23642">
        <v>7</v>
      </c>
      <c r="AD23642">
        <v>2020</v>
      </c>
      <c r="AG23642" t="s">
        <v>508</v>
      </c>
      <c r="AH23642" t="s">
        <v>631</v>
      </c>
      <c r="AI23642">
        <v>2</v>
      </c>
      <c r="AJ23642" t="s">
        <v>507</v>
      </c>
      <c r="AK23642" t="s">
        <v>878</v>
      </c>
      <c r="AX23642" t="s">
        <v>534</v>
      </c>
    </row>
    <row r="23643" spans="1:74" ht="14.65" customHeight="1">
      <c r="A23643" s="82" t="s">
        <v>848</v>
      </c>
      <c r="B23643" t="s">
        <v>293</v>
      </c>
      <c r="C23643" t="b">
        <v>1</v>
      </c>
      <c r="D23643">
        <v>62854</v>
      </c>
      <c r="E23643" t="s">
        <v>26625</v>
      </c>
      <c r="F23643">
        <v>64601</v>
      </c>
      <c r="G23643" t="s">
        <v>26626</v>
      </c>
      <c r="H23643" t="s">
        <v>356</v>
      </c>
      <c r="I23643" t="s">
        <v>1417</v>
      </c>
      <c r="J23643" t="s">
        <v>881</v>
      </c>
      <c r="K23643" t="s">
        <v>880</v>
      </c>
      <c r="L23643" t="s">
        <v>881</v>
      </c>
      <c r="N23643" t="s">
        <v>506</v>
      </c>
      <c r="O23643" t="s">
        <v>507</v>
      </c>
      <c r="P23643" t="s">
        <v>507</v>
      </c>
      <c r="S23643">
        <v>1.7</v>
      </c>
      <c r="U23643">
        <v>1.7</v>
      </c>
      <c r="V23643">
        <v>1.1000000000000001</v>
      </c>
      <c r="X23643" t="s">
        <v>508</v>
      </c>
      <c r="AA23643" t="s">
        <v>515</v>
      </c>
      <c r="AB23643" t="s">
        <v>507</v>
      </c>
      <c r="AC23643">
        <v>7</v>
      </c>
      <c r="AD23643">
        <v>2020</v>
      </c>
      <c r="AG23643" t="s">
        <v>508</v>
      </c>
      <c r="AH23643" t="s">
        <v>631</v>
      </c>
      <c r="AI23643">
        <v>2</v>
      </c>
      <c r="AJ23643" t="s">
        <v>507</v>
      </c>
      <c r="AK23643" t="s">
        <v>882</v>
      </c>
      <c r="AX23643" t="s">
        <v>534</v>
      </c>
    </row>
    <row r="23644" spans="1:74" ht="14.65" customHeight="1">
      <c r="A23644" s="82" t="s">
        <v>717</v>
      </c>
      <c r="B23644" t="s">
        <v>293</v>
      </c>
      <c r="C23644" t="b">
        <v>1</v>
      </c>
      <c r="D23644">
        <v>61227</v>
      </c>
      <c r="E23644" t="s">
        <v>18612</v>
      </c>
      <c r="F23644">
        <v>64602</v>
      </c>
      <c r="G23644" t="s">
        <v>26628</v>
      </c>
      <c r="H23644" t="s">
        <v>342</v>
      </c>
      <c r="I23644" t="s">
        <v>2847</v>
      </c>
      <c r="J23644" t="s">
        <v>26629</v>
      </c>
      <c r="K23644" t="s">
        <v>880</v>
      </c>
      <c r="L23644" t="s">
        <v>881</v>
      </c>
      <c r="N23644" t="s">
        <v>506</v>
      </c>
      <c r="O23644" t="s">
        <v>507</v>
      </c>
      <c r="P23644" t="s">
        <v>507</v>
      </c>
      <c r="S23644">
        <v>1.3</v>
      </c>
      <c r="U23644">
        <v>1.3</v>
      </c>
      <c r="V23644">
        <v>1.3</v>
      </c>
      <c r="X23644" t="s">
        <v>508</v>
      </c>
      <c r="AA23644" t="s">
        <v>515</v>
      </c>
      <c r="AB23644" t="s">
        <v>507</v>
      </c>
      <c r="AC23644">
        <v>6</v>
      </c>
      <c r="AD23644">
        <v>2021</v>
      </c>
      <c r="AG23644" t="s">
        <v>508</v>
      </c>
      <c r="AH23644" t="s">
        <v>631</v>
      </c>
      <c r="AI23644">
        <v>2</v>
      </c>
      <c r="AJ23644" t="s">
        <v>507</v>
      </c>
      <c r="AK23644" t="s">
        <v>882</v>
      </c>
    </row>
    <row r="23645" spans="1:74" ht="14.65" customHeight="1">
      <c r="A23645" s="82" t="s">
        <v>848</v>
      </c>
      <c r="B23645" t="s">
        <v>293</v>
      </c>
      <c r="C23645" t="b">
        <v>1</v>
      </c>
      <c r="D23645">
        <v>60531</v>
      </c>
      <c r="E23645" t="s">
        <v>14371</v>
      </c>
      <c r="F23645">
        <v>64604</v>
      </c>
      <c r="G23645" t="s">
        <v>26630</v>
      </c>
      <c r="H23645" t="s">
        <v>342</v>
      </c>
      <c r="I23645" t="s">
        <v>2847</v>
      </c>
      <c r="J23645" t="s">
        <v>22922</v>
      </c>
      <c r="K23645" t="s">
        <v>880</v>
      </c>
      <c r="L23645" t="s">
        <v>881</v>
      </c>
      <c r="N23645" t="s">
        <v>506</v>
      </c>
      <c r="O23645" t="s">
        <v>507</v>
      </c>
      <c r="P23645" t="s">
        <v>507</v>
      </c>
      <c r="S23645">
        <v>1.4</v>
      </c>
      <c r="U23645">
        <v>1.4</v>
      </c>
      <c r="V23645">
        <v>1.4</v>
      </c>
      <c r="X23645" t="s">
        <v>508</v>
      </c>
      <c r="AA23645" t="s">
        <v>515</v>
      </c>
      <c r="AB23645" t="s">
        <v>507</v>
      </c>
      <c r="AC23645">
        <v>4</v>
      </c>
      <c r="AD23645">
        <v>2020</v>
      </c>
      <c r="AG23645" t="s">
        <v>508</v>
      </c>
      <c r="AH23645" t="s">
        <v>631</v>
      </c>
      <c r="AI23645">
        <v>2</v>
      </c>
      <c r="AJ23645" t="s">
        <v>507</v>
      </c>
      <c r="AK23645" t="s">
        <v>882</v>
      </c>
    </row>
    <row r="23646" spans="1:74" ht="14.65" customHeight="1">
      <c r="A23646" s="82" t="s">
        <v>848</v>
      </c>
      <c r="B23646" t="s">
        <v>293</v>
      </c>
      <c r="C23646" t="b">
        <v>1</v>
      </c>
      <c r="D23646">
        <v>61227</v>
      </c>
      <c r="E23646" t="s">
        <v>18612</v>
      </c>
      <c r="F23646">
        <v>64605</v>
      </c>
      <c r="G23646" t="s">
        <v>26631</v>
      </c>
      <c r="H23646" t="s">
        <v>323</v>
      </c>
      <c r="I23646" t="s">
        <v>6392</v>
      </c>
      <c r="J23646" t="s">
        <v>26632</v>
      </c>
      <c r="K23646" t="s">
        <v>880</v>
      </c>
      <c r="L23646" t="s">
        <v>881</v>
      </c>
      <c r="N23646" t="s">
        <v>506</v>
      </c>
      <c r="O23646" t="s">
        <v>507</v>
      </c>
      <c r="P23646" t="s">
        <v>507</v>
      </c>
      <c r="S23646">
        <v>4.8</v>
      </c>
      <c r="T23646">
        <v>1</v>
      </c>
      <c r="U23646">
        <v>4.8</v>
      </c>
      <c r="V23646">
        <v>4.8</v>
      </c>
      <c r="X23646" t="s">
        <v>508</v>
      </c>
      <c r="AA23646" t="s">
        <v>515</v>
      </c>
      <c r="AB23646" t="s">
        <v>507</v>
      </c>
      <c r="AC23646">
        <v>11</v>
      </c>
      <c r="AD23646">
        <v>2020</v>
      </c>
      <c r="AG23646" t="s">
        <v>508</v>
      </c>
      <c r="AH23646" t="s">
        <v>631</v>
      </c>
      <c r="AI23646">
        <v>2</v>
      </c>
      <c r="AJ23646" t="s">
        <v>507</v>
      </c>
      <c r="AK23646" t="s">
        <v>882</v>
      </c>
    </row>
    <row r="23647" spans="1:74" ht="14.65" customHeight="1">
      <c r="A23647" s="82" t="s">
        <v>848</v>
      </c>
      <c r="B23647" t="s">
        <v>293</v>
      </c>
      <c r="C23647" t="b">
        <v>1</v>
      </c>
      <c r="D23647">
        <v>61227</v>
      </c>
      <c r="E23647" t="s">
        <v>18612</v>
      </c>
      <c r="F23647">
        <v>64606</v>
      </c>
      <c r="G23647" t="s">
        <v>26633</v>
      </c>
      <c r="H23647" t="s">
        <v>342</v>
      </c>
      <c r="I23647" t="s">
        <v>12615</v>
      </c>
      <c r="J23647" t="s">
        <v>26634</v>
      </c>
      <c r="K23647" t="s">
        <v>880</v>
      </c>
      <c r="L23647" t="s">
        <v>881</v>
      </c>
      <c r="N23647" t="s">
        <v>506</v>
      </c>
      <c r="O23647" t="s">
        <v>507</v>
      </c>
      <c r="P23647" t="s">
        <v>507</v>
      </c>
      <c r="S23647">
        <v>2</v>
      </c>
      <c r="U23647">
        <v>2</v>
      </c>
      <c r="V23647">
        <v>2</v>
      </c>
      <c r="X23647" t="s">
        <v>508</v>
      </c>
      <c r="AA23647" t="s">
        <v>515</v>
      </c>
      <c r="AB23647" t="s">
        <v>507</v>
      </c>
      <c r="AC23647">
        <v>12</v>
      </c>
      <c r="AD23647">
        <v>2020</v>
      </c>
      <c r="AG23647" t="s">
        <v>508</v>
      </c>
      <c r="AH23647" t="s">
        <v>631</v>
      </c>
      <c r="AI23647">
        <v>2</v>
      </c>
      <c r="AJ23647" t="s">
        <v>507</v>
      </c>
      <c r="AK23647" t="s">
        <v>882</v>
      </c>
    </row>
    <row r="23648" spans="1:74" ht="14.65" customHeight="1">
      <c r="A23648" s="82" t="s">
        <v>717</v>
      </c>
      <c r="B23648" t="s">
        <v>13</v>
      </c>
      <c r="C23648" t="b">
        <v>1</v>
      </c>
      <c r="D23648">
        <v>64221</v>
      </c>
      <c r="E23648" t="s">
        <v>26635</v>
      </c>
      <c r="F23648">
        <v>64607</v>
      </c>
      <c r="G23648" t="s">
        <v>26635</v>
      </c>
      <c r="H23648" t="s">
        <v>349</v>
      </c>
      <c r="I23648" t="s">
        <v>1948</v>
      </c>
      <c r="J23648" t="s">
        <v>2937</v>
      </c>
      <c r="K23648" t="s">
        <v>531</v>
      </c>
      <c r="L23648" t="s">
        <v>532</v>
      </c>
      <c r="N23648" t="s">
        <v>506</v>
      </c>
      <c r="O23648" t="s">
        <v>507</v>
      </c>
      <c r="P23648" t="s">
        <v>507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508</v>
      </c>
      <c r="AA23648" t="s">
        <v>515</v>
      </c>
      <c r="AB23648" t="s">
        <v>507</v>
      </c>
      <c r="AC23648">
        <v>4</v>
      </c>
      <c r="AD23648">
        <v>2021</v>
      </c>
      <c r="AG23648" t="s">
        <v>508</v>
      </c>
      <c r="AH23648" t="s">
        <v>631</v>
      </c>
      <c r="AI23648">
        <v>2</v>
      </c>
      <c r="AJ23648" t="s">
        <v>507</v>
      </c>
      <c r="AK23648" t="s">
        <v>533</v>
      </c>
      <c r="AX23648" t="s">
        <v>513</v>
      </c>
    </row>
    <row r="23649" spans="1:76" ht="14.65" customHeight="1">
      <c r="A23649" s="82" t="s">
        <v>848</v>
      </c>
      <c r="B23649" t="s">
        <v>293</v>
      </c>
      <c r="C23649" t="b">
        <v>1</v>
      </c>
      <c r="D23649">
        <v>61227</v>
      </c>
      <c r="E23649" t="s">
        <v>18612</v>
      </c>
      <c r="F23649">
        <v>64608</v>
      </c>
      <c r="G23649" t="s">
        <v>26636</v>
      </c>
      <c r="H23649" t="s">
        <v>342</v>
      </c>
      <c r="I23649" t="s">
        <v>420</v>
      </c>
      <c r="J23649" t="s">
        <v>26637</v>
      </c>
      <c r="K23649" t="s">
        <v>880</v>
      </c>
      <c r="L23649" t="s">
        <v>881</v>
      </c>
      <c r="N23649" t="s">
        <v>506</v>
      </c>
      <c r="O23649" t="s">
        <v>507</v>
      </c>
      <c r="P23649" t="s">
        <v>507</v>
      </c>
      <c r="S23649">
        <v>2</v>
      </c>
      <c r="U23649">
        <v>2</v>
      </c>
      <c r="V23649">
        <v>2</v>
      </c>
      <c r="X23649" t="s">
        <v>508</v>
      </c>
      <c r="AA23649" t="s">
        <v>515</v>
      </c>
      <c r="AB23649" t="s">
        <v>507</v>
      </c>
      <c r="AC23649">
        <v>12</v>
      </c>
      <c r="AD23649">
        <v>2020</v>
      </c>
      <c r="AG23649" t="s">
        <v>508</v>
      </c>
      <c r="AH23649" t="s">
        <v>631</v>
      </c>
      <c r="AI23649">
        <v>2</v>
      </c>
      <c r="AJ23649" t="s">
        <v>507</v>
      </c>
      <c r="AK23649" t="s">
        <v>882</v>
      </c>
    </row>
    <row r="23650" spans="1:76" ht="14.65" customHeight="1">
      <c r="A23650" s="82" t="s">
        <v>848</v>
      </c>
      <c r="B23650" t="s">
        <v>293</v>
      </c>
      <c r="C23650" t="b">
        <v>1</v>
      </c>
      <c r="D23650">
        <v>64220</v>
      </c>
      <c r="E23650" t="s">
        <v>26638</v>
      </c>
      <c r="F23650">
        <v>64610</v>
      </c>
      <c r="G23650" t="s">
        <v>26639</v>
      </c>
      <c r="H23650" t="s">
        <v>348</v>
      </c>
      <c r="I23650" t="s">
        <v>1304</v>
      </c>
      <c r="J23650" t="s">
        <v>26640</v>
      </c>
      <c r="K23650" t="s">
        <v>880</v>
      </c>
      <c r="L23650" t="s">
        <v>881</v>
      </c>
      <c r="N23650" t="s">
        <v>742</v>
      </c>
      <c r="O23650" t="s">
        <v>507</v>
      </c>
      <c r="P23650" t="s">
        <v>507</v>
      </c>
      <c r="S23650">
        <v>1.9</v>
      </c>
      <c r="U23650">
        <v>1.9</v>
      </c>
      <c r="V23650">
        <v>1.6</v>
      </c>
      <c r="X23650" t="s">
        <v>508</v>
      </c>
      <c r="AA23650" t="s">
        <v>526</v>
      </c>
      <c r="AB23650" t="s">
        <v>507</v>
      </c>
      <c r="AC23650">
        <v>12</v>
      </c>
      <c r="AD23650">
        <v>2020</v>
      </c>
      <c r="AG23650" t="s">
        <v>508</v>
      </c>
      <c r="AH23650" t="s">
        <v>631</v>
      </c>
      <c r="AI23650">
        <v>2</v>
      </c>
      <c r="AJ23650" t="s">
        <v>507</v>
      </c>
      <c r="AK23650" t="s">
        <v>882</v>
      </c>
    </row>
    <row r="23651" spans="1:76" ht="14.65" customHeight="1">
      <c r="A23651" s="82" t="s">
        <v>848</v>
      </c>
      <c r="B23651" t="s">
        <v>800</v>
      </c>
      <c r="C23651" t="b">
        <v>1</v>
      </c>
      <c r="D23651">
        <v>64229</v>
      </c>
      <c r="E23651" t="s">
        <v>26641</v>
      </c>
      <c r="F23651">
        <v>64611</v>
      </c>
      <c r="G23651" t="s">
        <v>26642</v>
      </c>
      <c r="H23651" t="s">
        <v>356</v>
      </c>
      <c r="I23651" t="s">
        <v>730</v>
      </c>
      <c r="J23651" t="s">
        <v>503</v>
      </c>
      <c r="K23651" t="s">
        <v>876</v>
      </c>
      <c r="L23651" t="s">
        <v>877</v>
      </c>
      <c r="N23651" t="s">
        <v>506</v>
      </c>
      <c r="O23651" t="s">
        <v>507</v>
      </c>
      <c r="P23651" t="s">
        <v>507</v>
      </c>
      <c r="S23651">
        <v>6</v>
      </c>
      <c r="U23651">
        <v>6</v>
      </c>
      <c r="V23651">
        <v>6</v>
      </c>
      <c r="W23651">
        <v>0</v>
      </c>
      <c r="X23651" t="s">
        <v>510</v>
      </c>
      <c r="Y23651">
        <v>12</v>
      </c>
      <c r="Z23651">
        <v>2021</v>
      </c>
      <c r="AA23651" t="s">
        <v>515</v>
      </c>
      <c r="AB23651" t="s">
        <v>507</v>
      </c>
      <c r="AC23651">
        <v>4</v>
      </c>
      <c r="AD23651">
        <v>2020</v>
      </c>
      <c r="AG23651" t="s">
        <v>508</v>
      </c>
      <c r="AH23651" t="s">
        <v>631</v>
      </c>
      <c r="AI23651">
        <v>2</v>
      </c>
      <c r="AJ23651" t="s">
        <v>507</v>
      </c>
      <c r="AK23651" t="s">
        <v>878</v>
      </c>
      <c r="AU23651" t="s">
        <v>508</v>
      </c>
      <c r="AV23651" t="s">
        <v>508</v>
      </c>
      <c r="AX23651" t="s">
        <v>513</v>
      </c>
      <c r="BV23651" t="s">
        <v>508</v>
      </c>
      <c r="BW23651" t="s">
        <v>508</v>
      </c>
      <c r="BX23651" t="s">
        <v>508</v>
      </c>
    </row>
    <row r="23652" spans="1:76" ht="14.65" customHeight="1">
      <c r="A23652" s="82" t="s">
        <v>848</v>
      </c>
      <c r="B23652" t="s">
        <v>293</v>
      </c>
      <c r="C23652" t="b">
        <v>1</v>
      </c>
      <c r="D23652">
        <v>64229</v>
      </c>
      <c r="E23652" t="s">
        <v>26641</v>
      </c>
      <c r="F23652">
        <v>64611</v>
      </c>
      <c r="G23652" t="s">
        <v>26642</v>
      </c>
      <c r="H23652" t="s">
        <v>356</v>
      </c>
      <c r="I23652" t="s">
        <v>730</v>
      </c>
      <c r="J23652" t="s">
        <v>514</v>
      </c>
      <c r="K23652" t="s">
        <v>880</v>
      </c>
      <c r="L23652" t="s">
        <v>881</v>
      </c>
      <c r="N23652" t="s">
        <v>506</v>
      </c>
      <c r="O23652" t="s">
        <v>507</v>
      </c>
      <c r="P23652" t="s">
        <v>507</v>
      </c>
      <c r="S23652">
        <v>2.2999999999999998</v>
      </c>
      <c r="U23652">
        <v>2.2999999999999998</v>
      </c>
      <c r="V23652">
        <v>2.2999999999999998</v>
      </c>
      <c r="X23652" t="s">
        <v>508</v>
      </c>
      <c r="AA23652" t="s">
        <v>515</v>
      </c>
      <c r="AB23652" t="s">
        <v>507</v>
      </c>
      <c r="AC23652">
        <v>4</v>
      </c>
      <c r="AD23652">
        <v>2020</v>
      </c>
      <c r="AG23652" t="s">
        <v>508</v>
      </c>
      <c r="AH23652" t="s">
        <v>631</v>
      </c>
      <c r="AI23652">
        <v>2</v>
      </c>
      <c r="AJ23652" t="s">
        <v>507</v>
      </c>
      <c r="AK23652" t="s">
        <v>882</v>
      </c>
      <c r="AU23652" t="s">
        <v>508</v>
      </c>
      <c r="AV23652" t="s">
        <v>508</v>
      </c>
      <c r="AX23652" t="s">
        <v>513</v>
      </c>
      <c r="BV23652" t="s">
        <v>508</v>
      </c>
    </row>
    <row r="23653" spans="1:76" ht="14.65" customHeight="1">
      <c r="A23653" s="82" t="s">
        <v>717</v>
      </c>
      <c r="B23653" t="s">
        <v>800</v>
      </c>
      <c r="C23653" t="b">
        <v>1</v>
      </c>
      <c r="D23653">
        <v>64234</v>
      </c>
      <c r="E23653" t="s">
        <v>26643</v>
      </c>
      <c r="F23653">
        <v>64617</v>
      </c>
      <c r="G23653" t="s">
        <v>26644</v>
      </c>
      <c r="H23653" t="s">
        <v>343</v>
      </c>
      <c r="I23653" t="s">
        <v>2888</v>
      </c>
      <c r="J23653" t="s">
        <v>26645</v>
      </c>
      <c r="K23653" t="s">
        <v>876</v>
      </c>
      <c r="L23653" t="s">
        <v>877</v>
      </c>
      <c r="N23653" t="s">
        <v>506</v>
      </c>
      <c r="O23653" t="s">
        <v>507</v>
      </c>
      <c r="P23653" t="s">
        <v>507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508</v>
      </c>
      <c r="AA23653" t="s">
        <v>515</v>
      </c>
      <c r="AB23653" t="s">
        <v>507</v>
      </c>
      <c r="AC23653">
        <v>12</v>
      </c>
      <c r="AD23653">
        <v>2021</v>
      </c>
      <c r="AG23653" t="s">
        <v>508</v>
      </c>
      <c r="AH23653" t="s">
        <v>631</v>
      </c>
      <c r="AI23653">
        <v>2</v>
      </c>
      <c r="AJ23653" t="s">
        <v>507</v>
      </c>
      <c r="AK23653" t="s">
        <v>878</v>
      </c>
      <c r="AX23653" t="s">
        <v>513</v>
      </c>
    </row>
    <row r="23654" spans="1:76" ht="14.65" customHeight="1">
      <c r="A23654" s="82" t="s">
        <v>717</v>
      </c>
      <c r="B23654" t="s">
        <v>293</v>
      </c>
      <c r="C23654" t="b">
        <v>1</v>
      </c>
      <c r="D23654">
        <v>64234</v>
      </c>
      <c r="E23654" t="s">
        <v>26643</v>
      </c>
      <c r="F23654">
        <v>64617</v>
      </c>
      <c r="G23654" t="s">
        <v>26644</v>
      </c>
      <c r="H23654" t="s">
        <v>343</v>
      </c>
      <c r="I23654" t="s">
        <v>2888</v>
      </c>
      <c r="J23654" t="s">
        <v>26646</v>
      </c>
      <c r="K23654" t="s">
        <v>880</v>
      </c>
      <c r="L23654" t="s">
        <v>881</v>
      </c>
      <c r="N23654" t="s">
        <v>506</v>
      </c>
      <c r="O23654" t="s">
        <v>507</v>
      </c>
      <c r="P23654" t="s">
        <v>507</v>
      </c>
      <c r="S23654">
        <v>4.4000000000000004</v>
      </c>
      <c r="U23654">
        <v>4.4000000000000004</v>
      </c>
      <c r="V23654">
        <v>4.4000000000000004</v>
      </c>
      <c r="X23654" t="s">
        <v>508</v>
      </c>
      <c r="AA23654" t="s">
        <v>515</v>
      </c>
      <c r="AB23654" t="s">
        <v>507</v>
      </c>
      <c r="AC23654">
        <v>12</v>
      </c>
      <c r="AD23654">
        <v>2021</v>
      </c>
      <c r="AG23654" t="s">
        <v>508</v>
      </c>
      <c r="AH23654" t="s">
        <v>631</v>
      </c>
      <c r="AI23654">
        <v>2</v>
      </c>
      <c r="AJ23654" t="s">
        <v>507</v>
      </c>
      <c r="AK23654" t="s">
        <v>882</v>
      </c>
      <c r="AX23654" t="s">
        <v>513</v>
      </c>
    </row>
    <row r="23655" spans="1:76" ht="14.65" customHeight="1">
      <c r="A23655" s="82" t="s">
        <v>717</v>
      </c>
      <c r="B23655" t="s">
        <v>800</v>
      </c>
      <c r="C23655" t="b">
        <v>1</v>
      </c>
      <c r="D23655">
        <v>64235</v>
      </c>
      <c r="E23655" t="s">
        <v>26647</v>
      </c>
      <c r="F23655">
        <v>64618</v>
      </c>
      <c r="G23655" t="s">
        <v>26648</v>
      </c>
      <c r="H23655" t="s">
        <v>343</v>
      </c>
      <c r="I23655" t="s">
        <v>2971</v>
      </c>
      <c r="J23655" t="s">
        <v>26649</v>
      </c>
      <c r="K23655" t="s">
        <v>876</v>
      </c>
      <c r="L23655" t="s">
        <v>877</v>
      </c>
      <c r="N23655" t="s">
        <v>506</v>
      </c>
      <c r="O23655" t="s">
        <v>507</v>
      </c>
      <c r="P23655" t="s">
        <v>507</v>
      </c>
      <c r="S23655">
        <v>2</v>
      </c>
      <c r="U23655">
        <v>2</v>
      </c>
      <c r="V23655">
        <v>2</v>
      </c>
      <c r="W23655">
        <v>2</v>
      </c>
      <c r="X23655" t="s">
        <v>508</v>
      </c>
      <c r="AA23655" t="s">
        <v>515</v>
      </c>
      <c r="AB23655" t="s">
        <v>507</v>
      </c>
      <c r="AC23655">
        <v>3</v>
      </c>
      <c r="AD23655">
        <v>2021</v>
      </c>
      <c r="AG23655" t="s">
        <v>508</v>
      </c>
      <c r="AH23655" t="s">
        <v>631</v>
      </c>
      <c r="AI23655">
        <v>2</v>
      </c>
      <c r="AJ23655" t="s">
        <v>507</v>
      </c>
      <c r="AK23655" t="s">
        <v>878</v>
      </c>
      <c r="AU23655" t="s">
        <v>508</v>
      </c>
      <c r="AV23655" t="s">
        <v>508</v>
      </c>
      <c r="AX23655" t="s">
        <v>513</v>
      </c>
      <c r="BV23655" t="s">
        <v>508</v>
      </c>
      <c r="BW23655" t="s">
        <v>508</v>
      </c>
      <c r="BX23655" t="s">
        <v>508</v>
      </c>
    </row>
    <row r="23656" spans="1:76" ht="14.65" customHeight="1">
      <c r="A23656" s="82" t="s">
        <v>717</v>
      </c>
      <c r="B23656" t="s">
        <v>293</v>
      </c>
      <c r="C23656" t="b">
        <v>1</v>
      </c>
      <c r="D23656">
        <v>64235</v>
      </c>
      <c r="E23656" t="s">
        <v>26647</v>
      </c>
      <c r="F23656">
        <v>64618</v>
      </c>
      <c r="G23656" t="s">
        <v>26648</v>
      </c>
      <c r="H23656" t="s">
        <v>343</v>
      </c>
      <c r="I23656" t="s">
        <v>2971</v>
      </c>
      <c r="J23656" t="s">
        <v>26650</v>
      </c>
      <c r="K23656" t="s">
        <v>880</v>
      </c>
      <c r="L23656" t="s">
        <v>881</v>
      </c>
      <c r="N23656" t="s">
        <v>506</v>
      </c>
      <c r="O23656" t="s">
        <v>507</v>
      </c>
      <c r="P23656" t="s">
        <v>507</v>
      </c>
      <c r="S23656">
        <v>2.8</v>
      </c>
      <c r="U23656">
        <v>2.8</v>
      </c>
      <c r="V23656">
        <v>2.8</v>
      </c>
      <c r="X23656" t="s">
        <v>508</v>
      </c>
      <c r="AA23656" t="s">
        <v>515</v>
      </c>
      <c r="AB23656" t="s">
        <v>507</v>
      </c>
      <c r="AC23656">
        <v>3</v>
      </c>
      <c r="AD23656">
        <v>2021</v>
      </c>
      <c r="AG23656" t="s">
        <v>508</v>
      </c>
      <c r="AH23656" t="s">
        <v>631</v>
      </c>
      <c r="AI23656">
        <v>2</v>
      </c>
      <c r="AJ23656" t="s">
        <v>507</v>
      </c>
      <c r="AK23656" t="s">
        <v>882</v>
      </c>
      <c r="AU23656" t="s">
        <v>508</v>
      </c>
      <c r="AV23656" t="s">
        <v>508</v>
      </c>
      <c r="AX23656" t="s">
        <v>513</v>
      </c>
      <c r="BV23656" t="s">
        <v>508</v>
      </c>
    </row>
    <row r="23657" spans="1:76" ht="14.65" customHeight="1">
      <c r="A23657" s="82" t="s">
        <v>717</v>
      </c>
      <c r="B23657" t="s">
        <v>800</v>
      </c>
      <c r="C23657" t="b">
        <v>1</v>
      </c>
      <c r="D23657">
        <v>64237</v>
      </c>
      <c r="E23657" t="s">
        <v>26651</v>
      </c>
      <c r="F23657">
        <v>64620</v>
      </c>
      <c r="G23657" t="s">
        <v>26652</v>
      </c>
      <c r="H23657" t="s">
        <v>343</v>
      </c>
      <c r="I23657" t="s">
        <v>984</v>
      </c>
      <c r="J23657" t="s">
        <v>26653</v>
      </c>
      <c r="K23657" t="s">
        <v>876</v>
      </c>
      <c r="L23657" t="s">
        <v>877</v>
      </c>
      <c r="N23657" t="s">
        <v>506</v>
      </c>
      <c r="O23657" t="s">
        <v>507</v>
      </c>
      <c r="P23657" t="s">
        <v>507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508</v>
      </c>
      <c r="AA23657" t="s">
        <v>515</v>
      </c>
      <c r="AB23657" t="s">
        <v>507</v>
      </c>
      <c r="AC23657">
        <v>11</v>
      </c>
      <c r="AD23657">
        <v>2021</v>
      </c>
      <c r="AG23657" t="s">
        <v>508</v>
      </c>
      <c r="AH23657" t="s">
        <v>631</v>
      </c>
      <c r="AI23657">
        <v>2</v>
      </c>
      <c r="AJ23657" t="s">
        <v>507</v>
      </c>
      <c r="AK23657" t="s">
        <v>878</v>
      </c>
      <c r="AX23657" t="s">
        <v>513</v>
      </c>
    </row>
    <row r="23658" spans="1:76" ht="14.65" customHeight="1">
      <c r="A23658" s="82" t="s">
        <v>717</v>
      </c>
      <c r="B23658" t="s">
        <v>293</v>
      </c>
      <c r="C23658" t="b">
        <v>1</v>
      </c>
      <c r="D23658">
        <v>64237</v>
      </c>
      <c r="E23658" t="s">
        <v>26651</v>
      </c>
      <c r="F23658">
        <v>64620</v>
      </c>
      <c r="G23658" t="s">
        <v>26652</v>
      </c>
      <c r="H23658" t="s">
        <v>343</v>
      </c>
      <c r="I23658" t="s">
        <v>984</v>
      </c>
      <c r="J23658" t="s">
        <v>26654</v>
      </c>
      <c r="K23658" t="s">
        <v>880</v>
      </c>
      <c r="L23658" t="s">
        <v>881</v>
      </c>
      <c r="N23658" t="s">
        <v>506</v>
      </c>
      <c r="O23658" t="s">
        <v>507</v>
      </c>
      <c r="P23658" t="s">
        <v>507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508</v>
      </c>
      <c r="AA23658" t="s">
        <v>515</v>
      </c>
      <c r="AB23658" t="s">
        <v>507</v>
      </c>
      <c r="AC23658">
        <v>11</v>
      </c>
      <c r="AD23658">
        <v>2021</v>
      </c>
      <c r="AG23658" t="s">
        <v>508</v>
      </c>
      <c r="AH23658" t="s">
        <v>631</v>
      </c>
      <c r="AI23658">
        <v>2</v>
      </c>
      <c r="AJ23658" t="s">
        <v>507</v>
      </c>
      <c r="AK23658" t="s">
        <v>882</v>
      </c>
      <c r="AX23658" t="s">
        <v>513</v>
      </c>
    </row>
    <row r="23659" spans="1:76" ht="14.65" customHeight="1">
      <c r="A23659" s="82" t="s">
        <v>717</v>
      </c>
      <c r="B23659" t="s">
        <v>17</v>
      </c>
      <c r="C23659" t="b">
        <v>1</v>
      </c>
      <c r="D23659">
        <v>64240</v>
      </c>
      <c r="E23659" t="s">
        <v>26655</v>
      </c>
      <c r="F23659">
        <v>64622</v>
      </c>
      <c r="G23659" t="s">
        <v>26656</v>
      </c>
      <c r="H23659" t="s">
        <v>356</v>
      </c>
      <c r="I23659" t="s">
        <v>1149</v>
      </c>
      <c r="J23659" t="s">
        <v>2937</v>
      </c>
      <c r="K23659" t="s">
        <v>7238</v>
      </c>
      <c r="L23659" t="s">
        <v>505</v>
      </c>
      <c r="N23659" t="s">
        <v>506</v>
      </c>
      <c r="O23659" t="s">
        <v>507</v>
      </c>
      <c r="P23659" t="s">
        <v>507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508</v>
      </c>
      <c r="AA23659" t="s">
        <v>515</v>
      </c>
      <c r="AB23659" t="s">
        <v>507</v>
      </c>
      <c r="AC23659">
        <v>10</v>
      </c>
      <c r="AD23659">
        <v>2021</v>
      </c>
      <c r="AG23659" t="s">
        <v>508</v>
      </c>
      <c r="AH23659" t="s">
        <v>631</v>
      </c>
      <c r="AI23659">
        <v>2</v>
      </c>
      <c r="AJ23659" t="s">
        <v>507</v>
      </c>
      <c r="AK23659" t="s">
        <v>1077</v>
      </c>
      <c r="AU23659" t="s">
        <v>508</v>
      </c>
      <c r="AV23659" t="s">
        <v>508</v>
      </c>
      <c r="AX23659" t="s">
        <v>534</v>
      </c>
      <c r="BS23659" t="s">
        <v>508</v>
      </c>
      <c r="BV23659" t="s">
        <v>508</v>
      </c>
    </row>
    <row r="23660" spans="1:76" ht="14.65" customHeight="1">
      <c r="A23660" s="82" t="s">
        <v>717</v>
      </c>
      <c r="B23660" t="s">
        <v>17</v>
      </c>
      <c r="C23660" t="b">
        <v>1</v>
      </c>
      <c r="D23660">
        <v>64240</v>
      </c>
      <c r="E23660" t="s">
        <v>26655</v>
      </c>
      <c r="F23660">
        <v>64622</v>
      </c>
      <c r="G23660" t="s">
        <v>26656</v>
      </c>
      <c r="H23660" t="s">
        <v>356</v>
      </c>
      <c r="I23660" t="s">
        <v>1149</v>
      </c>
      <c r="J23660" t="s">
        <v>2665</v>
      </c>
      <c r="K23660" t="s">
        <v>7238</v>
      </c>
      <c r="L23660" t="s">
        <v>505</v>
      </c>
      <c r="N23660" t="s">
        <v>506</v>
      </c>
      <c r="O23660" t="s">
        <v>507</v>
      </c>
      <c r="P23660" t="s">
        <v>507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508</v>
      </c>
      <c r="AA23660" t="s">
        <v>515</v>
      </c>
      <c r="AB23660" t="s">
        <v>507</v>
      </c>
      <c r="AC23660">
        <v>10</v>
      </c>
      <c r="AD23660">
        <v>2021</v>
      </c>
      <c r="AG23660" t="s">
        <v>508</v>
      </c>
      <c r="AH23660" t="s">
        <v>631</v>
      </c>
      <c r="AI23660">
        <v>2</v>
      </c>
      <c r="AJ23660" t="s">
        <v>507</v>
      </c>
      <c r="AK23660" t="s">
        <v>1077</v>
      </c>
      <c r="AV23660" t="s">
        <v>508</v>
      </c>
      <c r="AX23660" t="s">
        <v>534</v>
      </c>
      <c r="BS23660" t="s">
        <v>508</v>
      </c>
      <c r="BV23660" t="s">
        <v>508</v>
      </c>
    </row>
    <row r="23661" spans="1:76" ht="14.65" customHeight="1">
      <c r="A23661" s="82" t="s">
        <v>717</v>
      </c>
      <c r="B23661" t="s">
        <v>14</v>
      </c>
      <c r="C23661" t="b">
        <v>1</v>
      </c>
      <c r="D23661">
        <v>13781</v>
      </c>
      <c r="E23661" t="s">
        <v>3103</v>
      </c>
      <c r="F23661">
        <v>64623</v>
      </c>
      <c r="G23661" t="s">
        <v>26657</v>
      </c>
      <c r="H23661" t="s">
        <v>339</v>
      </c>
      <c r="I23661" t="s">
        <v>13540</v>
      </c>
      <c r="J23661" t="s">
        <v>26658</v>
      </c>
      <c r="K23661" t="s">
        <v>522</v>
      </c>
      <c r="L23661" t="s">
        <v>523</v>
      </c>
      <c r="N23661" t="s">
        <v>506</v>
      </c>
      <c r="O23661" t="s">
        <v>507</v>
      </c>
      <c r="P23661" t="s">
        <v>507</v>
      </c>
      <c r="Q23661" t="s">
        <v>26659</v>
      </c>
      <c r="R23661" t="s">
        <v>26659</v>
      </c>
      <c r="S23661">
        <v>218</v>
      </c>
      <c r="U23661">
        <v>200</v>
      </c>
      <c r="V23661">
        <v>200</v>
      </c>
      <c r="W23661">
        <v>1</v>
      </c>
      <c r="X23661" t="s">
        <v>508</v>
      </c>
      <c r="AA23661" t="s">
        <v>515</v>
      </c>
      <c r="AB23661" t="s">
        <v>507</v>
      </c>
      <c r="AC23661">
        <v>5</v>
      </c>
      <c r="AD23661">
        <v>2021</v>
      </c>
      <c r="AG23661" t="s">
        <v>508</v>
      </c>
      <c r="AH23661" t="s">
        <v>511</v>
      </c>
      <c r="AI23661">
        <v>1</v>
      </c>
      <c r="AJ23661" t="s">
        <v>507</v>
      </c>
      <c r="AK23661" t="s">
        <v>524</v>
      </c>
      <c r="AW23661">
        <v>100</v>
      </c>
      <c r="BV23661" t="s">
        <v>508</v>
      </c>
    </row>
    <row r="23662" spans="1:76" ht="14.65" customHeight="1">
      <c r="A23662" s="82" t="s">
        <v>717</v>
      </c>
      <c r="B23662" t="s">
        <v>800</v>
      </c>
      <c r="C23662" t="b">
        <v>1</v>
      </c>
      <c r="D23662">
        <v>61944</v>
      </c>
      <c r="E23662" t="s">
        <v>13078</v>
      </c>
      <c r="F23662">
        <v>64624</v>
      </c>
      <c r="G23662" t="s">
        <v>26660</v>
      </c>
      <c r="H23662" t="s">
        <v>356</v>
      </c>
      <c r="I23662" t="s">
        <v>1238</v>
      </c>
      <c r="J23662" t="s">
        <v>8432</v>
      </c>
      <c r="K23662" t="s">
        <v>876</v>
      </c>
      <c r="L23662" t="s">
        <v>877</v>
      </c>
      <c r="N23662" t="s">
        <v>506</v>
      </c>
      <c r="O23662" t="s">
        <v>507</v>
      </c>
      <c r="P23662" t="s">
        <v>507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508</v>
      </c>
      <c r="AA23662" t="s">
        <v>515</v>
      </c>
      <c r="AB23662" t="s">
        <v>507</v>
      </c>
      <c r="AC23662">
        <v>12</v>
      </c>
      <c r="AD23662">
        <v>2021</v>
      </c>
      <c r="AG23662" t="s">
        <v>508</v>
      </c>
      <c r="AH23662" t="s">
        <v>631</v>
      </c>
      <c r="AI23662">
        <v>2</v>
      </c>
      <c r="AJ23662" t="s">
        <v>507</v>
      </c>
      <c r="AK23662" t="s">
        <v>878</v>
      </c>
      <c r="AX23662" t="s">
        <v>513</v>
      </c>
    </row>
    <row r="23663" spans="1:76" ht="14.65" customHeight="1">
      <c r="A23663" s="82" t="s">
        <v>717</v>
      </c>
      <c r="B23663" t="s">
        <v>293</v>
      </c>
      <c r="C23663" t="b">
        <v>1</v>
      </c>
      <c r="D23663">
        <v>61944</v>
      </c>
      <c r="E23663" t="s">
        <v>13078</v>
      </c>
      <c r="F23663">
        <v>64624</v>
      </c>
      <c r="G23663" t="s">
        <v>26660</v>
      </c>
      <c r="H23663" t="s">
        <v>356</v>
      </c>
      <c r="I23663" t="s">
        <v>1238</v>
      </c>
      <c r="J23663" t="s">
        <v>2937</v>
      </c>
      <c r="K23663" t="s">
        <v>880</v>
      </c>
      <c r="L23663" t="s">
        <v>881</v>
      </c>
      <c r="N23663" t="s">
        <v>506</v>
      </c>
      <c r="O23663" t="s">
        <v>507</v>
      </c>
      <c r="P23663" t="s">
        <v>507</v>
      </c>
      <c r="S23663">
        <v>100</v>
      </c>
      <c r="T23663">
        <v>1</v>
      </c>
      <c r="U23663">
        <v>100</v>
      </c>
      <c r="V23663">
        <v>100</v>
      </c>
      <c r="X23663" t="s">
        <v>508</v>
      </c>
      <c r="AA23663" t="s">
        <v>515</v>
      </c>
      <c r="AB23663" t="s">
        <v>507</v>
      </c>
      <c r="AC23663">
        <v>12</v>
      </c>
      <c r="AD23663">
        <v>2021</v>
      </c>
      <c r="AG23663" t="s">
        <v>508</v>
      </c>
      <c r="AH23663" t="s">
        <v>631</v>
      </c>
      <c r="AI23663">
        <v>2</v>
      </c>
      <c r="AJ23663" t="s">
        <v>507</v>
      </c>
      <c r="AK23663" t="s">
        <v>882</v>
      </c>
    </row>
    <row r="23664" spans="1:76" ht="14.65" customHeight="1">
      <c r="A23664" s="82" t="s">
        <v>717</v>
      </c>
      <c r="B23664" t="s">
        <v>293</v>
      </c>
      <c r="C23664" t="b">
        <v>1</v>
      </c>
      <c r="D23664">
        <v>64241</v>
      </c>
      <c r="E23664" t="s">
        <v>26661</v>
      </c>
      <c r="F23664">
        <v>64627</v>
      </c>
      <c r="G23664" t="s">
        <v>26662</v>
      </c>
      <c r="H23664" t="s">
        <v>343</v>
      </c>
      <c r="I23664" t="s">
        <v>1559</v>
      </c>
      <c r="J23664" t="s">
        <v>26663</v>
      </c>
      <c r="K23664" t="s">
        <v>880</v>
      </c>
      <c r="L23664" t="s">
        <v>881</v>
      </c>
      <c r="N23664" t="s">
        <v>506</v>
      </c>
      <c r="O23664" t="s">
        <v>507</v>
      </c>
      <c r="P23664" t="s">
        <v>507</v>
      </c>
      <c r="S23664">
        <v>5</v>
      </c>
      <c r="U23664">
        <v>5</v>
      </c>
      <c r="V23664">
        <v>5</v>
      </c>
      <c r="X23664" t="s">
        <v>508</v>
      </c>
      <c r="AA23664" t="s">
        <v>515</v>
      </c>
      <c r="AB23664" t="s">
        <v>507</v>
      </c>
      <c r="AC23664">
        <v>8</v>
      </c>
      <c r="AD23664">
        <v>2021</v>
      </c>
      <c r="AG23664" t="s">
        <v>508</v>
      </c>
      <c r="AH23664" t="s">
        <v>631</v>
      </c>
      <c r="AI23664">
        <v>2</v>
      </c>
      <c r="AJ23664" t="s">
        <v>507</v>
      </c>
      <c r="AK23664" t="s">
        <v>882</v>
      </c>
      <c r="AX23664" t="s">
        <v>513</v>
      </c>
    </row>
    <row r="23665" spans="1:75" ht="14.65" customHeight="1">
      <c r="A23665" s="82" t="s">
        <v>717</v>
      </c>
      <c r="B23665" t="s">
        <v>800</v>
      </c>
      <c r="C23665" t="b">
        <v>1</v>
      </c>
      <c r="D23665">
        <v>64241</v>
      </c>
      <c r="E23665" t="s">
        <v>26661</v>
      </c>
      <c r="F23665">
        <v>64627</v>
      </c>
      <c r="G23665" t="s">
        <v>26662</v>
      </c>
      <c r="H23665" t="s">
        <v>343</v>
      </c>
      <c r="I23665" t="s">
        <v>1559</v>
      </c>
      <c r="J23665" t="s">
        <v>26664</v>
      </c>
      <c r="K23665" t="s">
        <v>876</v>
      </c>
      <c r="L23665" t="s">
        <v>877</v>
      </c>
      <c r="N23665" t="s">
        <v>506</v>
      </c>
      <c r="O23665" t="s">
        <v>507</v>
      </c>
      <c r="P23665" t="s">
        <v>507</v>
      </c>
      <c r="S23665">
        <v>5</v>
      </c>
      <c r="U23665">
        <v>5</v>
      </c>
      <c r="V23665">
        <v>5</v>
      </c>
      <c r="W23665">
        <v>5</v>
      </c>
      <c r="X23665" t="s">
        <v>508</v>
      </c>
      <c r="AA23665" t="s">
        <v>515</v>
      </c>
      <c r="AB23665" t="s">
        <v>507</v>
      </c>
      <c r="AC23665">
        <v>8</v>
      </c>
      <c r="AD23665">
        <v>2021</v>
      </c>
      <c r="AG23665" t="s">
        <v>508</v>
      </c>
      <c r="AH23665" t="s">
        <v>631</v>
      </c>
      <c r="AI23665">
        <v>2</v>
      </c>
      <c r="AJ23665" t="s">
        <v>507</v>
      </c>
      <c r="AK23665" t="s">
        <v>878</v>
      </c>
      <c r="AX23665" t="s">
        <v>513</v>
      </c>
    </row>
    <row r="23666" spans="1:75" ht="14.65" customHeight="1">
      <c r="A23666" s="82" t="s">
        <v>717</v>
      </c>
      <c r="B23666" t="s">
        <v>293</v>
      </c>
      <c r="C23666" t="b">
        <v>1</v>
      </c>
      <c r="D23666">
        <v>63511</v>
      </c>
      <c r="E23666" t="s">
        <v>25484</v>
      </c>
      <c r="F23666">
        <v>64629</v>
      </c>
      <c r="G23666" t="s">
        <v>26665</v>
      </c>
      <c r="H23666" t="s">
        <v>348</v>
      </c>
      <c r="I23666" t="s">
        <v>679</v>
      </c>
      <c r="J23666" t="s">
        <v>26666</v>
      </c>
      <c r="K23666" t="s">
        <v>880</v>
      </c>
      <c r="L23666" t="s">
        <v>881</v>
      </c>
      <c r="N23666" t="s">
        <v>506</v>
      </c>
      <c r="O23666" t="s">
        <v>507</v>
      </c>
      <c r="P23666" t="s">
        <v>507</v>
      </c>
      <c r="S23666">
        <v>1.5</v>
      </c>
      <c r="T23666">
        <v>1</v>
      </c>
      <c r="U23666">
        <v>1.5</v>
      </c>
      <c r="V23666">
        <v>1.5</v>
      </c>
      <c r="X23666" t="s">
        <v>508</v>
      </c>
      <c r="AA23666" t="s">
        <v>515</v>
      </c>
      <c r="AB23666" t="s">
        <v>507</v>
      </c>
      <c r="AC23666">
        <v>12</v>
      </c>
      <c r="AD23666">
        <v>2021</v>
      </c>
      <c r="AG23666" t="s">
        <v>508</v>
      </c>
      <c r="AH23666" t="s">
        <v>631</v>
      </c>
      <c r="AI23666">
        <v>2</v>
      </c>
      <c r="AJ23666" t="s">
        <v>507</v>
      </c>
      <c r="AK23666" t="s">
        <v>882</v>
      </c>
      <c r="BV23666" t="s">
        <v>508</v>
      </c>
    </row>
    <row r="23667" spans="1:75" ht="14.65" customHeight="1">
      <c r="A23667" s="82" t="s">
        <v>717</v>
      </c>
      <c r="B23667" t="s">
        <v>14</v>
      </c>
      <c r="C23667" t="b">
        <v>1</v>
      </c>
      <c r="D23667">
        <v>64250</v>
      </c>
      <c r="E23667" t="s">
        <v>26667</v>
      </c>
      <c r="F23667">
        <v>64638</v>
      </c>
      <c r="G23667" t="s">
        <v>26667</v>
      </c>
      <c r="H23667" t="s">
        <v>330</v>
      </c>
      <c r="I23667" t="s">
        <v>26668</v>
      </c>
      <c r="J23667" t="s">
        <v>26669</v>
      </c>
      <c r="K23667" t="s">
        <v>522</v>
      </c>
      <c r="L23667" t="s">
        <v>523</v>
      </c>
      <c r="N23667" t="s">
        <v>506</v>
      </c>
      <c r="O23667" t="s">
        <v>507</v>
      </c>
      <c r="P23667" t="s">
        <v>507</v>
      </c>
      <c r="S23667">
        <v>100</v>
      </c>
      <c r="U23667">
        <v>100</v>
      </c>
      <c r="V23667">
        <v>100</v>
      </c>
      <c r="W23667">
        <v>3</v>
      </c>
      <c r="X23667" t="s">
        <v>508</v>
      </c>
      <c r="AA23667" t="s">
        <v>515</v>
      </c>
      <c r="AB23667" t="s">
        <v>507</v>
      </c>
      <c r="AC23667">
        <v>12</v>
      </c>
      <c r="AD23667">
        <v>2021</v>
      </c>
      <c r="AG23667" t="s">
        <v>508</v>
      </c>
      <c r="AH23667" t="s">
        <v>631</v>
      </c>
      <c r="AI23667">
        <v>2</v>
      </c>
      <c r="AJ23667" t="s">
        <v>507</v>
      </c>
      <c r="AK23667" t="s">
        <v>524</v>
      </c>
      <c r="AW23667">
        <v>34</v>
      </c>
      <c r="AX23667" t="s">
        <v>513</v>
      </c>
    </row>
    <row r="23668" spans="1:75" ht="14.65" customHeight="1">
      <c r="A23668" s="82" t="s">
        <v>717</v>
      </c>
      <c r="B23668" t="s">
        <v>293</v>
      </c>
      <c r="C23668" t="b">
        <v>1</v>
      </c>
      <c r="D23668">
        <v>61227</v>
      </c>
      <c r="E23668" t="s">
        <v>18612</v>
      </c>
      <c r="F23668">
        <v>64642</v>
      </c>
      <c r="G23668" t="s">
        <v>26670</v>
      </c>
      <c r="H23668" t="s">
        <v>342</v>
      </c>
      <c r="I23668" t="s">
        <v>3554</v>
      </c>
      <c r="J23668" t="s">
        <v>26671</v>
      </c>
      <c r="K23668" t="s">
        <v>880</v>
      </c>
      <c r="L23668" t="s">
        <v>881</v>
      </c>
      <c r="N23668" t="s">
        <v>506</v>
      </c>
      <c r="O23668" t="s">
        <v>507</v>
      </c>
      <c r="P23668" t="s">
        <v>507</v>
      </c>
      <c r="S23668">
        <v>1.9</v>
      </c>
      <c r="U23668">
        <v>1.9</v>
      </c>
      <c r="V23668">
        <v>1.9</v>
      </c>
      <c r="X23668" t="s">
        <v>508</v>
      </c>
      <c r="AA23668" t="s">
        <v>515</v>
      </c>
      <c r="AB23668" t="s">
        <v>507</v>
      </c>
      <c r="AC23668">
        <v>6</v>
      </c>
      <c r="AD23668">
        <v>2021</v>
      </c>
      <c r="AG23668" t="s">
        <v>508</v>
      </c>
      <c r="AH23668" t="s">
        <v>631</v>
      </c>
      <c r="AI23668">
        <v>2</v>
      </c>
      <c r="AJ23668" t="s">
        <v>507</v>
      </c>
      <c r="AK23668" t="s">
        <v>882</v>
      </c>
    </row>
    <row r="23669" spans="1:75" ht="14.65" customHeight="1">
      <c r="A23669" s="82" t="s">
        <v>717</v>
      </c>
      <c r="B23669" t="s">
        <v>293</v>
      </c>
      <c r="C23669" t="b">
        <v>1</v>
      </c>
      <c r="D23669">
        <v>61227</v>
      </c>
      <c r="E23669" t="s">
        <v>18612</v>
      </c>
      <c r="F23669">
        <v>64643</v>
      </c>
      <c r="G23669" t="s">
        <v>26672</v>
      </c>
      <c r="H23669" t="s">
        <v>342</v>
      </c>
      <c r="I23669" t="s">
        <v>3554</v>
      </c>
      <c r="J23669" t="s">
        <v>26673</v>
      </c>
      <c r="K23669" t="s">
        <v>880</v>
      </c>
      <c r="L23669" t="s">
        <v>881</v>
      </c>
      <c r="N23669" t="s">
        <v>506</v>
      </c>
      <c r="O23669" t="s">
        <v>507</v>
      </c>
      <c r="P23669" t="s">
        <v>507</v>
      </c>
      <c r="S23669">
        <v>1.9</v>
      </c>
      <c r="U23669">
        <v>1.9</v>
      </c>
      <c r="V23669">
        <v>1.9</v>
      </c>
      <c r="X23669" t="s">
        <v>508</v>
      </c>
      <c r="AA23669" t="s">
        <v>515</v>
      </c>
      <c r="AB23669" t="s">
        <v>507</v>
      </c>
      <c r="AC23669">
        <v>6</v>
      </c>
      <c r="AD23669">
        <v>2021</v>
      </c>
      <c r="AG23669" t="s">
        <v>508</v>
      </c>
      <c r="AH23669" t="s">
        <v>631</v>
      </c>
      <c r="AI23669">
        <v>2</v>
      </c>
      <c r="AJ23669" t="s">
        <v>507</v>
      </c>
      <c r="AK23669" t="s">
        <v>882</v>
      </c>
    </row>
    <row r="23670" spans="1:75" ht="14.65" customHeight="1">
      <c r="A23670" s="82" t="s">
        <v>848</v>
      </c>
      <c r="B23670" t="s">
        <v>293</v>
      </c>
      <c r="C23670" t="b">
        <v>1</v>
      </c>
      <c r="D23670">
        <v>61227</v>
      </c>
      <c r="E23670" t="s">
        <v>18612</v>
      </c>
      <c r="F23670">
        <v>64644</v>
      </c>
      <c r="G23670" t="s">
        <v>26674</v>
      </c>
      <c r="H23670" t="s">
        <v>342</v>
      </c>
      <c r="I23670" t="s">
        <v>12615</v>
      </c>
      <c r="J23670" t="s">
        <v>26675</v>
      </c>
      <c r="K23670" t="s">
        <v>880</v>
      </c>
      <c r="L23670" t="s">
        <v>881</v>
      </c>
      <c r="N23670" t="s">
        <v>506</v>
      </c>
      <c r="O23670" t="s">
        <v>507</v>
      </c>
      <c r="P23670" t="s">
        <v>507</v>
      </c>
      <c r="S23670">
        <v>1.5</v>
      </c>
      <c r="U23670">
        <v>1.5</v>
      </c>
      <c r="V23670">
        <v>1.5</v>
      </c>
      <c r="X23670" t="s">
        <v>508</v>
      </c>
      <c r="AA23670" t="s">
        <v>515</v>
      </c>
      <c r="AB23670" t="s">
        <v>507</v>
      </c>
      <c r="AC23670">
        <v>12</v>
      </c>
      <c r="AD23670">
        <v>2020</v>
      </c>
      <c r="AG23670" t="s">
        <v>508</v>
      </c>
      <c r="AH23670" t="s">
        <v>631</v>
      </c>
      <c r="AI23670">
        <v>2</v>
      </c>
      <c r="AJ23670" t="s">
        <v>507</v>
      </c>
      <c r="AK23670" t="s">
        <v>882</v>
      </c>
    </row>
    <row r="23671" spans="1:75" ht="14.65" customHeight="1">
      <c r="A23671" s="82" t="s">
        <v>848</v>
      </c>
      <c r="B23671" t="s">
        <v>293</v>
      </c>
      <c r="C23671" t="b">
        <v>1</v>
      </c>
      <c r="D23671">
        <v>61227</v>
      </c>
      <c r="E23671" t="s">
        <v>18612</v>
      </c>
      <c r="F23671">
        <v>64645</v>
      </c>
      <c r="G23671" t="s">
        <v>26676</v>
      </c>
      <c r="H23671" t="s">
        <v>342</v>
      </c>
      <c r="I23671" t="s">
        <v>6742</v>
      </c>
      <c r="J23671" t="s">
        <v>26677</v>
      </c>
      <c r="K23671" t="s">
        <v>880</v>
      </c>
      <c r="L23671" t="s">
        <v>881</v>
      </c>
      <c r="N23671" t="s">
        <v>506</v>
      </c>
      <c r="O23671" t="s">
        <v>507</v>
      </c>
      <c r="P23671" t="s">
        <v>507</v>
      </c>
      <c r="S23671">
        <v>1</v>
      </c>
      <c r="U23671">
        <v>1</v>
      </c>
      <c r="V23671">
        <v>1</v>
      </c>
      <c r="X23671" t="s">
        <v>508</v>
      </c>
      <c r="AA23671" t="s">
        <v>515</v>
      </c>
      <c r="AB23671" t="s">
        <v>507</v>
      </c>
      <c r="AC23671">
        <v>11</v>
      </c>
      <c r="AD23671">
        <v>2020</v>
      </c>
      <c r="AG23671" t="s">
        <v>508</v>
      </c>
      <c r="AH23671" t="s">
        <v>631</v>
      </c>
      <c r="AI23671">
        <v>2</v>
      </c>
      <c r="AJ23671" t="s">
        <v>507</v>
      </c>
      <c r="AK23671" t="s">
        <v>882</v>
      </c>
    </row>
    <row r="23672" spans="1:75" ht="14.65" customHeight="1">
      <c r="A23672" s="82" t="s">
        <v>848</v>
      </c>
      <c r="B23672" t="s">
        <v>293</v>
      </c>
      <c r="C23672" t="b">
        <v>1</v>
      </c>
      <c r="D23672">
        <v>61227</v>
      </c>
      <c r="E23672" t="s">
        <v>18612</v>
      </c>
      <c r="F23672">
        <v>64646</v>
      </c>
      <c r="G23672" t="s">
        <v>26678</v>
      </c>
      <c r="H23672" t="s">
        <v>342</v>
      </c>
      <c r="I23672" t="s">
        <v>420</v>
      </c>
      <c r="J23672" t="s">
        <v>26679</v>
      </c>
      <c r="K23672" t="s">
        <v>880</v>
      </c>
      <c r="L23672" t="s">
        <v>881</v>
      </c>
      <c r="N23672" t="s">
        <v>506</v>
      </c>
      <c r="O23672" t="s">
        <v>507</v>
      </c>
      <c r="P23672" t="s">
        <v>507</v>
      </c>
      <c r="S23672">
        <v>2</v>
      </c>
      <c r="U23672">
        <v>2</v>
      </c>
      <c r="V23672">
        <v>2</v>
      </c>
      <c r="X23672" t="s">
        <v>508</v>
      </c>
      <c r="AA23672" t="s">
        <v>515</v>
      </c>
      <c r="AB23672" t="s">
        <v>507</v>
      </c>
      <c r="AC23672">
        <v>12</v>
      </c>
      <c r="AD23672">
        <v>2020</v>
      </c>
      <c r="AG23672" t="s">
        <v>508</v>
      </c>
      <c r="AH23672" t="s">
        <v>631</v>
      </c>
      <c r="AI23672">
        <v>2</v>
      </c>
      <c r="AJ23672" t="s">
        <v>507</v>
      </c>
      <c r="AK23672" t="s">
        <v>882</v>
      </c>
    </row>
    <row r="23673" spans="1:75" ht="14.65" customHeight="1">
      <c r="A23673" s="82" t="s">
        <v>848</v>
      </c>
      <c r="B23673" t="s">
        <v>293</v>
      </c>
      <c r="C23673" t="b">
        <v>1</v>
      </c>
      <c r="D23673">
        <v>61227</v>
      </c>
      <c r="E23673" t="s">
        <v>18612</v>
      </c>
      <c r="F23673">
        <v>64647</v>
      </c>
      <c r="G23673" t="s">
        <v>26680</v>
      </c>
      <c r="H23673" t="s">
        <v>342</v>
      </c>
      <c r="I23673" t="s">
        <v>2847</v>
      </c>
      <c r="J23673" t="s">
        <v>26681</v>
      </c>
      <c r="K23673" t="s">
        <v>880</v>
      </c>
      <c r="L23673" t="s">
        <v>881</v>
      </c>
      <c r="N23673" t="s">
        <v>506</v>
      </c>
      <c r="O23673" t="s">
        <v>507</v>
      </c>
      <c r="P23673" t="s">
        <v>507</v>
      </c>
      <c r="S23673">
        <v>2</v>
      </c>
      <c r="U23673">
        <v>2</v>
      </c>
      <c r="V23673">
        <v>2</v>
      </c>
      <c r="X23673" t="s">
        <v>508</v>
      </c>
      <c r="AA23673" t="s">
        <v>515</v>
      </c>
      <c r="AB23673" t="s">
        <v>507</v>
      </c>
      <c r="AC23673">
        <v>11</v>
      </c>
      <c r="AD23673">
        <v>2020</v>
      </c>
      <c r="AG23673" t="s">
        <v>508</v>
      </c>
      <c r="AH23673" t="s">
        <v>631</v>
      </c>
      <c r="AI23673">
        <v>2</v>
      </c>
      <c r="AJ23673" t="s">
        <v>507</v>
      </c>
      <c r="AK23673" t="s">
        <v>882</v>
      </c>
    </row>
    <row r="23674" spans="1:75" ht="14.65" customHeight="1">
      <c r="A23674" s="82" t="s">
        <v>717</v>
      </c>
      <c r="B23674" t="s">
        <v>293</v>
      </c>
      <c r="C23674" t="b">
        <v>1</v>
      </c>
      <c r="D23674">
        <v>18454</v>
      </c>
      <c r="E23674" t="s">
        <v>1703</v>
      </c>
      <c r="F23674">
        <v>64657</v>
      </c>
      <c r="G23674" t="s">
        <v>26682</v>
      </c>
      <c r="H23674" t="s">
        <v>352</v>
      </c>
      <c r="I23674" t="s">
        <v>1741</v>
      </c>
      <c r="J23674" t="s">
        <v>503</v>
      </c>
      <c r="K23674" t="s">
        <v>880</v>
      </c>
      <c r="L23674" t="s">
        <v>881</v>
      </c>
      <c r="N23674" t="s">
        <v>506</v>
      </c>
      <c r="O23674" t="s">
        <v>507</v>
      </c>
      <c r="P23674" t="s">
        <v>507</v>
      </c>
      <c r="S23674">
        <v>74.5</v>
      </c>
      <c r="T23674">
        <v>0.95</v>
      </c>
      <c r="U23674">
        <v>74.5</v>
      </c>
      <c r="V23674">
        <v>74.5</v>
      </c>
      <c r="X23674" t="s">
        <v>508</v>
      </c>
      <c r="AA23674" t="s">
        <v>515</v>
      </c>
      <c r="AB23674" t="s">
        <v>507</v>
      </c>
      <c r="AC23674">
        <v>12</v>
      </c>
      <c r="AD23674">
        <v>2021</v>
      </c>
      <c r="AG23674" t="s">
        <v>508</v>
      </c>
      <c r="AH23674" t="s">
        <v>511</v>
      </c>
      <c r="AI23674">
        <v>1</v>
      </c>
      <c r="AJ23674" t="s">
        <v>507</v>
      </c>
      <c r="AK23674" t="s">
        <v>882</v>
      </c>
      <c r="AW23674">
        <v>0</v>
      </c>
    </row>
    <row r="23675" spans="1:75" ht="14.65" customHeight="1">
      <c r="A23675" s="82" t="s">
        <v>717</v>
      </c>
      <c r="B23675" t="s">
        <v>14</v>
      </c>
      <c r="C23675" t="b">
        <v>1</v>
      </c>
      <c r="D23675">
        <v>64261</v>
      </c>
      <c r="E23675" t="s">
        <v>26683</v>
      </c>
      <c r="F23675">
        <v>64662</v>
      </c>
      <c r="G23675" t="s">
        <v>26684</v>
      </c>
      <c r="H23675" t="s">
        <v>350</v>
      </c>
      <c r="I23675" t="s">
        <v>22396</v>
      </c>
      <c r="J23675" t="s">
        <v>14757</v>
      </c>
      <c r="K23675" t="s">
        <v>522</v>
      </c>
      <c r="L23675" t="s">
        <v>523</v>
      </c>
      <c r="N23675" t="s">
        <v>506</v>
      </c>
      <c r="O23675" t="s">
        <v>507</v>
      </c>
      <c r="P23675" t="s">
        <v>507</v>
      </c>
      <c r="S23675">
        <v>80</v>
      </c>
      <c r="U23675">
        <v>80</v>
      </c>
      <c r="V23675">
        <v>80</v>
      </c>
      <c r="W23675">
        <v>0</v>
      </c>
      <c r="X23675" t="s">
        <v>508</v>
      </c>
      <c r="AA23675" t="s">
        <v>515</v>
      </c>
      <c r="AB23675" t="s">
        <v>507</v>
      </c>
      <c r="AC23675">
        <v>12</v>
      </c>
      <c r="AD23675">
        <v>2021</v>
      </c>
      <c r="AG23675" t="s">
        <v>508</v>
      </c>
      <c r="AH23675" t="s">
        <v>631</v>
      </c>
      <c r="AI23675">
        <v>2</v>
      </c>
      <c r="AJ23675" t="s">
        <v>507</v>
      </c>
      <c r="AK23675" t="s">
        <v>524</v>
      </c>
      <c r="AW23675">
        <v>29</v>
      </c>
    </row>
    <row r="23676" spans="1:75" ht="14.65" customHeight="1">
      <c r="A23676" s="82" t="s">
        <v>848</v>
      </c>
      <c r="B23676" t="s">
        <v>17</v>
      </c>
      <c r="C23676" t="b">
        <v>1</v>
      </c>
      <c r="D23676">
        <v>64262</v>
      </c>
      <c r="E23676" t="s">
        <v>26685</v>
      </c>
      <c r="F23676">
        <v>64663</v>
      </c>
      <c r="G23676" t="s">
        <v>26686</v>
      </c>
      <c r="H23676" t="s">
        <v>325</v>
      </c>
      <c r="I23676" t="s">
        <v>978</v>
      </c>
      <c r="J23676" t="s">
        <v>26687</v>
      </c>
      <c r="K23676" t="s">
        <v>7238</v>
      </c>
      <c r="L23676" t="s">
        <v>505</v>
      </c>
      <c r="N23676" t="s">
        <v>506</v>
      </c>
      <c r="O23676" t="s">
        <v>507</v>
      </c>
      <c r="P23676" t="s">
        <v>507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508</v>
      </c>
      <c r="AA23676" t="s">
        <v>526</v>
      </c>
      <c r="AB23676" t="s">
        <v>507</v>
      </c>
      <c r="AC23676">
        <v>6</v>
      </c>
      <c r="AD23676">
        <v>2020</v>
      </c>
      <c r="AG23676" t="s">
        <v>510</v>
      </c>
      <c r="AH23676" t="s">
        <v>3209</v>
      </c>
      <c r="AI23676">
        <v>5</v>
      </c>
      <c r="AJ23676" t="s">
        <v>748</v>
      </c>
      <c r="AK23676" t="s">
        <v>1077</v>
      </c>
      <c r="AL23676" t="s">
        <v>540</v>
      </c>
      <c r="AU23676" t="s">
        <v>508</v>
      </c>
      <c r="AV23676" t="s">
        <v>508</v>
      </c>
      <c r="AX23676" t="s">
        <v>513</v>
      </c>
      <c r="BV23676" t="s">
        <v>510</v>
      </c>
      <c r="BW23676" t="s">
        <v>510</v>
      </c>
    </row>
    <row r="23677" spans="1:75" ht="14.65" customHeight="1">
      <c r="A23677" s="82" t="s">
        <v>848</v>
      </c>
      <c r="B23677" t="s">
        <v>293</v>
      </c>
      <c r="C23677" t="b">
        <v>1</v>
      </c>
      <c r="D23677">
        <v>64258</v>
      </c>
      <c r="E23677" t="s">
        <v>26688</v>
      </c>
      <c r="F23677">
        <v>64664</v>
      </c>
      <c r="G23677" t="s">
        <v>26688</v>
      </c>
      <c r="H23677" t="s">
        <v>343</v>
      </c>
      <c r="I23677" t="s">
        <v>5642</v>
      </c>
      <c r="J23677" t="s">
        <v>26689</v>
      </c>
      <c r="K23677" t="s">
        <v>880</v>
      </c>
      <c r="L23677" t="s">
        <v>881</v>
      </c>
      <c r="N23677" t="s">
        <v>506</v>
      </c>
      <c r="O23677" t="s">
        <v>507</v>
      </c>
      <c r="P23677" t="s">
        <v>507</v>
      </c>
      <c r="S23677">
        <v>5</v>
      </c>
      <c r="U23677">
        <v>5</v>
      </c>
      <c r="V23677">
        <v>4</v>
      </c>
      <c r="X23677" t="s">
        <v>508</v>
      </c>
      <c r="AA23677" t="s">
        <v>515</v>
      </c>
      <c r="AB23677" t="s">
        <v>507</v>
      </c>
      <c r="AC23677">
        <v>12</v>
      </c>
      <c r="AD23677">
        <v>2020</v>
      </c>
      <c r="AG23677" t="s">
        <v>508</v>
      </c>
      <c r="AH23677" t="s">
        <v>631</v>
      </c>
      <c r="AI23677">
        <v>2</v>
      </c>
      <c r="AJ23677" t="s">
        <v>507</v>
      </c>
      <c r="AK23677" t="s">
        <v>882</v>
      </c>
    </row>
    <row r="23678" spans="1:75" ht="14.65" customHeight="1">
      <c r="A23678" s="82" t="s">
        <v>717</v>
      </c>
      <c r="B23678" t="s">
        <v>800</v>
      </c>
      <c r="C23678" t="b">
        <v>1</v>
      </c>
      <c r="D23678">
        <v>64258</v>
      </c>
      <c r="E23678" t="s">
        <v>26688</v>
      </c>
      <c r="F23678">
        <v>64664</v>
      </c>
      <c r="G23678" t="s">
        <v>26688</v>
      </c>
      <c r="H23678" t="s">
        <v>343</v>
      </c>
      <c r="I23678" t="s">
        <v>5642</v>
      </c>
      <c r="J23678" t="s">
        <v>26690</v>
      </c>
      <c r="K23678" t="s">
        <v>876</v>
      </c>
      <c r="L23678" t="s">
        <v>877</v>
      </c>
      <c r="N23678" t="s">
        <v>506</v>
      </c>
      <c r="O23678" t="s">
        <v>507</v>
      </c>
      <c r="P23678" t="s">
        <v>507</v>
      </c>
      <c r="S23678">
        <v>3.3</v>
      </c>
      <c r="U23678">
        <v>3.3</v>
      </c>
      <c r="V23678">
        <v>3.1</v>
      </c>
      <c r="W23678">
        <v>3</v>
      </c>
      <c r="X23678" t="s">
        <v>508</v>
      </c>
      <c r="AA23678" t="s">
        <v>515</v>
      </c>
      <c r="AB23678" t="s">
        <v>507</v>
      </c>
      <c r="AC23678">
        <v>11</v>
      </c>
      <c r="AD23678">
        <v>2021</v>
      </c>
      <c r="AG23678" t="s">
        <v>508</v>
      </c>
      <c r="AH23678" t="s">
        <v>631</v>
      </c>
      <c r="AI23678">
        <v>2</v>
      </c>
      <c r="AJ23678" t="s">
        <v>507</v>
      </c>
      <c r="AK23678" t="s">
        <v>878</v>
      </c>
      <c r="AX23678" t="s">
        <v>513</v>
      </c>
    </row>
    <row r="23679" spans="1:75" ht="14.65" customHeight="1">
      <c r="A23679" s="82" t="s">
        <v>717</v>
      </c>
      <c r="B23679" t="s">
        <v>293</v>
      </c>
      <c r="C23679" t="b">
        <v>1</v>
      </c>
      <c r="D23679">
        <v>64255</v>
      </c>
      <c r="E23679" t="s">
        <v>26691</v>
      </c>
      <c r="F23679">
        <v>64673</v>
      </c>
      <c r="G23679" t="s">
        <v>26692</v>
      </c>
      <c r="H23679" t="s">
        <v>341</v>
      </c>
      <c r="I23679" t="s">
        <v>2751</v>
      </c>
      <c r="J23679" t="s">
        <v>26693</v>
      </c>
      <c r="K23679" t="s">
        <v>880</v>
      </c>
      <c r="L23679" t="s">
        <v>881</v>
      </c>
      <c r="N23679" t="s">
        <v>506</v>
      </c>
      <c r="O23679" t="s">
        <v>507</v>
      </c>
      <c r="P23679" t="s">
        <v>507</v>
      </c>
      <c r="S23679">
        <v>3.5</v>
      </c>
      <c r="U23679">
        <v>3.5</v>
      </c>
      <c r="V23679">
        <v>3.5</v>
      </c>
      <c r="X23679" t="s">
        <v>508</v>
      </c>
      <c r="AA23679" t="s">
        <v>515</v>
      </c>
      <c r="AB23679" t="s">
        <v>507</v>
      </c>
      <c r="AC23679">
        <v>12</v>
      </c>
      <c r="AD23679">
        <v>2021</v>
      </c>
      <c r="AG23679" t="s">
        <v>508</v>
      </c>
      <c r="AH23679" t="s">
        <v>631</v>
      </c>
      <c r="AI23679">
        <v>2</v>
      </c>
      <c r="AJ23679" t="s">
        <v>507</v>
      </c>
      <c r="AK23679" t="s">
        <v>882</v>
      </c>
    </row>
    <row r="23680" spans="1:75" ht="14.65" customHeight="1">
      <c r="A23680" s="82" t="s">
        <v>717</v>
      </c>
      <c r="B23680" t="s">
        <v>293</v>
      </c>
      <c r="C23680" t="b">
        <v>1</v>
      </c>
      <c r="D23680">
        <v>64256</v>
      </c>
      <c r="E23680" t="s">
        <v>26694</v>
      </c>
      <c r="F23680">
        <v>64674</v>
      </c>
      <c r="G23680" t="s">
        <v>3010</v>
      </c>
      <c r="H23680" t="s">
        <v>335</v>
      </c>
      <c r="I23680" t="s">
        <v>17107</v>
      </c>
      <c r="J23680" t="s">
        <v>26695</v>
      </c>
      <c r="K23680" t="s">
        <v>880</v>
      </c>
      <c r="L23680" t="s">
        <v>881</v>
      </c>
      <c r="N23680" t="s">
        <v>506</v>
      </c>
      <c r="O23680" t="s">
        <v>507</v>
      </c>
      <c r="P23680" t="s">
        <v>507</v>
      </c>
      <c r="S23680">
        <v>2</v>
      </c>
      <c r="U23680">
        <v>2</v>
      </c>
      <c r="V23680">
        <v>2</v>
      </c>
      <c r="X23680" t="s">
        <v>508</v>
      </c>
      <c r="AA23680" t="s">
        <v>515</v>
      </c>
      <c r="AB23680" t="s">
        <v>507</v>
      </c>
      <c r="AC23680">
        <v>3</v>
      </c>
      <c r="AD23680">
        <v>2021</v>
      </c>
      <c r="AG23680" t="s">
        <v>508</v>
      </c>
      <c r="AH23680" t="s">
        <v>631</v>
      </c>
      <c r="AI23680">
        <v>2</v>
      </c>
      <c r="AJ23680" t="s">
        <v>507</v>
      </c>
      <c r="AK23680" t="s">
        <v>882</v>
      </c>
    </row>
    <row r="23681" spans="1:74" ht="14.65" customHeight="1">
      <c r="A23681" s="82" t="s">
        <v>717</v>
      </c>
      <c r="B23681" t="s">
        <v>293</v>
      </c>
      <c r="C23681" t="b">
        <v>1</v>
      </c>
      <c r="D23681">
        <v>64257</v>
      </c>
      <c r="E23681" t="s">
        <v>26696</v>
      </c>
      <c r="F23681">
        <v>64675</v>
      </c>
      <c r="G23681" t="s">
        <v>26697</v>
      </c>
      <c r="H23681" t="s">
        <v>341</v>
      </c>
      <c r="I23681" t="s">
        <v>2187</v>
      </c>
      <c r="J23681" t="s">
        <v>26698</v>
      </c>
      <c r="K23681" t="s">
        <v>880</v>
      </c>
      <c r="L23681" t="s">
        <v>881</v>
      </c>
      <c r="N23681" t="s">
        <v>506</v>
      </c>
      <c r="O23681" t="s">
        <v>507</v>
      </c>
      <c r="P23681" t="s">
        <v>507</v>
      </c>
      <c r="S23681">
        <v>2</v>
      </c>
      <c r="U23681">
        <v>2</v>
      </c>
      <c r="V23681">
        <v>2</v>
      </c>
      <c r="X23681" t="s">
        <v>508</v>
      </c>
      <c r="AA23681" t="s">
        <v>515</v>
      </c>
      <c r="AB23681" t="s">
        <v>507</v>
      </c>
      <c r="AC23681">
        <v>12</v>
      </c>
      <c r="AD23681">
        <v>2021</v>
      </c>
      <c r="AG23681" t="s">
        <v>508</v>
      </c>
      <c r="AH23681" t="s">
        <v>631</v>
      </c>
      <c r="AI23681">
        <v>2</v>
      </c>
      <c r="AJ23681" t="s">
        <v>507</v>
      </c>
      <c r="AK23681" t="s">
        <v>882</v>
      </c>
    </row>
    <row r="23682" spans="1:74" ht="14.65" customHeight="1">
      <c r="A23682" s="82" t="s">
        <v>717</v>
      </c>
      <c r="B23682" t="s">
        <v>293</v>
      </c>
      <c r="C23682" t="b">
        <v>1</v>
      </c>
      <c r="D23682">
        <v>60025</v>
      </c>
      <c r="E23682" t="s">
        <v>12151</v>
      </c>
      <c r="F23682">
        <v>64676</v>
      </c>
      <c r="G23682" t="s">
        <v>26699</v>
      </c>
      <c r="H23682" t="s">
        <v>356</v>
      </c>
      <c r="I23682" t="s">
        <v>6574</v>
      </c>
      <c r="J23682" t="s">
        <v>13438</v>
      </c>
      <c r="K23682" t="s">
        <v>880</v>
      </c>
      <c r="L23682" t="s">
        <v>881</v>
      </c>
      <c r="N23682" t="s">
        <v>506</v>
      </c>
      <c r="O23682" t="s">
        <v>507</v>
      </c>
      <c r="P23682" t="s">
        <v>507</v>
      </c>
      <c r="S23682">
        <v>5</v>
      </c>
      <c r="U23682">
        <v>5</v>
      </c>
      <c r="V23682">
        <v>5</v>
      </c>
      <c r="X23682" t="s">
        <v>508</v>
      </c>
      <c r="AA23682" t="s">
        <v>515</v>
      </c>
      <c r="AB23682" t="s">
        <v>507</v>
      </c>
      <c r="AC23682">
        <v>11</v>
      </c>
      <c r="AD23682">
        <v>2021</v>
      </c>
      <c r="AG23682" t="s">
        <v>508</v>
      </c>
      <c r="AH23682" t="s">
        <v>631</v>
      </c>
      <c r="AI23682">
        <v>2</v>
      </c>
      <c r="AJ23682" t="s">
        <v>507</v>
      </c>
      <c r="AK23682" t="s">
        <v>882</v>
      </c>
    </row>
    <row r="23683" spans="1:74" ht="14.65" customHeight="1">
      <c r="A23683" s="82" t="s">
        <v>717</v>
      </c>
      <c r="B23683" t="s">
        <v>293</v>
      </c>
      <c r="C23683" t="b">
        <v>1</v>
      </c>
      <c r="D23683">
        <v>60025</v>
      </c>
      <c r="E23683" t="s">
        <v>12151</v>
      </c>
      <c r="F23683">
        <v>64677</v>
      </c>
      <c r="G23683" t="s">
        <v>26700</v>
      </c>
      <c r="H23683" t="s">
        <v>335</v>
      </c>
      <c r="I23683" t="s">
        <v>6466</v>
      </c>
      <c r="J23683" t="s">
        <v>26701</v>
      </c>
      <c r="K23683" t="s">
        <v>880</v>
      </c>
      <c r="L23683" t="s">
        <v>881</v>
      </c>
      <c r="N23683" t="s">
        <v>506</v>
      </c>
      <c r="O23683" t="s">
        <v>507</v>
      </c>
      <c r="P23683" t="s">
        <v>507</v>
      </c>
      <c r="S23683">
        <v>5</v>
      </c>
      <c r="U23683">
        <v>5</v>
      </c>
      <c r="V23683">
        <v>5</v>
      </c>
      <c r="X23683" t="s">
        <v>508</v>
      </c>
      <c r="AA23683" t="s">
        <v>515</v>
      </c>
      <c r="AB23683" t="s">
        <v>507</v>
      </c>
      <c r="AC23683">
        <v>9</v>
      </c>
      <c r="AD23683">
        <v>2021</v>
      </c>
      <c r="AG23683" t="s">
        <v>508</v>
      </c>
      <c r="AH23683" t="s">
        <v>631</v>
      </c>
      <c r="AI23683">
        <v>2</v>
      </c>
      <c r="AJ23683" t="s">
        <v>507</v>
      </c>
      <c r="AK23683" t="s">
        <v>882</v>
      </c>
    </row>
    <row r="23684" spans="1:74" ht="14.65" customHeight="1">
      <c r="A23684" s="82" t="s">
        <v>717</v>
      </c>
      <c r="B23684" t="s">
        <v>293</v>
      </c>
      <c r="C23684" t="b">
        <v>1</v>
      </c>
      <c r="D23684">
        <v>60025</v>
      </c>
      <c r="E23684" t="s">
        <v>12151</v>
      </c>
      <c r="F23684">
        <v>64678</v>
      </c>
      <c r="G23684" t="s">
        <v>26702</v>
      </c>
      <c r="H23684" t="s">
        <v>335</v>
      </c>
      <c r="I23684" t="s">
        <v>16638</v>
      </c>
      <c r="J23684" t="s">
        <v>26703</v>
      </c>
      <c r="K23684" t="s">
        <v>880</v>
      </c>
      <c r="L23684" t="s">
        <v>881</v>
      </c>
      <c r="N23684" t="s">
        <v>506</v>
      </c>
      <c r="O23684" t="s">
        <v>507</v>
      </c>
      <c r="P23684" t="s">
        <v>507</v>
      </c>
      <c r="S23684">
        <v>5</v>
      </c>
      <c r="U23684">
        <v>5</v>
      </c>
      <c r="V23684">
        <v>5</v>
      </c>
      <c r="X23684" t="s">
        <v>508</v>
      </c>
      <c r="AA23684" t="s">
        <v>515</v>
      </c>
      <c r="AB23684" t="s">
        <v>507</v>
      </c>
      <c r="AC23684">
        <v>11</v>
      </c>
      <c r="AD23684">
        <v>2021</v>
      </c>
      <c r="AG23684" t="s">
        <v>508</v>
      </c>
      <c r="AH23684" t="s">
        <v>631</v>
      </c>
      <c r="AI23684">
        <v>2</v>
      </c>
      <c r="AJ23684" t="s">
        <v>507</v>
      </c>
      <c r="AK23684" t="s">
        <v>882</v>
      </c>
    </row>
    <row r="23685" spans="1:74" ht="14.65" customHeight="1">
      <c r="A23685" s="82" t="s">
        <v>848</v>
      </c>
      <c r="B23685" t="s">
        <v>293</v>
      </c>
      <c r="C23685" t="b">
        <v>1</v>
      </c>
      <c r="D23685">
        <v>61227</v>
      </c>
      <c r="E23685" t="s">
        <v>18612</v>
      </c>
      <c r="F23685">
        <v>64679</v>
      </c>
      <c r="G23685" t="s">
        <v>26704</v>
      </c>
      <c r="H23685" t="s">
        <v>328</v>
      </c>
      <c r="I23685" t="s">
        <v>1767</v>
      </c>
      <c r="J23685" t="s">
        <v>8683</v>
      </c>
      <c r="K23685" t="s">
        <v>880</v>
      </c>
      <c r="L23685" t="s">
        <v>881</v>
      </c>
      <c r="N23685" t="s">
        <v>506</v>
      </c>
      <c r="O23685" t="s">
        <v>507</v>
      </c>
      <c r="P23685" t="s">
        <v>507</v>
      </c>
      <c r="S23685">
        <v>5</v>
      </c>
      <c r="U23685">
        <v>5</v>
      </c>
      <c r="V23685">
        <v>5</v>
      </c>
      <c r="X23685" t="s">
        <v>508</v>
      </c>
      <c r="AA23685" t="s">
        <v>515</v>
      </c>
      <c r="AB23685" t="s">
        <v>507</v>
      </c>
      <c r="AC23685">
        <v>12</v>
      </c>
      <c r="AD23685">
        <v>2020</v>
      </c>
      <c r="AG23685" t="s">
        <v>508</v>
      </c>
      <c r="AH23685" t="s">
        <v>631</v>
      </c>
      <c r="AI23685">
        <v>2</v>
      </c>
      <c r="AJ23685" t="s">
        <v>507</v>
      </c>
      <c r="AK23685" t="s">
        <v>882</v>
      </c>
    </row>
    <row r="23686" spans="1:74" ht="14.65" customHeight="1">
      <c r="A23686" s="82" t="s">
        <v>848</v>
      </c>
      <c r="B23686" t="s">
        <v>293</v>
      </c>
      <c r="C23686" t="b">
        <v>1</v>
      </c>
      <c r="D23686">
        <v>61227</v>
      </c>
      <c r="E23686" t="s">
        <v>18612</v>
      </c>
      <c r="F23686">
        <v>64680</v>
      </c>
      <c r="G23686" t="s">
        <v>26705</v>
      </c>
      <c r="H23686" t="s">
        <v>328</v>
      </c>
      <c r="I23686" t="s">
        <v>1663</v>
      </c>
      <c r="J23686" t="s">
        <v>15844</v>
      </c>
      <c r="K23686" t="s">
        <v>880</v>
      </c>
      <c r="L23686" t="s">
        <v>881</v>
      </c>
      <c r="N23686" t="s">
        <v>506</v>
      </c>
      <c r="O23686" t="s">
        <v>507</v>
      </c>
      <c r="P23686" t="s">
        <v>507</v>
      </c>
      <c r="S23686">
        <v>5</v>
      </c>
      <c r="U23686">
        <v>5</v>
      </c>
      <c r="V23686">
        <v>5</v>
      </c>
      <c r="X23686" t="s">
        <v>508</v>
      </c>
      <c r="AA23686" t="s">
        <v>515</v>
      </c>
      <c r="AB23686" t="s">
        <v>507</v>
      </c>
      <c r="AC23686">
        <v>12</v>
      </c>
      <c r="AD23686">
        <v>2020</v>
      </c>
      <c r="AG23686" t="s">
        <v>508</v>
      </c>
      <c r="AH23686" t="s">
        <v>631</v>
      </c>
      <c r="AI23686">
        <v>2</v>
      </c>
      <c r="AJ23686" t="s">
        <v>507</v>
      </c>
      <c r="AK23686" t="s">
        <v>882</v>
      </c>
    </row>
    <row r="23687" spans="1:74" ht="14.65" customHeight="1">
      <c r="A23687" s="82" t="s">
        <v>848</v>
      </c>
      <c r="B23687" t="s">
        <v>293</v>
      </c>
      <c r="C23687" t="b">
        <v>1</v>
      </c>
      <c r="D23687">
        <v>61227</v>
      </c>
      <c r="E23687" t="s">
        <v>18612</v>
      </c>
      <c r="F23687">
        <v>64681</v>
      </c>
      <c r="G23687" t="s">
        <v>26706</v>
      </c>
      <c r="H23687" t="s">
        <v>328</v>
      </c>
      <c r="I23687" t="s">
        <v>1663</v>
      </c>
      <c r="J23687" t="s">
        <v>26707</v>
      </c>
      <c r="K23687" t="s">
        <v>880</v>
      </c>
      <c r="L23687" t="s">
        <v>881</v>
      </c>
      <c r="N23687" t="s">
        <v>506</v>
      </c>
      <c r="O23687" t="s">
        <v>507</v>
      </c>
      <c r="P23687" t="s">
        <v>507</v>
      </c>
      <c r="S23687">
        <v>2</v>
      </c>
      <c r="U23687">
        <v>2</v>
      </c>
      <c r="V23687">
        <v>2</v>
      </c>
      <c r="X23687" t="s">
        <v>508</v>
      </c>
      <c r="AA23687" t="s">
        <v>515</v>
      </c>
      <c r="AB23687" t="s">
        <v>507</v>
      </c>
      <c r="AC23687">
        <v>12</v>
      </c>
      <c r="AD23687">
        <v>2020</v>
      </c>
      <c r="AG23687" t="s">
        <v>508</v>
      </c>
      <c r="AH23687" t="s">
        <v>631</v>
      </c>
      <c r="AI23687">
        <v>2</v>
      </c>
      <c r="AJ23687" t="s">
        <v>507</v>
      </c>
      <c r="AK23687" t="s">
        <v>882</v>
      </c>
    </row>
    <row r="23688" spans="1:74" ht="14.65" customHeight="1">
      <c r="A23688" s="82" t="s">
        <v>717</v>
      </c>
      <c r="B23688" t="s">
        <v>293</v>
      </c>
      <c r="C23688" t="b">
        <v>1</v>
      </c>
      <c r="D23688">
        <v>64254</v>
      </c>
      <c r="E23688" t="s">
        <v>26708</v>
      </c>
      <c r="F23688">
        <v>64682</v>
      </c>
      <c r="G23688" t="s">
        <v>679</v>
      </c>
      <c r="H23688" t="s">
        <v>322</v>
      </c>
      <c r="I23688" t="s">
        <v>2527</v>
      </c>
      <c r="J23688" t="s">
        <v>26709</v>
      </c>
      <c r="K23688" t="s">
        <v>880</v>
      </c>
      <c r="L23688" t="s">
        <v>881</v>
      </c>
      <c r="N23688" t="s">
        <v>506</v>
      </c>
      <c r="O23688" t="s">
        <v>507</v>
      </c>
      <c r="P23688" t="s">
        <v>507</v>
      </c>
      <c r="S23688">
        <v>2</v>
      </c>
      <c r="U23688">
        <v>2</v>
      </c>
      <c r="V23688">
        <v>2</v>
      </c>
      <c r="X23688" t="s">
        <v>508</v>
      </c>
      <c r="AA23688" t="s">
        <v>515</v>
      </c>
      <c r="AB23688" t="s">
        <v>507</v>
      </c>
      <c r="AC23688">
        <v>11</v>
      </c>
      <c r="AD23688">
        <v>2021</v>
      </c>
      <c r="AG23688" t="s">
        <v>508</v>
      </c>
      <c r="AH23688" t="s">
        <v>631</v>
      </c>
      <c r="AI23688">
        <v>2</v>
      </c>
      <c r="AJ23688" t="s">
        <v>507</v>
      </c>
      <c r="AK23688" t="s">
        <v>882</v>
      </c>
    </row>
    <row r="23689" spans="1:74" ht="14.65" customHeight="1">
      <c r="A23689" s="82" t="s">
        <v>938</v>
      </c>
      <c r="B23689" t="s">
        <v>293</v>
      </c>
      <c r="C23689" t="b">
        <v>0</v>
      </c>
      <c r="D23689">
        <v>59213</v>
      </c>
      <c r="E23689" t="s">
        <v>26710</v>
      </c>
      <c r="F23689">
        <v>64687</v>
      </c>
      <c r="G23689" t="s">
        <v>26711</v>
      </c>
      <c r="H23689" t="s">
        <v>356</v>
      </c>
      <c r="I23689" t="s">
        <v>803</v>
      </c>
      <c r="J23689" t="s">
        <v>26712</v>
      </c>
      <c r="K23689" t="s">
        <v>880</v>
      </c>
      <c r="L23689" t="s">
        <v>881</v>
      </c>
      <c r="N23689" t="s">
        <v>742</v>
      </c>
      <c r="O23689" t="s">
        <v>507</v>
      </c>
      <c r="P23689" t="s">
        <v>507</v>
      </c>
      <c r="S23689">
        <v>2.4</v>
      </c>
      <c r="U23689">
        <v>3</v>
      </c>
      <c r="V23689">
        <v>3</v>
      </c>
      <c r="X23689" t="s">
        <v>508</v>
      </c>
      <c r="AA23689" t="s">
        <v>515</v>
      </c>
      <c r="AB23689" t="s">
        <v>507</v>
      </c>
      <c r="AC23689">
        <v>8</v>
      </c>
      <c r="AD23689">
        <v>2017</v>
      </c>
      <c r="AG23689" t="s">
        <v>508</v>
      </c>
      <c r="AH23689" t="s">
        <v>7226</v>
      </c>
      <c r="AI23689">
        <v>6</v>
      </c>
      <c r="AJ23689" t="s">
        <v>507</v>
      </c>
      <c r="AK23689" t="s">
        <v>882</v>
      </c>
      <c r="BS23689" t="s">
        <v>508</v>
      </c>
      <c r="BV23689" t="s">
        <v>508</v>
      </c>
    </row>
    <row r="23690" spans="1:74" ht="14.65" customHeight="1">
      <c r="A23690" s="82" t="s">
        <v>717</v>
      </c>
      <c r="B23690" t="s">
        <v>293</v>
      </c>
      <c r="C23690" t="b">
        <v>1</v>
      </c>
      <c r="D23690">
        <v>49893</v>
      </c>
      <c r="E23690" t="s">
        <v>7025</v>
      </c>
      <c r="F23690">
        <v>64690</v>
      </c>
      <c r="G23690" t="s">
        <v>26713</v>
      </c>
      <c r="H23690" t="s">
        <v>342</v>
      </c>
      <c r="I23690" t="s">
        <v>2841</v>
      </c>
      <c r="J23690" t="s">
        <v>26714</v>
      </c>
      <c r="K23690" t="s">
        <v>880</v>
      </c>
      <c r="L23690" t="s">
        <v>881</v>
      </c>
      <c r="N23690" t="s">
        <v>506</v>
      </c>
      <c r="O23690" t="s">
        <v>507</v>
      </c>
      <c r="P23690" t="s">
        <v>507</v>
      </c>
      <c r="S23690">
        <v>20</v>
      </c>
      <c r="U23690">
        <v>20</v>
      </c>
      <c r="V23690">
        <v>20</v>
      </c>
      <c r="X23690" t="s">
        <v>508</v>
      </c>
      <c r="AA23690" t="s">
        <v>515</v>
      </c>
      <c r="AB23690" t="s">
        <v>507</v>
      </c>
      <c r="AC23690">
        <v>7</v>
      </c>
      <c r="AD23690">
        <v>2021</v>
      </c>
      <c r="AG23690" t="s">
        <v>508</v>
      </c>
      <c r="AH23690" t="s">
        <v>631</v>
      </c>
      <c r="AI23690">
        <v>2</v>
      </c>
      <c r="AJ23690" t="s">
        <v>507</v>
      </c>
      <c r="AK23690" t="s">
        <v>882</v>
      </c>
    </row>
    <row r="23691" spans="1:74" ht="14.65" customHeight="1">
      <c r="A23691" s="82" t="s">
        <v>717</v>
      </c>
      <c r="B23691" t="s">
        <v>293</v>
      </c>
      <c r="C23691" t="b">
        <v>1</v>
      </c>
      <c r="D23691">
        <v>60025</v>
      </c>
      <c r="E23691" t="s">
        <v>12151</v>
      </c>
      <c r="F23691">
        <v>64692</v>
      </c>
      <c r="G23691" t="s">
        <v>26715</v>
      </c>
      <c r="H23691" t="s">
        <v>328</v>
      </c>
      <c r="I23691" t="s">
        <v>4062</v>
      </c>
      <c r="J23691" t="s">
        <v>26716</v>
      </c>
      <c r="K23691" t="s">
        <v>880</v>
      </c>
      <c r="L23691" t="s">
        <v>881</v>
      </c>
      <c r="N23691" t="s">
        <v>506</v>
      </c>
      <c r="O23691" t="s">
        <v>507</v>
      </c>
      <c r="P23691" t="s">
        <v>507</v>
      </c>
      <c r="S23691">
        <v>1.1000000000000001</v>
      </c>
      <c r="U23691">
        <v>1.1000000000000001</v>
      </c>
      <c r="V23691">
        <v>1.1000000000000001</v>
      </c>
      <c r="X23691" t="s">
        <v>508</v>
      </c>
      <c r="AA23691" t="s">
        <v>515</v>
      </c>
      <c r="AB23691" t="s">
        <v>507</v>
      </c>
      <c r="AC23691">
        <v>9</v>
      </c>
      <c r="AD23691">
        <v>2021</v>
      </c>
      <c r="AG23691" t="s">
        <v>508</v>
      </c>
      <c r="AH23691" t="s">
        <v>631</v>
      </c>
      <c r="AI23691">
        <v>2</v>
      </c>
      <c r="AJ23691" t="s">
        <v>507</v>
      </c>
      <c r="AK23691" t="s">
        <v>882</v>
      </c>
    </row>
    <row r="23692" spans="1:74" ht="14.65" customHeight="1">
      <c r="A23692" s="82" t="s">
        <v>717</v>
      </c>
      <c r="B23692" t="s">
        <v>293</v>
      </c>
      <c r="C23692" t="b">
        <v>1</v>
      </c>
      <c r="D23692">
        <v>60025</v>
      </c>
      <c r="E23692" t="s">
        <v>12151</v>
      </c>
      <c r="F23692">
        <v>64693</v>
      </c>
      <c r="G23692" t="s">
        <v>26717</v>
      </c>
      <c r="H23692" t="s">
        <v>356</v>
      </c>
      <c r="I23692" t="s">
        <v>1101</v>
      </c>
      <c r="J23692" t="s">
        <v>23435</v>
      </c>
      <c r="K23692" t="s">
        <v>880</v>
      </c>
      <c r="L23692" t="s">
        <v>881</v>
      </c>
      <c r="N23692" t="s">
        <v>506</v>
      </c>
      <c r="O23692" t="s">
        <v>507</v>
      </c>
      <c r="P23692" t="s">
        <v>507</v>
      </c>
      <c r="S23692">
        <v>1</v>
      </c>
      <c r="U23692">
        <v>1</v>
      </c>
      <c r="V23692">
        <v>1</v>
      </c>
      <c r="X23692" t="s">
        <v>508</v>
      </c>
      <c r="AA23692" t="s">
        <v>515</v>
      </c>
      <c r="AB23692" t="s">
        <v>507</v>
      </c>
      <c r="AC23692">
        <v>11</v>
      </c>
      <c r="AD23692">
        <v>2021</v>
      </c>
      <c r="AG23692" t="s">
        <v>508</v>
      </c>
      <c r="AH23692" t="s">
        <v>631</v>
      </c>
      <c r="AI23692">
        <v>2</v>
      </c>
      <c r="AJ23692" t="s">
        <v>507</v>
      </c>
      <c r="AK23692" t="s">
        <v>882</v>
      </c>
    </row>
    <row r="23693" spans="1:74" ht="14.65" customHeight="1">
      <c r="A23693" s="82" t="s">
        <v>717</v>
      </c>
      <c r="B23693" t="s">
        <v>800</v>
      </c>
      <c r="C23693" t="b">
        <v>1</v>
      </c>
      <c r="D23693">
        <v>61012</v>
      </c>
      <c r="E23693" t="s">
        <v>14569</v>
      </c>
      <c r="F23693">
        <v>64696</v>
      </c>
      <c r="G23693" t="s">
        <v>26718</v>
      </c>
      <c r="H23693" t="s">
        <v>343</v>
      </c>
      <c r="I23693" t="s">
        <v>1559</v>
      </c>
      <c r="J23693" t="s">
        <v>26719</v>
      </c>
      <c r="K23693" t="s">
        <v>876</v>
      </c>
      <c r="L23693" t="s">
        <v>877</v>
      </c>
      <c r="N23693" t="s">
        <v>506</v>
      </c>
      <c r="O23693" t="s">
        <v>507</v>
      </c>
      <c r="P23693" t="s">
        <v>507</v>
      </c>
      <c r="S23693">
        <v>4.5</v>
      </c>
      <c r="U23693">
        <v>4.5</v>
      </c>
      <c r="V23693">
        <v>4.5</v>
      </c>
      <c r="W23693">
        <v>4.0999999999999996</v>
      </c>
      <c r="X23693" t="s">
        <v>508</v>
      </c>
      <c r="AA23693" t="s">
        <v>515</v>
      </c>
      <c r="AB23693" t="s">
        <v>507</v>
      </c>
      <c r="AC23693">
        <v>4</v>
      </c>
      <c r="AD23693">
        <v>2021</v>
      </c>
      <c r="AG23693" t="s">
        <v>508</v>
      </c>
      <c r="AH23693" t="s">
        <v>631</v>
      </c>
      <c r="AI23693">
        <v>2</v>
      </c>
      <c r="AJ23693" t="s">
        <v>507</v>
      </c>
      <c r="AK23693" t="s">
        <v>878</v>
      </c>
      <c r="AX23693" t="s">
        <v>534</v>
      </c>
    </row>
    <row r="23694" spans="1:74" ht="14.65" customHeight="1">
      <c r="A23694" s="82" t="s">
        <v>717</v>
      </c>
      <c r="B23694" t="s">
        <v>293</v>
      </c>
      <c r="C23694" t="b">
        <v>1</v>
      </c>
      <c r="D23694">
        <v>61012</v>
      </c>
      <c r="E23694" t="s">
        <v>14569</v>
      </c>
      <c r="F23694">
        <v>64696</v>
      </c>
      <c r="G23694" t="s">
        <v>26718</v>
      </c>
      <c r="H23694" t="s">
        <v>343</v>
      </c>
      <c r="I23694" t="s">
        <v>1559</v>
      </c>
      <c r="J23694" t="s">
        <v>26720</v>
      </c>
      <c r="K23694" t="s">
        <v>880</v>
      </c>
      <c r="L23694" t="s">
        <v>881</v>
      </c>
      <c r="N23694" t="s">
        <v>506</v>
      </c>
      <c r="O23694" t="s">
        <v>507</v>
      </c>
      <c r="P23694" t="s">
        <v>507</v>
      </c>
      <c r="S23694">
        <v>4.5</v>
      </c>
      <c r="U23694">
        <v>4.5</v>
      </c>
      <c r="V23694">
        <v>4.5</v>
      </c>
      <c r="X23694" t="s">
        <v>508</v>
      </c>
      <c r="AA23694" t="s">
        <v>515</v>
      </c>
      <c r="AB23694" t="s">
        <v>507</v>
      </c>
      <c r="AC23694">
        <v>4</v>
      </c>
      <c r="AD23694">
        <v>2021</v>
      </c>
      <c r="AG23694" t="s">
        <v>508</v>
      </c>
      <c r="AH23694" t="s">
        <v>631</v>
      </c>
      <c r="AI23694">
        <v>2</v>
      </c>
      <c r="AJ23694" t="s">
        <v>507</v>
      </c>
      <c r="AK23694" t="s">
        <v>882</v>
      </c>
      <c r="AX23694" t="s">
        <v>534</v>
      </c>
    </row>
    <row r="23695" spans="1:74" ht="14.65" customHeight="1">
      <c r="A23695" s="82" t="s">
        <v>717</v>
      </c>
      <c r="B23695" t="s">
        <v>293</v>
      </c>
      <c r="C23695" t="b">
        <v>1</v>
      </c>
      <c r="D23695">
        <v>64274</v>
      </c>
      <c r="E23695" t="s">
        <v>26721</v>
      </c>
      <c r="F23695">
        <v>64697</v>
      </c>
      <c r="G23695" t="s">
        <v>26722</v>
      </c>
      <c r="H23695" t="s">
        <v>339</v>
      </c>
      <c r="I23695" t="s">
        <v>981</v>
      </c>
      <c r="J23695" t="s">
        <v>24441</v>
      </c>
      <c r="K23695" t="s">
        <v>880</v>
      </c>
      <c r="L23695" t="s">
        <v>881</v>
      </c>
      <c r="N23695" t="s">
        <v>506</v>
      </c>
      <c r="O23695" t="s">
        <v>507</v>
      </c>
      <c r="P23695" t="s">
        <v>507</v>
      </c>
      <c r="S23695">
        <v>1</v>
      </c>
      <c r="U23695">
        <v>1</v>
      </c>
      <c r="V23695">
        <v>1</v>
      </c>
      <c r="X23695" t="s">
        <v>508</v>
      </c>
      <c r="AA23695" t="s">
        <v>515</v>
      </c>
      <c r="AB23695" t="s">
        <v>507</v>
      </c>
      <c r="AC23695">
        <v>10</v>
      </c>
      <c r="AD23695">
        <v>2021</v>
      </c>
      <c r="AG23695" t="s">
        <v>508</v>
      </c>
      <c r="AH23695" t="s">
        <v>631</v>
      </c>
      <c r="AI23695">
        <v>2</v>
      </c>
      <c r="AJ23695" t="s">
        <v>507</v>
      </c>
      <c r="AK23695" t="s">
        <v>882</v>
      </c>
      <c r="AU23695" t="s">
        <v>508</v>
      </c>
      <c r="AV23695" t="s">
        <v>508</v>
      </c>
    </row>
    <row r="23696" spans="1:74" ht="14.65" customHeight="1">
      <c r="A23696" s="82" t="s">
        <v>717</v>
      </c>
      <c r="B23696" t="s">
        <v>293</v>
      </c>
      <c r="C23696" t="b">
        <v>1</v>
      </c>
      <c r="D23696">
        <v>60025</v>
      </c>
      <c r="E23696" t="s">
        <v>12151</v>
      </c>
      <c r="F23696">
        <v>64698</v>
      </c>
      <c r="G23696" t="s">
        <v>26723</v>
      </c>
      <c r="H23696" t="s">
        <v>314</v>
      </c>
      <c r="I23696" t="s">
        <v>1990</v>
      </c>
      <c r="J23696" t="s">
        <v>26724</v>
      </c>
      <c r="K23696" t="s">
        <v>880</v>
      </c>
      <c r="L23696" t="s">
        <v>881</v>
      </c>
      <c r="N23696" t="s">
        <v>506</v>
      </c>
      <c r="O23696" t="s">
        <v>507</v>
      </c>
      <c r="P23696" t="s">
        <v>507</v>
      </c>
      <c r="S23696">
        <v>2.5</v>
      </c>
      <c r="U23696">
        <v>2.5</v>
      </c>
      <c r="V23696">
        <v>2.5</v>
      </c>
      <c r="X23696" t="s">
        <v>508</v>
      </c>
      <c r="AA23696" t="s">
        <v>515</v>
      </c>
      <c r="AB23696" t="s">
        <v>507</v>
      </c>
      <c r="AC23696">
        <v>8</v>
      </c>
      <c r="AD23696">
        <v>2021</v>
      </c>
      <c r="AG23696" t="s">
        <v>508</v>
      </c>
      <c r="AH23696" t="s">
        <v>631</v>
      </c>
      <c r="AI23696">
        <v>2</v>
      </c>
      <c r="AJ23696" t="s">
        <v>507</v>
      </c>
      <c r="AK23696" t="s">
        <v>882</v>
      </c>
    </row>
    <row r="23697" spans="1:74" ht="14.65" customHeight="1">
      <c r="A23697" s="82" t="s">
        <v>717</v>
      </c>
      <c r="B23697" t="s">
        <v>293</v>
      </c>
      <c r="C23697" t="b">
        <v>1</v>
      </c>
      <c r="D23697">
        <v>60025</v>
      </c>
      <c r="E23697" t="s">
        <v>12151</v>
      </c>
      <c r="F23697">
        <v>64700</v>
      </c>
      <c r="G23697" t="s">
        <v>26725</v>
      </c>
      <c r="H23697" t="s">
        <v>356</v>
      </c>
      <c r="I23697" t="s">
        <v>1035</v>
      </c>
      <c r="J23697" t="s">
        <v>23118</v>
      </c>
      <c r="K23697" t="s">
        <v>880</v>
      </c>
      <c r="L23697" t="s">
        <v>881</v>
      </c>
      <c r="N23697" t="s">
        <v>506</v>
      </c>
      <c r="O23697" t="s">
        <v>507</v>
      </c>
      <c r="P23697" t="s">
        <v>507</v>
      </c>
      <c r="S23697">
        <v>1.5</v>
      </c>
      <c r="U23697">
        <v>1.5</v>
      </c>
      <c r="V23697">
        <v>1.5</v>
      </c>
      <c r="X23697" t="s">
        <v>508</v>
      </c>
      <c r="AA23697" t="s">
        <v>515</v>
      </c>
      <c r="AB23697" t="s">
        <v>507</v>
      </c>
      <c r="AC23697">
        <v>4</v>
      </c>
      <c r="AD23697">
        <v>2021</v>
      </c>
      <c r="AG23697" t="s">
        <v>508</v>
      </c>
      <c r="AH23697" t="s">
        <v>631</v>
      </c>
      <c r="AI23697">
        <v>2</v>
      </c>
      <c r="AJ23697" t="s">
        <v>507</v>
      </c>
      <c r="AK23697" t="s">
        <v>882</v>
      </c>
    </row>
    <row r="23698" spans="1:74" ht="14.65" customHeight="1">
      <c r="A23698" s="82" t="s">
        <v>717</v>
      </c>
      <c r="B23698" t="s">
        <v>293</v>
      </c>
      <c r="C23698" t="b">
        <v>1</v>
      </c>
      <c r="D23698">
        <v>56769</v>
      </c>
      <c r="E23698" t="s">
        <v>11076</v>
      </c>
      <c r="F23698">
        <v>64705</v>
      </c>
      <c r="G23698" t="s">
        <v>26726</v>
      </c>
      <c r="H23698" t="s">
        <v>343</v>
      </c>
      <c r="I23698" t="s">
        <v>2978</v>
      </c>
      <c r="J23698" t="s">
        <v>26727</v>
      </c>
      <c r="K23698" t="s">
        <v>880</v>
      </c>
      <c r="L23698" t="s">
        <v>881</v>
      </c>
      <c r="N23698" t="s">
        <v>506</v>
      </c>
      <c r="O23698" t="s">
        <v>507</v>
      </c>
      <c r="P23698" t="s">
        <v>507</v>
      </c>
      <c r="S23698">
        <v>2.9</v>
      </c>
      <c r="U23698">
        <v>2.9</v>
      </c>
      <c r="V23698">
        <v>2.9</v>
      </c>
      <c r="X23698" t="s">
        <v>508</v>
      </c>
      <c r="AA23698" t="s">
        <v>515</v>
      </c>
      <c r="AB23698" t="s">
        <v>507</v>
      </c>
      <c r="AC23698">
        <v>9</v>
      </c>
      <c r="AD23698">
        <v>2021</v>
      </c>
      <c r="AG23698" t="s">
        <v>508</v>
      </c>
      <c r="AH23698" t="s">
        <v>631</v>
      </c>
      <c r="AI23698">
        <v>2</v>
      </c>
      <c r="AJ23698" t="s">
        <v>507</v>
      </c>
      <c r="AK23698" t="s">
        <v>882</v>
      </c>
    </row>
    <row r="23699" spans="1:74" ht="14.65" customHeight="1">
      <c r="A23699" s="82" t="s">
        <v>717</v>
      </c>
      <c r="B23699" t="s">
        <v>293</v>
      </c>
      <c r="C23699" t="b">
        <v>1</v>
      </c>
      <c r="D23699">
        <v>689</v>
      </c>
      <c r="E23699" t="s">
        <v>26728</v>
      </c>
      <c r="F23699">
        <v>64708</v>
      </c>
      <c r="G23699" t="s">
        <v>26729</v>
      </c>
      <c r="H23699" t="s">
        <v>339</v>
      </c>
      <c r="I23699" t="s">
        <v>3415</v>
      </c>
      <c r="J23699" t="s">
        <v>26730</v>
      </c>
      <c r="K23699" t="s">
        <v>880</v>
      </c>
      <c r="L23699" t="s">
        <v>881</v>
      </c>
      <c r="N23699" t="s">
        <v>573</v>
      </c>
      <c r="O23699" t="s">
        <v>507</v>
      </c>
      <c r="P23699" t="s">
        <v>507</v>
      </c>
      <c r="S23699">
        <v>3.3</v>
      </c>
      <c r="T23699">
        <v>1</v>
      </c>
      <c r="U23699">
        <v>3.3</v>
      </c>
      <c r="V23699">
        <v>3.3</v>
      </c>
      <c r="X23699" t="s">
        <v>508</v>
      </c>
      <c r="AA23699" t="s">
        <v>515</v>
      </c>
      <c r="AB23699" t="s">
        <v>507</v>
      </c>
      <c r="AC23699">
        <v>4</v>
      </c>
      <c r="AD23699">
        <v>2021</v>
      </c>
      <c r="AG23699" t="s">
        <v>508</v>
      </c>
      <c r="AH23699" t="s">
        <v>511</v>
      </c>
      <c r="AI23699">
        <v>1</v>
      </c>
      <c r="AJ23699" t="s">
        <v>507</v>
      </c>
      <c r="AK23699" t="s">
        <v>882</v>
      </c>
    </row>
    <row r="23700" spans="1:74" ht="14.65" customHeight="1">
      <c r="A23700" s="82" t="s">
        <v>717</v>
      </c>
      <c r="B23700" t="s">
        <v>14</v>
      </c>
      <c r="C23700" t="b">
        <v>1</v>
      </c>
      <c r="D23700">
        <v>64288</v>
      </c>
      <c r="E23700" t="s">
        <v>26731</v>
      </c>
      <c r="F23700">
        <v>64710</v>
      </c>
      <c r="G23700" t="s">
        <v>26732</v>
      </c>
      <c r="H23700" t="s">
        <v>319</v>
      </c>
      <c r="I23700" t="s">
        <v>22723</v>
      </c>
      <c r="J23700" t="s">
        <v>26733</v>
      </c>
      <c r="K23700" t="s">
        <v>522</v>
      </c>
      <c r="L23700" t="s">
        <v>523</v>
      </c>
      <c r="N23700" t="s">
        <v>506</v>
      </c>
      <c r="O23700" t="s">
        <v>507</v>
      </c>
      <c r="P23700" t="s">
        <v>507</v>
      </c>
      <c r="S23700">
        <v>500.6</v>
      </c>
      <c r="U23700">
        <v>500.6</v>
      </c>
      <c r="V23700">
        <v>500.6</v>
      </c>
      <c r="W23700">
        <v>50</v>
      </c>
      <c r="X23700" t="s">
        <v>508</v>
      </c>
      <c r="AA23700" t="s">
        <v>515</v>
      </c>
      <c r="AB23700" t="s">
        <v>507</v>
      </c>
      <c r="AC23700">
        <v>10</v>
      </c>
      <c r="AD23700">
        <v>2021</v>
      </c>
      <c r="AG23700" t="s">
        <v>508</v>
      </c>
      <c r="AH23700" t="s">
        <v>631</v>
      </c>
      <c r="AI23700">
        <v>2</v>
      </c>
      <c r="AJ23700" t="s">
        <v>507</v>
      </c>
      <c r="AK23700" t="s">
        <v>524</v>
      </c>
      <c r="AW23700">
        <v>180</v>
      </c>
    </row>
    <row r="23701" spans="1:74" ht="14.65" customHeight="1">
      <c r="A23701" s="82" t="s">
        <v>717</v>
      </c>
      <c r="B23701" t="s">
        <v>800</v>
      </c>
      <c r="C23701" t="b">
        <v>1</v>
      </c>
      <c r="D23701">
        <v>64287</v>
      </c>
      <c r="E23701" t="s">
        <v>26734</v>
      </c>
      <c r="F23701">
        <v>64712</v>
      </c>
      <c r="G23701" t="s">
        <v>26735</v>
      </c>
      <c r="H23701" t="s">
        <v>356</v>
      </c>
      <c r="I23701" t="s">
        <v>1246</v>
      </c>
      <c r="J23701" t="s">
        <v>26736</v>
      </c>
      <c r="K23701" t="s">
        <v>876</v>
      </c>
      <c r="L23701" t="s">
        <v>877</v>
      </c>
      <c r="N23701" t="s">
        <v>506</v>
      </c>
      <c r="O23701" t="s">
        <v>507</v>
      </c>
      <c r="P23701" t="s">
        <v>507</v>
      </c>
      <c r="S23701">
        <v>100</v>
      </c>
      <c r="U23701">
        <v>100</v>
      </c>
      <c r="V23701">
        <v>100</v>
      </c>
      <c r="W23701">
        <v>0.5</v>
      </c>
      <c r="X23701" t="s">
        <v>508</v>
      </c>
      <c r="AA23701" t="s">
        <v>515</v>
      </c>
      <c r="AB23701" t="s">
        <v>507</v>
      </c>
      <c r="AC23701">
        <v>9</v>
      </c>
      <c r="AD23701">
        <v>2021</v>
      </c>
      <c r="AG23701" t="s">
        <v>508</v>
      </c>
      <c r="AH23701" t="s">
        <v>631</v>
      </c>
      <c r="AI23701">
        <v>2</v>
      </c>
      <c r="AJ23701" t="s">
        <v>507</v>
      </c>
      <c r="AK23701" t="s">
        <v>878</v>
      </c>
      <c r="AU23701" t="s">
        <v>508</v>
      </c>
      <c r="AV23701" t="s">
        <v>508</v>
      </c>
      <c r="AX23701" t="s">
        <v>513</v>
      </c>
      <c r="BV23701" t="s">
        <v>508</v>
      </c>
    </row>
    <row r="23702" spans="1:74" ht="14.65" customHeight="1">
      <c r="A23702" s="82" t="s">
        <v>717</v>
      </c>
      <c r="B23702" t="s">
        <v>800</v>
      </c>
      <c r="C23702" t="b">
        <v>1</v>
      </c>
      <c r="D23702">
        <v>64287</v>
      </c>
      <c r="E23702" t="s">
        <v>26734</v>
      </c>
      <c r="F23702">
        <v>64713</v>
      </c>
      <c r="G23702" t="s">
        <v>26737</v>
      </c>
      <c r="H23702" t="s">
        <v>356</v>
      </c>
      <c r="I23702" t="s">
        <v>1246</v>
      </c>
      <c r="J23702" t="s">
        <v>26738</v>
      </c>
      <c r="K23702" t="s">
        <v>876</v>
      </c>
      <c r="L23702" t="s">
        <v>877</v>
      </c>
      <c r="N23702" t="s">
        <v>506</v>
      </c>
      <c r="O23702" t="s">
        <v>507</v>
      </c>
      <c r="P23702" t="s">
        <v>507</v>
      </c>
      <c r="S23702">
        <v>100</v>
      </c>
      <c r="U23702">
        <v>100</v>
      </c>
      <c r="V23702">
        <v>100</v>
      </c>
      <c r="W23702">
        <v>0.5</v>
      </c>
      <c r="X23702" t="s">
        <v>508</v>
      </c>
      <c r="AA23702" t="s">
        <v>515</v>
      </c>
      <c r="AB23702" t="s">
        <v>507</v>
      </c>
      <c r="AC23702">
        <v>11</v>
      </c>
      <c r="AD23702">
        <v>2021</v>
      </c>
      <c r="AG23702" t="s">
        <v>508</v>
      </c>
      <c r="AH23702" t="s">
        <v>631</v>
      </c>
      <c r="AI23702">
        <v>2</v>
      </c>
      <c r="AJ23702" t="s">
        <v>507</v>
      </c>
      <c r="AK23702" t="s">
        <v>878</v>
      </c>
      <c r="AU23702" t="s">
        <v>508</v>
      </c>
      <c r="AV23702" t="s">
        <v>508</v>
      </c>
      <c r="AX23702" t="s">
        <v>513</v>
      </c>
      <c r="BV23702" t="s">
        <v>508</v>
      </c>
    </row>
    <row r="23703" spans="1:74" ht="14.65" customHeight="1">
      <c r="A23703" s="82" t="s">
        <v>717</v>
      </c>
      <c r="B23703" t="s">
        <v>293</v>
      </c>
      <c r="C23703" t="b">
        <v>1</v>
      </c>
      <c r="D23703">
        <v>60571</v>
      </c>
      <c r="E23703" t="s">
        <v>20176</v>
      </c>
      <c r="F23703">
        <v>64714</v>
      </c>
      <c r="G23703" t="s">
        <v>26739</v>
      </c>
      <c r="H23703" t="s">
        <v>314</v>
      </c>
      <c r="I23703" t="s">
        <v>5367</v>
      </c>
      <c r="J23703" t="s">
        <v>26740</v>
      </c>
      <c r="K23703" t="s">
        <v>880</v>
      </c>
      <c r="L23703" t="s">
        <v>881</v>
      </c>
      <c r="N23703" t="s">
        <v>506</v>
      </c>
      <c r="O23703" t="s">
        <v>507</v>
      </c>
      <c r="P23703" t="s">
        <v>507</v>
      </c>
      <c r="S23703">
        <v>3.8</v>
      </c>
      <c r="U23703">
        <v>3.8</v>
      </c>
      <c r="V23703">
        <v>3.8</v>
      </c>
      <c r="X23703" t="s">
        <v>508</v>
      </c>
      <c r="AA23703" t="s">
        <v>515</v>
      </c>
      <c r="AB23703" t="s">
        <v>507</v>
      </c>
      <c r="AC23703">
        <v>8</v>
      </c>
      <c r="AD23703">
        <v>2021</v>
      </c>
      <c r="AG23703" t="s">
        <v>508</v>
      </c>
      <c r="AH23703" t="s">
        <v>631</v>
      </c>
      <c r="AI23703">
        <v>2</v>
      </c>
      <c r="AJ23703" t="s">
        <v>507</v>
      </c>
      <c r="AK23703" t="s">
        <v>882</v>
      </c>
      <c r="AU23703" t="s">
        <v>508</v>
      </c>
      <c r="AV23703" t="s">
        <v>508</v>
      </c>
    </row>
    <row r="23704" spans="1:74" ht="14.65" customHeight="1">
      <c r="A23704" s="82" t="s">
        <v>717</v>
      </c>
      <c r="B23704" t="s">
        <v>293</v>
      </c>
      <c r="C23704" t="b">
        <v>1</v>
      </c>
      <c r="D23704">
        <v>61012</v>
      </c>
      <c r="E23704" t="s">
        <v>14569</v>
      </c>
      <c r="F23704">
        <v>64715</v>
      </c>
      <c r="G23704" t="s">
        <v>26741</v>
      </c>
      <c r="H23704" t="s">
        <v>328</v>
      </c>
      <c r="I23704" t="s">
        <v>4092</v>
      </c>
      <c r="J23704" t="s">
        <v>26742</v>
      </c>
      <c r="K23704" t="s">
        <v>880</v>
      </c>
      <c r="L23704" t="s">
        <v>881</v>
      </c>
      <c r="N23704" t="s">
        <v>506</v>
      </c>
      <c r="O23704" t="s">
        <v>507</v>
      </c>
      <c r="P23704" t="s">
        <v>507</v>
      </c>
      <c r="S23704">
        <v>5</v>
      </c>
      <c r="U23704">
        <v>5</v>
      </c>
      <c r="V23704">
        <v>5</v>
      </c>
      <c r="X23704" t="s">
        <v>508</v>
      </c>
      <c r="AA23704" t="s">
        <v>515</v>
      </c>
      <c r="AB23704" t="s">
        <v>507</v>
      </c>
      <c r="AC23704">
        <v>12</v>
      </c>
      <c r="AD23704">
        <v>2021</v>
      </c>
      <c r="AG23704" t="s">
        <v>508</v>
      </c>
      <c r="AH23704" t="s">
        <v>631</v>
      </c>
      <c r="AI23704">
        <v>2</v>
      </c>
      <c r="AJ23704" t="s">
        <v>507</v>
      </c>
      <c r="AK23704" t="s">
        <v>882</v>
      </c>
    </row>
    <row r="23705" spans="1:74" ht="14.65" customHeight="1">
      <c r="A23705" s="82" t="s">
        <v>717</v>
      </c>
      <c r="B23705" t="s">
        <v>293</v>
      </c>
      <c r="C23705" t="b">
        <v>1</v>
      </c>
      <c r="D23705">
        <v>61012</v>
      </c>
      <c r="E23705" t="s">
        <v>14569</v>
      </c>
      <c r="F23705">
        <v>64716</v>
      </c>
      <c r="G23705" t="s">
        <v>26743</v>
      </c>
      <c r="H23705" t="s">
        <v>328</v>
      </c>
      <c r="I23705" t="s">
        <v>8304</v>
      </c>
      <c r="J23705" t="s">
        <v>26744</v>
      </c>
      <c r="K23705" t="s">
        <v>880</v>
      </c>
      <c r="L23705" t="s">
        <v>881</v>
      </c>
      <c r="N23705" t="s">
        <v>506</v>
      </c>
      <c r="O23705" t="s">
        <v>507</v>
      </c>
      <c r="P23705" t="s">
        <v>507</v>
      </c>
      <c r="S23705">
        <v>5</v>
      </c>
      <c r="U23705">
        <v>5</v>
      </c>
      <c r="V23705">
        <v>5</v>
      </c>
      <c r="X23705" t="s">
        <v>508</v>
      </c>
      <c r="AA23705" t="s">
        <v>515</v>
      </c>
      <c r="AB23705" t="s">
        <v>507</v>
      </c>
      <c r="AC23705">
        <v>12</v>
      </c>
      <c r="AD23705">
        <v>2021</v>
      </c>
      <c r="AG23705" t="s">
        <v>508</v>
      </c>
      <c r="AH23705" t="s">
        <v>631</v>
      </c>
      <c r="AI23705">
        <v>2</v>
      </c>
      <c r="AJ23705" t="s">
        <v>507</v>
      </c>
      <c r="AK23705" t="s">
        <v>882</v>
      </c>
    </row>
    <row r="23706" spans="1:74" ht="14.65" customHeight="1">
      <c r="A23706" s="82" t="s">
        <v>717</v>
      </c>
      <c r="B23706" t="s">
        <v>800</v>
      </c>
      <c r="C23706" t="b">
        <v>1</v>
      </c>
      <c r="D23706">
        <v>61012</v>
      </c>
      <c r="E23706" t="s">
        <v>14569</v>
      </c>
      <c r="F23706">
        <v>64719</v>
      </c>
      <c r="G23706" t="s">
        <v>26745</v>
      </c>
      <c r="H23706" t="s">
        <v>328</v>
      </c>
      <c r="I23706" t="s">
        <v>1240</v>
      </c>
      <c r="J23706" t="s">
        <v>1317</v>
      </c>
      <c r="K23706" t="s">
        <v>876</v>
      </c>
      <c r="L23706" t="s">
        <v>877</v>
      </c>
      <c r="N23706" t="s">
        <v>506</v>
      </c>
      <c r="O23706" t="s">
        <v>507</v>
      </c>
      <c r="P23706" t="s">
        <v>507</v>
      </c>
      <c r="S23706">
        <v>2</v>
      </c>
      <c r="U23706">
        <v>2</v>
      </c>
      <c r="V23706">
        <v>2</v>
      </c>
      <c r="X23706" t="s">
        <v>508</v>
      </c>
      <c r="AA23706" t="s">
        <v>515</v>
      </c>
      <c r="AB23706" t="s">
        <v>507</v>
      </c>
      <c r="AC23706">
        <v>6</v>
      </c>
      <c r="AD23706">
        <v>2021</v>
      </c>
      <c r="AG23706" t="s">
        <v>508</v>
      </c>
      <c r="AH23706" t="s">
        <v>631</v>
      </c>
      <c r="AI23706">
        <v>2</v>
      </c>
      <c r="AJ23706" t="s">
        <v>507</v>
      </c>
      <c r="AK23706" t="s">
        <v>878</v>
      </c>
      <c r="AX23706" t="s">
        <v>513</v>
      </c>
    </row>
    <row r="23707" spans="1:74" ht="14.65" customHeight="1">
      <c r="A23707" s="82" t="s">
        <v>717</v>
      </c>
      <c r="B23707" t="s">
        <v>293</v>
      </c>
      <c r="C23707" t="b">
        <v>1</v>
      </c>
      <c r="D23707">
        <v>61012</v>
      </c>
      <c r="E23707" t="s">
        <v>14569</v>
      </c>
      <c r="F23707">
        <v>64719</v>
      </c>
      <c r="G23707" t="s">
        <v>26745</v>
      </c>
      <c r="H23707" t="s">
        <v>328</v>
      </c>
      <c r="I23707" t="s">
        <v>1240</v>
      </c>
      <c r="J23707" t="s">
        <v>26746</v>
      </c>
      <c r="K23707" t="s">
        <v>880</v>
      </c>
      <c r="L23707" t="s">
        <v>881</v>
      </c>
      <c r="N23707" t="s">
        <v>506</v>
      </c>
      <c r="O23707" t="s">
        <v>507</v>
      </c>
      <c r="P23707" t="s">
        <v>507</v>
      </c>
      <c r="S23707">
        <v>2</v>
      </c>
      <c r="U23707">
        <v>2</v>
      </c>
      <c r="V23707">
        <v>2</v>
      </c>
      <c r="X23707" t="s">
        <v>508</v>
      </c>
      <c r="AA23707" t="s">
        <v>515</v>
      </c>
      <c r="AB23707" t="s">
        <v>507</v>
      </c>
      <c r="AC23707">
        <v>6</v>
      </c>
      <c r="AD23707">
        <v>2021</v>
      </c>
      <c r="AG23707" t="s">
        <v>508</v>
      </c>
      <c r="AH23707" t="s">
        <v>631</v>
      </c>
      <c r="AI23707">
        <v>2</v>
      </c>
      <c r="AJ23707" t="s">
        <v>507</v>
      </c>
      <c r="AK23707" t="s">
        <v>882</v>
      </c>
    </row>
    <row r="23708" spans="1:74" ht="14.65" customHeight="1">
      <c r="A23708" s="82" t="s">
        <v>717</v>
      </c>
      <c r="B23708" t="s">
        <v>293</v>
      </c>
      <c r="C23708" t="b">
        <v>1</v>
      </c>
      <c r="D23708">
        <v>61012</v>
      </c>
      <c r="E23708" t="s">
        <v>14569</v>
      </c>
      <c r="F23708">
        <v>64720</v>
      </c>
      <c r="G23708" t="s">
        <v>26747</v>
      </c>
      <c r="H23708" t="s">
        <v>328</v>
      </c>
      <c r="I23708" t="s">
        <v>8304</v>
      </c>
      <c r="J23708" t="s">
        <v>26748</v>
      </c>
      <c r="K23708" t="s">
        <v>880</v>
      </c>
      <c r="L23708" t="s">
        <v>881</v>
      </c>
      <c r="N23708" t="s">
        <v>506</v>
      </c>
      <c r="O23708" t="s">
        <v>507</v>
      </c>
      <c r="P23708" t="s">
        <v>507</v>
      </c>
      <c r="S23708">
        <v>5</v>
      </c>
      <c r="U23708">
        <v>5</v>
      </c>
      <c r="V23708">
        <v>5</v>
      </c>
      <c r="X23708" t="s">
        <v>508</v>
      </c>
      <c r="AA23708" t="s">
        <v>515</v>
      </c>
      <c r="AB23708" t="s">
        <v>507</v>
      </c>
      <c r="AC23708">
        <v>12</v>
      </c>
      <c r="AD23708">
        <v>2021</v>
      </c>
      <c r="AG23708" t="s">
        <v>508</v>
      </c>
      <c r="AH23708" t="s">
        <v>631</v>
      </c>
      <c r="AI23708">
        <v>2</v>
      </c>
      <c r="AJ23708" t="s">
        <v>507</v>
      </c>
      <c r="AK23708" t="s">
        <v>882</v>
      </c>
    </row>
    <row r="23709" spans="1:74" ht="14.65" customHeight="1">
      <c r="A23709" s="82" t="s">
        <v>717</v>
      </c>
      <c r="B23709" t="s">
        <v>293</v>
      </c>
      <c r="C23709" t="b">
        <v>1</v>
      </c>
      <c r="D23709">
        <v>61012</v>
      </c>
      <c r="E23709" t="s">
        <v>14569</v>
      </c>
      <c r="F23709">
        <v>64721</v>
      </c>
      <c r="G23709" t="s">
        <v>26749</v>
      </c>
      <c r="H23709" t="s">
        <v>328</v>
      </c>
      <c r="I23709" t="s">
        <v>9346</v>
      </c>
      <c r="J23709" t="s">
        <v>26750</v>
      </c>
      <c r="K23709" t="s">
        <v>880</v>
      </c>
      <c r="L23709" t="s">
        <v>881</v>
      </c>
      <c r="N23709" t="s">
        <v>506</v>
      </c>
      <c r="O23709" t="s">
        <v>507</v>
      </c>
      <c r="P23709" t="s">
        <v>507</v>
      </c>
      <c r="S23709">
        <v>5</v>
      </c>
      <c r="U23709">
        <v>5</v>
      </c>
      <c r="V23709">
        <v>5</v>
      </c>
      <c r="X23709" t="s">
        <v>508</v>
      </c>
      <c r="AA23709" t="s">
        <v>515</v>
      </c>
      <c r="AB23709" t="s">
        <v>507</v>
      </c>
      <c r="AC23709">
        <v>11</v>
      </c>
      <c r="AD23709">
        <v>2021</v>
      </c>
      <c r="AG23709" t="s">
        <v>508</v>
      </c>
      <c r="AH23709" t="s">
        <v>631</v>
      </c>
      <c r="AI23709">
        <v>2</v>
      </c>
      <c r="AJ23709" t="s">
        <v>507</v>
      </c>
      <c r="AK23709" t="s">
        <v>882</v>
      </c>
    </row>
    <row r="23710" spans="1:74" ht="14.65" customHeight="1">
      <c r="A23710" s="82" t="s">
        <v>814</v>
      </c>
      <c r="B23710" t="s">
        <v>293</v>
      </c>
      <c r="C23710" t="b">
        <v>1</v>
      </c>
      <c r="D23710">
        <v>64292</v>
      </c>
      <c r="E23710" t="s">
        <v>26751</v>
      </c>
      <c r="F23710">
        <v>64723</v>
      </c>
      <c r="G23710" t="s">
        <v>26752</v>
      </c>
      <c r="H23710" t="s">
        <v>323</v>
      </c>
      <c r="I23710" t="s">
        <v>420</v>
      </c>
      <c r="J23710" t="s">
        <v>26753</v>
      </c>
      <c r="K23710" t="s">
        <v>880</v>
      </c>
      <c r="L23710" t="s">
        <v>881</v>
      </c>
      <c r="N23710" t="s">
        <v>506</v>
      </c>
      <c r="O23710" t="s">
        <v>507</v>
      </c>
      <c r="P23710" t="s">
        <v>507</v>
      </c>
      <c r="S23710">
        <v>13.9</v>
      </c>
      <c r="U23710">
        <v>13.9</v>
      </c>
      <c r="V23710">
        <v>11</v>
      </c>
      <c r="X23710" t="s">
        <v>508</v>
      </c>
      <c r="AA23710" t="s">
        <v>515</v>
      </c>
      <c r="AB23710" t="s">
        <v>507</v>
      </c>
      <c r="AC23710">
        <v>12</v>
      </c>
      <c r="AD23710">
        <v>2019</v>
      </c>
      <c r="AG23710" t="s">
        <v>508</v>
      </c>
      <c r="AH23710" t="s">
        <v>631</v>
      </c>
      <c r="AI23710">
        <v>2</v>
      </c>
      <c r="AJ23710" t="s">
        <v>507</v>
      </c>
      <c r="AK23710" t="s">
        <v>882</v>
      </c>
    </row>
    <row r="23711" spans="1:74" ht="14.65" customHeight="1">
      <c r="A23711" s="82" t="s">
        <v>717</v>
      </c>
      <c r="B23711" t="s">
        <v>293</v>
      </c>
      <c r="C23711" t="b">
        <v>1</v>
      </c>
      <c r="D23711">
        <v>61012</v>
      </c>
      <c r="E23711" t="s">
        <v>14569</v>
      </c>
      <c r="F23711">
        <v>64725</v>
      </c>
      <c r="G23711" t="s">
        <v>26754</v>
      </c>
      <c r="H23711" t="s">
        <v>328</v>
      </c>
      <c r="I23711" t="s">
        <v>4089</v>
      </c>
      <c r="J23711" t="s">
        <v>26755</v>
      </c>
      <c r="K23711" t="s">
        <v>880</v>
      </c>
      <c r="L23711" t="s">
        <v>881</v>
      </c>
      <c r="N23711" t="s">
        <v>506</v>
      </c>
      <c r="O23711" t="s">
        <v>507</v>
      </c>
      <c r="P23711" t="s">
        <v>507</v>
      </c>
      <c r="S23711">
        <v>4</v>
      </c>
      <c r="U23711">
        <v>4</v>
      </c>
      <c r="V23711">
        <v>4</v>
      </c>
      <c r="X23711" t="s">
        <v>508</v>
      </c>
      <c r="AA23711" t="s">
        <v>515</v>
      </c>
      <c r="AB23711" t="s">
        <v>507</v>
      </c>
      <c r="AC23711">
        <v>9</v>
      </c>
      <c r="AD23711">
        <v>2021</v>
      </c>
      <c r="AG23711" t="s">
        <v>508</v>
      </c>
      <c r="AH23711" t="s">
        <v>631</v>
      </c>
      <c r="AI23711">
        <v>2</v>
      </c>
      <c r="AJ23711" t="s">
        <v>507</v>
      </c>
      <c r="AK23711" t="s">
        <v>882</v>
      </c>
    </row>
    <row r="23712" spans="1:74" ht="14.65" customHeight="1">
      <c r="A23712" s="82" t="s">
        <v>717</v>
      </c>
      <c r="B23712" t="s">
        <v>800</v>
      </c>
      <c r="C23712" t="b">
        <v>1</v>
      </c>
      <c r="D23712">
        <v>64296</v>
      </c>
      <c r="E23712" t="s">
        <v>26756</v>
      </c>
      <c r="F23712">
        <v>64731</v>
      </c>
      <c r="G23712" t="s">
        <v>26757</v>
      </c>
      <c r="H23712" t="s">
        <v>343</v>
      </c>
      <c r="I23712" t="s">
        <v>2888</v>
      </c>
      <c r="J23712" t="s">
        <v>1896</v>
      </c>
      <c r="K23712" t="s">
        <v>876</v>
      </c>
      <c r="L23712" t="s">
        <v>877</v>
      </c>
      <c r="N23712" t="s">
        <v>506</v>
      </c>
      <c r="O23712" t="s">
        <v>507</v>
      </c>
      <c r="P23712" t="s">
        <v>507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508</v>
      </c>
      <c r="AA23712" t="s">
        <v>515</v>
      </c>
      <c r="AB23712" t="s">
        <v>507</v>
      </c>
      <c r="AC23712">
        <v>11</v>
      </c>
      <c r="AD23712">
        <v>2021</v>
      </c>
      <c r="AG23712" t="s">
        <v>508</v>
      </c>
      <c r="AH23712" t="s">
        <v>631</v>
      </c>
      <c r="AI23712">
        <v>2</v>
      </c>
      <c r="AJ23712" t="s">
        <v>507</v>
      </c>
      <c r="AK23712" t="s">
        <v>878</v>
      </c>
      <c r="AX23712" t="s">
        <v>513</v>
      </c>
    </row>
    <row r="23713" spans="1:74" ht="14.65" customHeight="1">
      <c r="A23713" s="82" t="s">
        <v>717</v>
      </c>
      <c r="B23713" t="s">
        <v>293</v>
      </c>
      <c r="C23713" t="b">
        <v>1</v>
      </c>
      <c r="D23713">
        <v>64296</v>
      </c>
      <c r="E23713" t="s">
        <v>26756</v>
      </c>
      <c r="F23713">
        <v>64731</v>
      </c>
      <c r="G23713" t="s">
        <v>26757</v>
      </c>
      <c r="H23713" t="s">
        <v>343</v>
      </c>
      <c r="I23713" t="s">
        <v>2888</v>
      </c>
      <c r="J23713" t="s">
        <v>26758</v>
      </c>
      <c r="K23713" t="s">
        <v>880</v>
      </c>
      <c r="L23713" t="s">
        <v>881</v>
      </c>
      <c r="N23713" t="s">
        <v>506</v>
      </c>
      <c r="O23713" t="s">
        <v>507</v>
      </c>
      <c r="P23713" t="s">
        <v>507</v>
      </c>
      <c r="S23713">
        <v>4</v>
      </c>
      <c r="U23713">
        <v>4</v>
      </c>
      <c r="V23713">
        <v>4</v>
      </c>
      <c r="X23713" t="s">
        <v>508</v>
      </c>
      <c r="AA23713" t="s">
        <v>515</v>
      </c>
      <c r="AB23713" t="s">
        <v>507</v>
      </c>
      <c r="AC23713">
        <v>11</v>
      </c>
      <c r="AD23713">
        <v>2021</v>
      </c>
      <c r="AG23713" t="s">
        <v>508</v>
      </c>
      <c r="AH23713" t="s">
        <v>631</v>
      </c>
      <c r="AI23713">
        <v>2</v>
      </c>
      <c r="AJ23713" t="s">
        <v>507</v>
      </c>
      <c r="AK23713" t="s">
        <v>882</v>
      </c>
      <c r="AX23713" t="s">
        <v>513</v>
      </c>
    </row>
    <row r="23714" spans="1:74" ht="14.65" customHeight="1">
      <c r="A23714" s="82" t="s">
        <v>717</v>
      </c>
      <c r="B23714" t="s">
        <v>293</v>
      </c>
      <c r="C23714" t="b">
        <v>1</v>
      </c>
      <c r="D23714">
        <v>64297</v>
      </c>
      <c r="E23714" t="s">
        <v>26759</v>
      </c>
      <c r="F23714">
        <v>64732</v>
      </c>
      <c r="G23714" t="s">
        <v>26760</v>
      </c>
      <c r="H23714" t="s">
        <v>348</v>
      </c>
      <c r="I23714" t="s">
        <v>2086</v>
      </c>
      <c r="J23714" t="s">
        <v>26761</v>
      </c>
      <c r="K23714" t="s">
        <v>880</v>
      </c>
      <c r="L23714" t="s">
        <v>881</v>
      </c>
      <c r="N23714" t="s">
        <v>506</v>
      </c>
      <c r="O23714" t="s">
        <v>507</v>
      </c>
      <c r="P23714" t="s">
        <v>507</v>
      </c>
      <c r="S23714">
        <v>2</v>
      </c>
      <c r="U23714">
        <v>2</v>
      </c>
      <c r="V23714">
        <v>2</v>
      </c>
      <c r="X23714" t="s">
        <v>508</v>
      </c>
      <c r="AA23714" t="s">
        <v>515</v>
      </c>
      <c r="AB23714" t="s">
        <v>507</v>
      </c>
      <c r="AC23714">
        <v>11</v>
      </c>
      <c r="AD23714">
        <v>2021</v>
      </c>
      <c r="AG23714" t="s">
        <v>508</v>
      </c>
      <c r="AH23714" t="s">
        <v>631</v>
      </c>
      <c r="AI23714">
        <v>2</v>
      </c>
      <c r="AJ23714" t="s">
        <v>507</v>
      </c>
      <c r="AK23714" t="s">
        <v>882</v>
      </c>
    </row>
    <row r="23715" spans="1:74" ht="14.65" customHeight="1">
      <c r="A23715" s="82" t="s">
        <v>717</v>
      </c>
      <c r="B23715" t="s">
        <v>293</v>
      </c>
      <c r="C23715" t="b">
        <v>1</v>
      </c>
      <c r="D23715">
        <v>64298</v>
      </c>
      <c r="E23715" t="s">
        <v>26762</v>
      </c>
      <c r="F23715">
        <v>64733</v>
      </c>
      <c r="G23715" t="s">
        <v>26763</v>
      </c>
      <c r="H23715" t="s">
        <v>348</v>
      </c>
      <c r="I23715" t="s">
        <v>1304</v>
      </c>
      <c r="J23715" t="s">
        <v>26764</v>
      </c>
      <c r="K23715" t="s">
        <v>880</v>
      </c>
      <c r="L23715" t="s">
        <v>881</v>
      </c>
      <c r="N23715" t="s">
        <v>506</v>
      </c>
      <c r="O23715" t="s">
        <v>507</v>
      </c>
      <c r="P23715" t="s">
        <v>507</v>
      </c>
      <c r="S23715">
        <v>2</v>
      </c>
      <c r="U23715">
        <v>2</v>
      </c>
      <c r="V23715">
        <v>2</v>
      </c>
      <c r="X23715" t="s">
        <v>508</v>
      </c>
      <c r="AA23715" t="s">
        <v>515</v>
      </c>
      <c r="AB23715" t="s">
        <v>507</v>
      </c>
      <c r="AC23715">
        <v>12</v>
      </c>
      <c r="AD23715">
        <v>2021</v>
      </c>
      <c r="AG23715" t="s">
        <v>508</v>
      </c>
      <c r="AH23715" t="s">
        <v>631</v>
      </c>
      <c r="AI23715">
        <v>2</v>
      </c>
      <c r="AJ23715" t="s">
        <v>507</v>
      </c>
      <c r="AK23715" t="s">
        <v>882</v>
      </c>
    </row>
    <row r="23716" spans="1:74" ht="14.65" customHeight="1">
      <c r="A23716" s="82" t="s">
        <v>717</v>
      </c>
      <c r="B23716" t="s">
        <v>293</v>
      </c>
      <c r="C23716" t="b">
        <v>1</v>
      </c>
      <c r="D23716">
        <v>64299</v>
      </c>
      <c r="E23716" t="s">
        <v>26765</v>
      </c>
      <c r="F23716">
        <v>64734</v>
      </c>
      <c r="G23716" t="s">
        <v>26766</v>
      </c>
      <c r="H23716" t="s">
        <v>348</v>
      </c>
      <c r="I23716" t="s">
        <v>12922</v>
      </c>
      <c r="J23716" t="s">
        <v>26767</v>
      </c>
      <c r="K23716" t="s">
        <v>880</v>
      </c>
      <c r="L23716" t="s">
        <v>881</v>
      </c>
      <c r="N23716" t="s">
        <v>506</v>
      </c>
      <c r="O23716" t="s">
        <v>507</v>
      </c>
      <c r="P23716" t="s">
        <v>507</v>
      </c>
      <c r="S23716">
        <v>2</v>
      </c>
      <c r="U23716">
        <v>2</v>
      </c>
      <c r="V23716">
        <v>2</v>
      </c>
      <c r="X23716" t="s">
        <v>508</v>
      </c>
      <c r="AA23716" t="s">
        <v>515</v>
      </c>
      <c r="AB23716" t="s">
        <v>507</v>
      </c>
      <c r="AC23716">
        <v>12</v>
      </c>
      <c r="AD23716">
        <v>2021</v>
      </c>
      <c r="AG23716" t="s">
        <v>508</v>
      </c>
      <c r="AH23716" t="s">
        <v>631</v>
      </c>
      <c r="AI23716">
        <v>2</v>
      </c>
      <c r="AJ23716" t="s">
        <v>507</v>
      </c>
      <c r="AK23716" t="s">
        <v>882</v>
      </c>
    </row>
    <row r="23717" spans="1:74" ht="14.65" customHeight="1">
      <c r="A23717" s="82" t="s">
        <v>717</v>
      </c>
      <c r="B23717" t="s">
        <v>293</v>
      </c>
      <c r="C23717" t="b">
        <v>1</v>
      </c>
      <c r="D23717">
        <v>64300</v>
      </c>
      <c r="E23717" t="s">
        <v>26768</v>
      </c>
      <c r="F23717">
        <v>64735</v>
      </c>
      <c r="G23717" t="s">
        <v>26769</v>
      </c>
      <c r="H23717" t="s">
        <v>348</v>
      </c>
      <c r="I23717" t="s">
        <v>12922</v>
      </c>
      <c r="J23717" t="s">
        <v>26770</v>
      </c>
      <c r="K23717" t="s">
        <v>880</v>
      </c>
      <c r="L23717" t="s">
        <v>881</v>
      </c>
      <c r="N23717" t="s">
        <v>506</v>
      </c>
      <c r="O23717" t="s">
        <v>507</v>
      </c>
      <c r="P23717" t="s">
        <v>507</v>
      </c>
      <c r="S23717">
        <v>2</v>
      </c>
      <c r="U23717">
        <v>2</v>
      </c>
      <c r="V23717">
        <v>2</v>
      </c>
      <c r="X23717" t="s">
        <v>508</v>
      </c>
      <c r="AA23717" t="s">
        <v>515</v>
      </c>
      <c r="AB23717" t="s">
        <v>507</v>
      </c>
      <c r="AC23717">
        <v>9</v>
      </c>
      <c r="AD23717">
        <v>2021</v>
      </c>
      <c r="AG23717" t="s">
        <v>508</v>
      </c>
      <c r="AH23717" t="s">
        <v>631</v>
      </c>
      <c r="AI23717">
        <v>2</v>
      </c>
      <c r="AJ23717" t="s">
        <v>507</v>
      </c>
      <c r="AK23717" t="s">
        <v>882</v>
      </c>
    </row>
    <row r="23718" spans="1:74" ht="14.65" customHeight="1">
      <c r="A23718" s="82" t="s">
        <v>717</v>
      </c>
      <c r="B23718" t="s">
        <v>293</v>
      </c>
      <c r="C23718" t="b">
        <v>1</v>
      </c>
      <c r="D23718">
        <v>64301</v>
      </c>
      <c r="E23718" t="s">
        <v>26771</v>
      </c>
      <c r="F23718">
        <v>64736</v>
      </c>
      <c r="G23718" t="s">
        <v>26772</v>
      </c>
      <c r="H23718" t="s">
        <v>348</v>
      </c>
      <c r="I23718" t="s">
        <v>5939</v>
      </c>
      <c r="J23718" t="s">
        <v>26773</v>
      </c>
      <c r="K23718" t="s">
        <v>880</v>
      </c>
      <c r="L23718" t="s">
        <v>881</v>
      </c>
      <c r="N23718" t="s">
        <v>506</v>
      </c>
      <c r="O23718" t="s">
        <v>507</v>
      </c>
      <c r="P23718" t="s">
        <v>507</v>
      </c>
      <c r="S23718">
        <v>2</v>
      </c>
      <c r="U23718">
        <v>2</v>
      </c>
      <c r="V23718">
        <v>2</v>
      </c>
      <c r="X23718" t="s">
        <v>508</v>
      </c>
      <c r="AA23718" t="s">
        <v>515</v>
      </c>
      <c r="AB23718" t="s">
        <v>507</v>
      </c>
      <c r="AC23718">
        <v>10</v>
      </c>
      <c r="AD23718">
        <v>2021</v>
      </c>
      <c r="AG23718" t="s">
        <v>508</v>
      </c>
      <c r="AH23718" t="s">
        <v>631</v>
      </c>
      <c r="AI23718">
        <v>2</v>
      </c>
      <c r="AJ23718" t="s">
        <v>507</v>
      </c>
      <c r="AK23718" t="s">
        <v>882</v>
      </c>
    </row>
    <row r="23719" spans="1:74" ht="14.65" customHeight="1">
      <c r="A23719" s="82" t="s">
        <v>717</v>
      </c>
      <c r="B23719" t="s">
        <v>293</v>
      </c>
      <c r="C23719" t="b">
        <v>1</v>
      </c>
      <c r="D23719">
        <v>64304</v>
      </c>
      <c r="E23719" t="s">
        <v>26774</v>
      </c>
      <c r="F23719">
        <v>64741</v>
      </c>
      <c r="G23719" t="s">
        <v>26775</v>
      </c>
      <c r="H23719" t="s">
        <v>348</v>
      </c>
      <c r="I23719" t="s">
        <v>2153</v>
      </c>
      <c r="J23719" t="s">
        <v>26776</v>
      </c>
      <c r="K23719" t="s">
        <v>880</v>
      </c>
      <c r="L23719" t="s">
        <v>881</v>
      </c>
      <c r="N23719" t="s">
        <v>506</v>
      </c>
      <c r="O23719" t="s">
        <v>507</v>
      </c>
      <c r="P23719" t="s">
        <v>507</v>
      </c>
      <c r="S23719">
        <v>2</v>
      </c>
      <c r="U23719">
        <v>2</v>
      </c>
      <c r="V23719">
        <v>2</v>
      </c>
      <c r="X23719" t="s">
        <v>508</v>
      </c>
      <c r="AA23719" t="s">
        <v>515</v>
      </c>
      <c r="AB23719" t="s">
        <v>507</v>
      </c>
      <c r="AC23719">
        <v>8</v>
      </c>
      <c r="AD23719">
        <v>2021</v>
      </c>
      <c r="AG23719" t="s">
        <v>508</v>
      </c>
      <c r="AH23719" t="s">
        <v>631</v>
      </c>
      <c r="AI23719">
        <v>2</v>
      </c>
      <c r="AJ23719" t="s">
        <v>507</v>
      </c>
      <c r="AK23719" t="s">
        <v>882</v>
      </c>
    </row>
    <row r="23720" spans="1:74" ht="14.65" customHeight="1">
      <c r="A23720" s="82" t="s">
        <v>717</v>
      </c>
      <c r="B23720" t="s">
        <v>293</v>
      </c>
      <c r="C23720" t="b">
        <v>1</v>
      </c>
      <c r="D23720">
        <v>64305</v>
      </c>
      <c r="E23720" t="s">
        <v>26777</v>
      </c>
      <c r="F23720">
        <v>64742</v>
      </c>
      <c r="G23720" t="s">
        <v>26778</v>
      </c>
      <c r="H23720" t="s">
        <v>348</v>
      </c>
      <c r="I23720" t="s">
        <v>2153</v>
      </c>
      <c r="J23720" t="s">
        <v>26779</v>
      </c>
      <c r="K23720" t="s">
        <v>880</v>
      </c>
      <c r="L23720" t="s">
        <v>881</v>
      </c>
      <c r="N23720" t="s">
        <v>506</v>
      </c>
      <c r="O23720" t="s">
        <v>507</v>
      </c>
      <c r="P23720" t="s">
        <v>507</v>
      </c>
      <c r="S23720">
        <v>2</v>
      </c>
      <c r="U23720">
        <v>2</v>
      </c>
      <c r="V23720">
        <v>2</v>
      </c>
      <c r="X23720" t="s">
        <v>508</v>
      </c>
      <c r="AA23720" t="s">
        <v>515</v>
      </c>
      <c r="AB23720" t="s">
        <v>507</v>
      </c>
      <c r="AC23720">
        <v>8</v>
      </c>
      <c r="AD23720">
        <v>2021</v>
      </c>
      <c r="AG23720" t="s">
        <v>508</v>
      </c>
      <c r="AH23720" t="s">
        <v>631</v>
      </c>
      <c r="AI23720">
        <v>2</v>
      </c>
      <c r="AJ23720" t="s">
        <v>507</v>
      </c>
      <c r="AK23720" t="s">
        <v>882</v>
      </c>
    </row>
    <row r="23721" spans="1:74" ht="14.65" customHeight="1">
      <c r="A23721" s="82" t="s">
        <v>848</v>
      </c>
      <c r="B23721" t="s">
        <v>293</v>
      </c>
      <c r="C23721" t="b">
        <v>1</v>
      </c>
      <c r="D23721">
        <v>63058</v>
      </c>
      <c r="E23721" t="s">
        <v>24460</v>
      </c>
      <c r="F23721">
        <v>64746</v>
      </c>
      <c r="G23721" t="s">
        <v>26780</v>
      </c>
      <c r="H23721" t="s">
        <v>328</v>
      </c>
      <c r="I23721" t="s">
        <v>4043</v>
      </c>
      <c r="J23721" t="s">
        <v>26781</v>
      </c>
      <c r="K23721" t="s">
        <v>880</v>
      </c>
      <c r="L23721" t="s">
        <v>881</v>
      </c>
      <c r="N23721" t="s">
        <v>506</v>
      </c>
      <c r="O23721" t="s">
        <v>507</v>
      </c>
      <c r="P23721" t="s">
        <v>507</v>
      </c>
      <c r="S23721">
        <v>1</v>
      </c>
      <c r="U23721">
        <v>1</v>
      </c>
      <c r="V23721">
        <v>1</v>
      </c>
      <c r="X23721" t="s">
        <v>508</v>
      </c>
      <c r="AA23721" t="s">
        <v>515</v>
      </c>
      <c r="AB23721" t="s">
        <v>507</v>
      </c>
      <c r="AC23721">
        <v>12</v>
      </c>
      <c r="AD23721">
        <v>2020</v>
      </c>
      <c r="AG23721" t="s">
        <v>508</v>
      </c>
      <c r="AH23721" t="s">
        <v>631</v>
      </c>
      <c r="AI23721">
        <v>2</v>
      </c>
      <c r="AJ23721" t="s">
        <v>507</v>
      </c>
      <c r="AK23721" t="s">
        <v>882</v>
      </c>
      <c r="AU23721" t="s">
        <v>508</v>
      </c>
      <c r="AV23721" t="s">
        <v>508</v>
      </c>
      <c r="BV23721" t="s">
        <v>508</v>
      </c>
    </row>
    <row r="23722" spans="1:74" ht="14.65" customHeight="1">
      <c r="A23722" s="82" t="s">
        <v>848</v>
      </c>
      <c r="B23722" t="s">
        <v>800</v>
      </c>
      <c r="C23722" t="b">
        <v>1</v>
      </c>
      <c r="D23722">
        <v>64309</v>
      </c>
      <c r="E23722" t="s">
        <v>26782</v>
      </c>
      <c r="F23722">
        <v>64748</v>
      </c>
      <c r="G23722" t="s">
        <v>26783</v>
      </c>
      <c r="H23722" t="s">
        <v>328</v>
      </c>
      <c r="I23722" t="s">
        <v>3967</v>
      </c>
      <c r="J23722" t="s">
        <v>26784</v>
      </c>
      <c r="K23722" t="s">
        <v>9184</v>
      </c>
      <c r="L23722" t="s">
        <v>9185</v>
      </c>
      <c r="N23722" t="s">
        <v>742</v>
      </c>
      <c r="O23722" t="s">
        <v>507</v>
      </c>
      <c r="P23722" t="s">
        <v>507</v>
      </c>
      <c r="S23722">
        <v>3.6</v>
      </c>
      <c r="U23722">
        <v>3.5</v>
      </c>
      <c r="V23722">
        <v>3.5</v>
      </c>
      <c r="W23722">
        <v>0.1</v>
      </c>
      <c r="X23722" t="s">
        <v>508</v>
      </c>
      <c r="AA23722" t="s">
        <v>515</v>
      </c>
      <c r="AB23722" t="s">
        <v>507</v>
      </c>
      <c r="AC23722">
        <v>12</v>
      </c>
      <c r="AD23722">
        <v>2020</v>
      </c>
      <c r="AG23722" t="s">
        <v>508</v>
      </c>
      <c r="AH23722" t="s">
        <v>631</v>
      </c>
      <c r="AI23722">
        <v>2</v>
      </c>
      <c r="AJ23722" t="s">
        <v>507</v>
      </c>
      <c r="AK23722" t="s">
        <v>540</v>
      </c>
      <c r="AL23722" t="s">
        <v>1019</v>
      </c>
      <c r="AU23722" t="s">
        <v>508</v>
      </c>
      <c r="AV23722" t="s">
        <v>508</v>
      </c>
      <c r="AX23722" t="s">
        <v>550</v>
      </c>
    </row>
    <row r="23723" spans="1:74" ht="14.65" customHeight="1">
      <c r="A23723" s="82" t="s">
        <v>848</v>
      </c>
      <c r="B23723" t="s">
        <v>800</v>
      </c>
      <c r="C23723" t="b">
        <v>1</v>
      </c>
      <c r="D23723">
        <v>64309</v>
      </c>
      <c r="E23723" t="s">
        <v>26782</v>
      </c>
      <c r="F23723">
        <v>64749</v>
      </c>
      <c r="G23723" t="s">
        <v>26785</v>
      </c>
      <c r="H23723" t="s">
        <v>328</v>
      </c>
      <c r="I23723" t="s">
        <v>3967</v>
      </c>
      <c r="J23723" t="s">
        <v>26786</v>
      </c>
      <c r="K23723" t="s">
        <v>9184</v>
      </c>
      <c r="L23723" t="s">
        <v>9185</v>
      </c>
      <c r="N23723" t="s">
        <v>742</v>
      </c>
      <c r="O23723" t="s">
        <v>507</v>
      </c>
      <c r="P23723" t="s">
        <v>507</v>
      </c>
      <c r="S23723">
        <v>4.2</v>
      </c>
      <c r="U23723">
        <v>4</v>
      </c>
      <c r="V23723">
        <v>4</v>
      </c>
      <c r="W23723">
        <v>0.1</v>
      </c>
      <c r="X23723" t="s">
        <v>508</v>
      </c>
      <c r="AA23723" t="s">
        <v>515</v>
      </c>
      <c r="AB23723" t="s">
        <v>507</v>
      </c>
      <c r="AC23723">
        <v>12</v>
      </c>
      <c r="AD23723">
        <v>2020</v>
      </c>
      <c r="AG23723" t="s">
        <v>508</v>
      </c>
      <c r="AH23723" t="s">
        <v>631</v>
      </c>
      <c r="AI23723">
        <v>2</v>
      </c>
      <c r="AJ23723" t="s">
        <v>507</v>
      </c>
      <c r="AK23723" t="s">
        <v>540</v>
      </c>
      <c r="AL23723" t="s">
        <v>1019</v>
      </c>
      <c r="AU23723" t="s">
        <v>508</v>
      </c>
      <c r="AV23723" t="s">
        <v>508</v>
      </c>
      <c r="AX23723" t="s">
        <v>550</v>
      </c>
      <c r="BV23723" t="s">
        <v>510</v>
      </c>
    </row>
    <row r="23724" spans="1:74" ht="14.65" customHeight="1">
      <c r="A23724" s="82" t="s">
        <v>717</v>
      </c>
      <c r="B23724" t="s">
        <v>14</v>
      </c>
      <c r="C23724" t="b">
        <v>1</v>
      </c>
      <c r="D23724">
        <v>17650</v>
      </c>
      <c r="E23724" t="s">
        <v>6624</v>
      </c>
      <c r="F23724">
        <v>64750</v>
      </c>
      <c r="G23724" t="s">
        <v>26787</v>
      </c>
      <c r="H23724" t="s">
        <v>326</v>
      </c>
      <c r="I23724" t="s">
        <v>5649</v>
      </c>
      <c r="J23724" t="s">
        <v>503</v>
      </c>
      <c r="K23724" t="s">
        <v>522</v>
      </c>
      <c r="L23724" t="s">
        <v>523</v>
      </c>
      <c r="N23724" t="s">
        <v>742</v>
      </c>
      <c r="O23724" t="s">
        <v>507</v>
      </c>
      <c r="P23724" t="s">
        <v>507</v>
      </c>
      <c r="Q23724" t="s">
        <v>26788</v>
      </c>
      <c r="R23724" t="s">
        <v>26788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508</v>
      </c>
      <c r="AA23724" t="s">
        <v>515</v>
      </c>
      <c r="AB23724" t="s">
        <v>507</v>
      </c>
      <c r="AC23724">
        <v>11</v>
      </c>
      <c r="AD23724">
        <v>2021</v>
      </c>
      <c r="AG23724" t="s">
        <v>508</v>
      </c>
      <c r="AH23724" t="s">
        <v>631</v>
      </c>
      <c r="AI23724">
        <v>2</v>
      </c>
      <c r="AJ23724" t="s">
        <v>507</v>
      </c>
      <c r="AK23724" t="s">
        <v>524</v>
      </c>
      <c r="AU23724" t="s">
        <v>508</v>
      </c>
      <c r="AV23724" t="s">
        <v>508</v>
      </c>
      <c r="AW23724">
        <v>28</v>
      </c>
      <c r="BV23724" t="s">
        <v>508</v>
      </c>
    </row>
    <row r="23725" spans="1:74" ht="14.65" customHeight="1">
      <c r="A23725" s="82" t="s">
        <v>717</v>
      </c>
      <c r="B23725" t="s">
        <v>293</v>
      </c>
      <c r="C23725" t="b">
        <v>1</v>
      </c>
      <c r="D23725">
        <v>60025</v>
      </c>
      <c r="E23725" t="s">
        <v>12151</v>
      </c>
      <c r="F23725">
        <v>64751</v>
      </c>
      <c r="G23725" t="s">
        <v>26789</v>
      </c>
      <c r="H23725" t="s">
        <v>356</v>
      </c>
      <c r="I23725" t="s">
        <v>1442</v>
      </c>
      <c r="J23725" t="s">
        <v>26790</v>
      </c>
      <c r="K23725" t="s">
        <v>880</v>
      </c>
      <c r="L23725" t="s">
        <v>881</v>
      </c>
      <c r="N23725" t="s">
        <v>506</v>
      </c>
      <c r="O23725" t="s">
        <v>507</v>
      </c>
      <c r="P23725" t="s">
        <v>507</v>
      </c>
      <c r="S23725">
        <v>3.8</v>
      </c>
      <c r="U23725">
        <v>3.8</v>
      </c>
      <c r="V23725">
        <v>3.8</v>
      </c>
      <c r="X23725" t="s">
        <v>508</v>
      </c>
      <c r="AA23725" t="s">
        <v>515</v>
      </c>
      <c r="AB23725" t="s">
        <v>507</v>
      </c>
      <c r="AC23725">
        <v>10</v>
      </c>
      <c r="AD23725">
        <v>2021</v>
      </c>
      <c r="AG23725" t="s">
        <v>508</v>
      </c>
      <c r="AH23725" t="s">
        <v>631</v>
      </c>
      <c r="AI23725">
        <v>2</v>
      </c>
      <c r="AJ23725" t="s">
        <v>507</v>
      </c>
      <c r="AK23725" t="s">
        <v>882</v>
      </c>
    </row>
    <row r="23726" spans="1:74" ht="14.65" customHeight="1">
      <c r="A23726" s="82" t="s">
        <v>1673</v>
      </c>
      <c r="B23726" t="s">
        <v>800</v>
      </c>
      <c r="C23726" t="b">
        <v>1</v>
      </c>
      <c r="D23726">
        <v>62150</v>
      </c>
      <c r="E23726" t="s">
        <v>23408</v>
      </c>
      <c r="F23726">
        <v>64753</v>
      </c>
      <c r="G23726" t="s">
        <v>26791</v>
      </c>
      <c r="H23726" t="s">
        <v>354</v>
      </c>
      <c r="I23726" t="s">
        <v>1559</v>
      </c>
      <c r="J23726" t="s">
        <v>26792</v>
      </c>
      <c r="K23726" t="s">
        <v>9184</v>
      </c>
      <c r="L23726" t="s">
        <v>9185</v>
      </c>
      <c r="N23726" t="s">
        <v>506</v>
      </c>
      <c r="O23726" t="s">
        <v>507</v>
      </c>
      <c r="P23726" t="s">
        <v>507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508</v>
      </c>
      <c r="AA23726" t="s">
        <v>515</v>
      </c>
      <c r="AB23726" t="s">
        <v>507</v>
      </c>
      <c r="AC23726">
        <v>9</v>
      </c>
      <c r="AD23726">
        <v>2018</v>
      </c>
      <c r="AG23726" t="s">
        <v>508</v>
      </c>
      <c r="AH23726" t="s">
        <v>631</v>
      </c>
      <c r="AI23726">
        <v>2</v>
      </c>
      <c r="AJ23726" t="s">
        <v>507</v>
      </c>
      <c r="AK23726" t="s">
        <v>540</v>
      </c>
      <c r="AX23726" t="s">
        <v>550</v>
      </c>
    </row>
    <row r="23727" spans="1:74" ht="14.65" customHeight="1">
      <c r="A23727" s="82" t="s">
        <v>814</v>
      </c>
      <c r="B23727" t="s">
        <v>800</v>
      </c>
      <c r="C23727" t="b">
        <v>1</v>
      </c>
      <c r="D23727">
        <v>62150</v>
      </c>
      <c r="E23727" t="s">
        <v>23408</v>
      </c>
      <c r="F23727">
        <v>64756</v>
      </c>
      <c r="G23727" t="s">
        <v>26793</v>
      </c>
      <c r="H23727" t="s">
        <v>356</v>
      </c>
      <c r="I23727" t="s">
        <v>6306</v>
      </c>
      <c r="J23727" t="s">
        <v>26794</v>
      </c>
      <c r="K23727" t="s">
        <v>9184</v>
      </c>
      <c r="L23727" t="s">
        <v>9185</v>
      </c>
      <c r="N23727" t="s">
        <v>506</v>
      </c>
      <c r="O23727" t="s">
        <v>507</v>
      </c>
      <c r="P23727" t="s">
        <v>507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508</v>
      </c>
      <c r="AA23727" t="s">
        <v>515</v>
      </c>
      <c r="AB23727" t="s">
        <v>507</v>
      </c>
      <c r="AC23727">
        <v>2</v>
      </c>
      <c r="AD23727">
        <v>2019</v>
      </c>
      <c r="AG23727" t="s">
        <v>508</v>
      </c>
      <c r="AH23727" t="s">
        <v>631</v>
      </c>
      <c r="AI23727">
        <v>2</v>
      </c>
      <c r="AJ23727" t="s">
        <v>507</v>
      </c>
      <c r="AK23727" t="s">
        <v>540</v>
      </c>
      <c r="AX23727" t="s">
        <v>550</v>
      </c>
    </row>
    <row r="23728" spans="1:74" ht="14.65" customHeight="1">
      <c r="A23728" s="82" t="s">
        <v>717</v>
      </c>
      <c r="B23728" t="s">
        <v>293</v>
      </c>
      <c r="C23728" t="b">
        <v>1</v>
      </c>
      <c r="D23728">
        <v>6452</v>
      </c>
      <c r="E23728" t="s">
        <v>1615</v>
      </c>
      <c r="F23728">
        <v>64757</v>
      </c>
      <c r="G23728" t="s">
        <v>26795</v>
      </c>
      <c r="H23728" t="s">
        <v>352</v>
      </c>
      <c r="I23728" t="s">
        <v>1990</v>
      </c>
      <c r="J23728" t="s">
        <v>503</v>
      </c>
      <c r="K23728" t="s">
        <v>880</v>
      </c>
      <c r="L23728" t="s">
        <v>881</v>
      </c>
      <c r="N23728" t="s">
        <v>506</v>
      </c>
      <c r="O23728" t="s">
        <v>507</v>
      </c>
      <c r="P23728" t="s">
        <v>507</v>
      </c>
      <c r="S23728">
        <v>74.5</v>
      </c>
      <c r="U23728">
        <v>74.5</v>
      </c>
      <c r="V23728">
        <v>74.5</v>
      </c>
      <c r="X23728" t="s">
        <v>508</v>
      </c>
      <c r="AA23728" t="s">
        <v>515</v>
      </c>
      <c r="AB23728" t="s">
        <v>507</v>
      </c>
      <c r="AC23728">
        <v>12</v>
      </c>
      <c r="AD23728">
        <v>2021</v>
      </c>
      <c r="AG23728" t="s">
        <v>508</v>
      </c>
      <c r="AH23728" t="s">
        <v>511</v>
      </c>
      <c r="AI23728">
        <v>1</v>
      </c>
      <c r="AJ23728" t="s">
        <v>507</v>
      </c>
      <c r="AK23728" t="s">
        <v>882</v>
      </c>
    </row>
    <row r="23729" spans="1:74" ht="14.65" customHeight="1">
      <c r="A23729" s="82" t="s">
        <v>717</v>
      </c>
      <c r="B23729" t="s">
        <v>800</v>
      </c>
      <c r="C23729" t="b">
        <v>1</v>
      </c>
      <c r="D23729">
        <v>61514</v>
      </c>
      <c r="E23729" t="s">
        <v>26796</v>
      </c>
      <c r="F23729">
        <v>64763</v>
      </c>
      <c r="G23729" t="s">
        <v>26797</v>
      </c>
      <c r="H23729" t="s">
        <v>341</v>
      </c>
      <c r="I23729" t="s">
        <v>7694</v>
      </c>
      <c r="J23729" t="s">
        <v>26798</v>
      </c>
      <c r="K23729" t="s">
        <v>876</v>
      </c>
      <c r="L23729" t="s">
        <v>877</v>
      </c>
      <c r="N23729" t="s">
        <v>742</v>
      </c>
      <c r="O23729" t="s">
        <v>507</v>
      </c>
      <c r="P23729" t="s">
        <v>507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508</v>
      </c>
      <c r="AA23729" t="s">
        <v>515</v>
      </c>
      <c r="AB23729" t="s">
        <v>507</v>
      </c>
      <c r="AC23729">
        <v>6</v>
      </c>
      <c r="AD23729">
        <v>2021</v>
      </c>
      <c r="AG23729" t="s">
        <v>508</v>
      </c>
      <c r="AH23729" t="s">
        <v>631</v>
      </c>
      <c r="AI23729">
        <v>2</v>
      </c>
      <c r="AJ23729" t="s">
        <v>507</v>
      </c>
      <c r="AK23729" t="s">
        <v>878</v>
      </c>
      <c r="AX23729" t="s">
        <v>513</v>
      </c>
    </row>
    <row r="23730" spans="1:74" ht="14.65" customHeight="1">
      <c r="A23730" s="82" t="s">
        <v>848</v>
      </c>
      <c r="B23730" t="s">
        <v>800</v>
      </c>
      <c r="C23730" t="b">
        <v>1</v>
      </c>
      <c r="D23730">
        <v>61514</v>
      </c>
      <c r="E23730" t="s">
        <v>26796</v>
      </c>
      <c r="F23730">
        <v>64764</v>
      </c>
      <c r="G23730" t="s">
        <v>26799</v>
      </c>
      <c r="H23730" t="s">
        <v>341</v>
      </c>
      <c r="I23730" t="s">
        <v>2771</v>
      </c>
      <c r="J23730" t="s">
        <v>26800</v>
      </c>
      <c r="K23730" t="s">
        <v>876</v>
      </c>
      <c r="L23730" t="s">
        <v>877</v>
      </c>
      <c r="N23730" t="s">
        <v>742</v>
      </c>
      <c r="O23730" t="s">
        <v>507</v>
      </c>
      <c r="P23730" t="s">
        <v>507</v>
      </c>
      <c r="S23730">
        <v>1.5</v>
      </c>
      <c r="U23730">
        <v>1.5</v>
      </c>
      <c r="V23730">
        <v>1.5</v>
      </c>
      <c r="W23730">
        <v>1.5</v>
      </c>
      <c r="X23730" t="s">
        <v>508</v>
      </c>
      <c r="AA23730" t="s">
        <v>515</v>
      </c>
      <c r="AB23730" t="s">
        <v>507</v>
      </c>
      <c r="AC23730">
        <v>1</v>
      </c>
      <c r="AD23730">
        <v>2020</v>
      </c>
      <c r="AG23730" t="s">
        <v>508</v>
      </c>
      <c r="AH23730" t="s">
        <v>631</v>
      </c>
      <c r="AI23730">
        <v>2</v>
      </c>
      <c r="AJ23730" t="s">
        <v>507</v>
      </c>
      <c r="AK23730" t="s">
        <v>878</v>
      </c>
      <c r="AX23730" t="s">
        <v>513</v>
      </c>
    </row>
    <row r="23731" spans="1:74" ht="14.65" customHeight="1">
      <c r="A23731" s="82" t="s">
        <v>814</v>
      </c>
      <c r="B23731" t="s">
        <v>800</v>
      </c>
      <c r="C23731" t="b">
        <v>1</v>
      </c>
      <c r="D23731">
        <v>61514</v>
      </c>
      <c r="E23731" t="s">
        <v>26796</v>
      </c>
      <c r="F23731">
        <v>64765</v>
      </c>
      <c r="G23731" t="s">
        <v>26801</v>
      </c>
      <c r="H23731" t="s">
        <v>341</v>
      </c>
      <c r="I23731" t="s">
        <v>2771</v>
      </c>
      <c r="J23731" t="s">
        <v>26802</v>
      </c>
      <c r="K23731" t="s">
        <v>876</v>
      </c>
      <c r="L23731" t="s">
        <v>877</v>
      </c>
      <c r="N23731" t="s">
        <v>742</v>
      </c>
      <c r="O23731" t="s">
        <v>507</v>
      </c>
      <c r="P23731" t="s">
        <v>507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508</v>
      </c>
      <c r="AA23731" t="s">
        <v>515</v>
      </c>
      <c r="AB23731" t="s">
        <v>507</v>
      </c>
      <c r="AC23731">
        <v>6</v>
      </c>
      <c r="AD23731">
        <v>2019</v>
      </c>
      <c r="AG23731" t="s">
        <v>508</v>
      </c>
      <c r="AH23731" t="s">
        <v>631</v>
      </c>
      <c r="AI23731">
        <v>2</v>
      </c>
      <c r="AJ23731" t="s">
        <v>507</v>
      </c>
      <c r="AK23731" t="s">
        <v>878</v>
      </c>
      <c r="AX23731" t="s">
        <v>513</v>
      </c>
    </row>
    <row r="23732" spans="1:74" ht="14.65" customHeight="1">
      <c r="A23732" s="82" t="s">
        <v>717</v>
      </c>
      <c r="B23732" t="s">
        <v>293</v>
      </c>
      <c r="C23732" t="b">
        <v>1</v>
      </c>
      <c r="D23732">
        <v>60868</v>
      </c>
      <c r="E23732" t="s">
        <v>26803</v>
      </c>
      <c r="F23732">
        <v>64766</v>
      </c>
      <c r="G23732" t="s">
        <v>26804</v>
      </c>
      <c r="H23732" t="s">
        <v>356</v>
      </c>
      <c r="I23732" t="s">
        <v>1075</v>
      </c>
      <c r="J23732" t="s">
        <v>26805</v>
      </c>
      <c r="K23732" t="s">
        <v>880</v>
      </c>
      <c r="L23732" t="s">
        <v>881</v>
      </c>
      <c r="N23732" t="s">
        <v>506</v>
      </c>
      <c r="O23732" t="s">
        <v>507</v>
      </c>
      <c r="P23732" t="s">
        <v>507</v>
      </c>
      <c r="Q23732" t="s">
        <v>26806</v>
      </c>
      <c r="R23732" t="s">
        <v>26807</v>
      </c>
      <c r="S23732">
        <v>2.2999999999999998</v>
      </c>
      <c r="U23732">
        <v>1.8</v>
      </c>
      <c r="V23732">
        <v>1.8</v>
      </c>
      <c r="X23732" t="s">
        <v>508</v>
      </c>
      <c r="AA23732" t="s">
        <v>515</v>
      </c>
      <c r="AB23732" t="s">
        <v>507</v>
      </c>
      <c r="AC23732">
        <v>12</v>
      </c>
      <c r="AD23732">
        <v>2021</v>
      </c>
      <c r="AG23732" t="s">
        <v>508</v>
      </c>
      <c r="AH23732" t="s">
        <v>511</v>
      </c>
      <c r="AI23732">
        <v>1</v>
      </c>
      <c r="AJ23732" t="s">
        <v>507</v>
      </c>
      <c r="AK23732" t="s">
        <v>882</v>
      </c>
    </row>
    <row r="23733" spans="1:74" ht="14.65" customHeight="1">
      <c r="A23733" s="82" t="s">
        <v>717</v>
      </c>
      <c r="B23733" t="s">
        <v>800</v>
      </c>
      <c r="C23733" t="b">
        <v>1</v>
      </c>
      <c r="D23733">
        <v>60868</v>
      </c>
      <c r="E23733" t="s">
        <v>26803</v>
      </c>
      <c r="F23733">
        <v>64766</v>
      </c>
      <c r="G23733" t="s">
        <v>26804</v>
      </c>
      <c r="H23733" t="s">
        <v>356</v>
      </c>
      <c r="I23733" t="s">
        <v>1075</v>
      </c>
      <c r="J23733" t="s">
        <v>26808</v>
      </c>
      <c r="K23733" t="s">
        <v>876</v>
      </c>
      <c r="L23733" t="s">
        <v>877</v>
      </c>
      <c r="N23733" t="s">
        <v>506</v>
      </c>
      <c r="O23733" t="s">
        <v>507</v>
      </c>
      <c r="P23733" t="s">
        <v>507</v>
      </c>
      <c r="Q23733" t="s">
        <v>26806</v>
      </c>
      <c r="R23733" t="s">
        <v>26807</v>
      </c>
      <c r="S23733">
        <v>2.2000000000000002</v>
      </c>
      <c r="U23733">
        <v>1.8</v>
      </c>
      <c r="V23733">
        <v>1.8</v>
      </c>
      <c r="W23733">
        <v>1.5</v>
      </c>
      <c r="X23733" t="s">
        <v>508</v>
      </c>
      <c r="AA23733" t="s">
        <v>515</v>
      </c>
      <c r="AB23733" t="s">
        <v>507</v>
      </c>
      <c r="AC23733">
        <v>12</v>
      </c>
      <c r="AD23733">
        <v>2021</v>
      </c>
      <c r="AG23733" t="s">
        <v>508</v>
      </c>
      <c r="AH23733" t="s">
        <v>511</v>
      </c>
      <c r="AI23733">
        <v>1</v>
      </c>
      <c r="AJ23733" t="s">
        <v>507</v>
      </c>
      <c r="AK23733" t="s">
        <v>878</v>
      </c>
      <c r="AX23733" t="s">
        <v>513</v>
      </c>
    </row>
    <row r="23734" spans="1:74" ht="14.65" customHeight="1">
      <c r="A23734" s="82" t="s">
        <v>717</v>
      </c>
      <c r="B23734" t="s">
        <v>20</v>
      </c>
      <c r="C23734" t="b">
        <v>0</v>
      </c>
      <c r="D23734">
        <v>64315</v>
      </c>
      <c r="E23734" t="s">
        <v>26809</v>
      </c>
      <c r="F23734">
        <v>64769</v>
      </c>
      <c r="G23734" t="s">
        <v>26810</v>
      </c>
      <c r="H23734" t="s">
        <v>319</v>
      </c>
      <c r="I23734" t="s">
        <v>4856</v>
      </c>
      <c r="J23734" t="s">
        <v>2937</v>
      </c>
      <c r="K23734" t="s">
        <v>850</v>
      </c>
      <c r="L23734" t="s">
        <v>505</v>
      </c>
      <c r="N23734" t="s">
        <v>506</v>
      </c>
      <c r="O23734" t="s">
        <v>507</v>
      </c>
      <c r="P23734" t="s">
        <v>507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508</v>
      </c>
      <c r="AA23734" t="s">
        <v>515</v>
      </c>
      <c r="AB23734" t="s">
        <v>507</v>
      </c>
      <c r="AC23734">
        <v>4</v>
      </c>
      <c r="AD23734">
        <v>2021</v>
      </c>
      <c r="AG23734" t="s">
        <v>508</v>
      </c>
      <c r="AH23734" t="s">
        <v>723</v>
      </c>
      <c r="AI23734">
        <v>4</v>
      </c>
      <c r="AJ23734" t="s">
        <v>507</v>
      </c>
      <c r="AK23734" t="s">
        <v>540</v>
      </c>
      <c r="AU23734" t="s">
        <v>508</v>
      </c>
      <c r="AV23734" t="s">
        <v>508</v>
      </c>
      <c r="AX23734" t="s">
        <v>513</v>
      </c>
      <c r="BV23734" t="s">
        <v>508</v>
      </c>
    </row>
    <row r="23735" spans="1:74" ht="14.65" customHeight="1">
      <c r="A23735" s="82" t="s">
        <v>717</v>
      </c>
      <c r="B23735" t="s">
        <v>20</v>
      </c>
      <c r="C23735" t="b">
        <v>0</v>
      </c>
      <c r="D23735">
        <v>64315</v>
      </c>
      <c r="E23735" t="s">
        <v>26809</v>
      </c>
      <c r="F23735">
        <v>64769</v>
      </c>
      <c r="G23735" t="s">
        <v>26810</v>
      </c>
      <c r="H23735" t="s">
        <v>319</v>
      </c>
      <c r="I23735" t="s">
        <v>4856</v>
      </c>
      <c r="J23735" t="s">
        <v>2665</v>
      </c>
      <c r="K23735" t="s">
        <v>850</v>
      </c>
      <c r="L23735" t="s">
        <v>505</v>
      </c>
      <c r="N23735" t="s">
        <v>506</v>
      </c>
      <c r="O23735" t="s">
        <v>507</v>
      </c>
      <c r="P23735" t="s">
        <v>507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508</v>
      </c>
      <c r="AA23735" t="s">
        <v>515</v>
      </c>
      <c r="AB23735" t="s">
        <v>507</v>
      </c>
      <c r="AC23735">
        <v>4</v>
      </c>
      <c r="AD23735">
        <v>2021</v>
      </c>
      <c r="AG23735" t="s">
        <v>508</v>
      </c>
      <c r="AH23735" t="s">
        <v>723</v>
      </c>
      <c r="AI23735">
        <v>4</v>
      </c>
      <c r="AJ23735" t="s">
        <v>507</v>
      </c>
      <c r="AK23735" t="s">
        <v>540</v>
      </c>
      <c r="AU23735" t="s">
        <v>508</v>
      </c>
      <c r="AV23735" t="s">
        <v>508</v>
      </c>
      <c r="AX23735" t="s">
        <v>513</v>
      </c>
      <c r="BV23735" t="s">
        <v>508</v>
      </c>
    </row>
    <row r="23736" spans="1:74" ht="14.65" customHeight="1">
      <c r="A23736" s="82" t="s">
        <v>717</v>
      </c>
      <c r="B23736" t="s">
        <v>20</v>
      </c>
      <c r="C23736" t="b">
        <v>0</v>
      </c>
      <c r="D23736">
        <v>64315</v>
      </c>
      <c r="E23736" t="s">
        <v>26809</v>
      </c>
      <c r="F23736">
        <v>64769</v>
      </c>
      <c r="G23736" t="s">
        <v>26810</v>
      </c>
      <c r="H23736" t="s">
        <v>319</v>
      </c>
      <c r="I23736" t="s">
        <v>4856</v>
      </c>
      <c r="J23736" t="s">
        <v>3846</v>
      </c>
      <c r="K23736" t="s">
        <v>850</v>
      </c>
      <c r="L23736" t="s">
        <v>505</v>
      </c>
      <c r="N23736" t="s">
        <v>506</v>
      </c>
      <c r="O23736" t="s">
        <v>507</v>
      </c>
      <c r="P23736" t="s">
        <v>507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508</v>
      </c>
      <c r="AA23736" t="s">
        <v>515</v>
      </c>
      <c r="AB23736" t="s">
        <v>507</v>
      </c>
      <c r="AC23736">
        <v>4</v>
      </c>
      <c r="AD23736">
        <v>2021</v>
      </c>
      <c r="AG23736" t="s">
        <v>508</v>
      </c>
      <c r="AH23736" t="s">
        <v>723</v>
      </c>
      <c r="AI23736">
        <v>4</v>
      </c>
      <c r="AJ23736" t="s">
        <v>507</v>
      </c>
      <c r="AK23736" t="s">
        <v>540</v>
      </c>
      <c r="AU23736" t="s">
        <v>508</v>
      </c>
      <c r="AV23736" t="s">
        <v>508</v>
      </c>
      <c r="AX23736" t="s">
        <v>513</v>
      </c>
      <c r="BV23736" t="s">
        <v>508</v>
      </c>
    </row>
    <row r="23737" spans="1:74" ht="14.65" customHeight="1">
      <c r="A23737" s="82" t="s">
        <v>848</v>
      </c>
      <c r="B23737" t="s">
        <v>19</v>
      </c>
      <c r="C23737" t="b">
        <v>0</v>
      </c>
      <c r="D23737">
        <v>64315</v>
      </c>
      <c r="E23737" t="s">
        <v>26809</v>
      </c>
      <c r="F23737">
        <v>64770</v>
      </c>
      <c r="G23737" t="s">
        <v>26811</v>
      </c>
      <c r="H23737" t="s">
        <v>319</v>
      </c>
      <c r="I23737" t="s">
        <v>4932</v>
      </c>
      <c r="J23737" t="s">
        <v>2937</v>
      </c>
      <c r="K23737" t="s">
        <v>504</v>
      </c>
      <c r="L23737" t="s">
        <v>505</v>
      </c>
      <c r="N23737" t="s">
        <v>506</v>
      </c>
      <c r="O23737" t="s">
        <v>507</v>
      </c>
      <c r="P23737" t="s">
        <v>507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508</v>
      </c>
      <c r="AA23737" t="s">
        <v>515</v>
      </c>
      <c r="AB23737" t="s">
        <v>507</v>
      </c>
      <c r="AC23737">
        <v>6</v>
      </c>
      <c r="AD23737">
        <v>2020</v>
      </c>
      <c r="AG23737" t="s">
        <v>508</v>
      </c>
      <c r="AH23737" t="s">
        <v>723</v>
      </c>
      <c r="AI23737">
        <v>4</v>
      </c>
      <c r="AJ23737" t="s">
        <v>507</v>
      </c>
      <c r="AK23737" t="s">
        <v>512</v>
      </c>
      <c r="AU23737" t="s">
        <v>508</v>
      </c>
      <c r="AV23737" t="s">
        <v>508</v>
      </c>
      <c r="AX23737" t="s">
        <v>513</v>
      </c>
      <c r="BV23737" t="s">
        <v>508</v>
      </c>
    </row>
    <row r="23738" spans="1:74" ht="14.65" customHeight="1">
      <c r="A23738" s="82" t="s">
        <v>717</v>
      </c>
      <c r="B23738" t="s">
        <v>20</v>
      </c>
      <c r="C23738" t="b">
        <v>0</v>
      </c>
      <c r="D23738">
        <v>64315</v>
      </c>
      <c r="E23738" t="s">
        <v>26809</v>
      </c>
      <c r="F23738">
        <v>64771</v>
      </c>
      <c r="G23738" t="s">
        <v>26812</v>
      </c>
      <c r="H23738" t="s">
        <v>319</v>
      </c>
      <c r="I23738" t="s">
        <v>4903</v>
      </c>
      <c r="J23738" t="s">
        <v>2937</v>
      </c>
      <c r="K23738" t="s">
        <v>850</v>
      </c>
      <c r="L23738" t="s">
        <v>505</v>
      </c>
      <c r="N23738" t="s">
        <v>506</v>
      </c>
      <c r="O23738" t="s">
        <v>507</v>
      </c>
      <c r="P23738" t="s">
        <v>507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508</v>
      </c>
      <c r="AA23738" t="s">
        <v>515</v>
      </c>
      <c r="AB23738" t="s">
        <v>507</v>
      </c>
      <c r="AC23738">
        <v>11</v>
      </c>
      <c r="AD23738">
        <v>2021</v>
      </c>
      <c r="AG23738" t="s">
        <v>508</v>
      </c>
      <c r="AH23738" t="s">
        <v>723</v>
      </c>
      <c r="AI23738">
        <v>4</v>
      </c>
      <c r="AJ23738" t="s">
        <v>507</v>
      </c>
      <c r="AK23738" t="s">
        <v>540</v>
      </c>
      <c r="AU23738" t="s">
        <v>508</v>
      </c>
      <c r="AV23738" t="s">
        <v>508</v>
      </c>
      <c r="AX23738" t="s">
        <v>513</v>
      </c>
      <c r="BV23738" t="s">
        <v>508</v>
      </c>
    </row>
    <row r="23739" spans="1:74" ht="14.65" customHeight="1">
      <c r="A23739" s="82" t="s">
        <v>717</v>
      </c>
      <c r="B23739" t="s">
        <v>20</v>
      </c>
      <c r="C23739" t="b">
        <v>0</v>
      </c>
      <c r="D23739">
        <v>64315</v>
      </c>
      <c r="E23739" t="s">
        <v>26809</v>
      </c>
      <c r="F23739">
        <v>64771</v>
      </c>
      <c r="G23739" t="s">
        <v>26812</v>
      </c>
      <c r="H23739" t="s">
        <v>319</v>
      </c>
      <c r="I23739" t="s">
        <v>4903</v>
      </c>
      <c r="J23739" t="s">
        <v>2665</v>
      </c>
      <c r="K23739" t="s">
        <v>850</v>
      </c>
      <c r="L23739" t="s">
        <v>505</v>
      </c>
      <c r="N23739" t="s">
        <v>506</v>
      </c>
      <c r="O23739" t="s">
        <v>507</v>
      </c>
      <c r="P23739" t="s">
        <v>507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508</v>
      </c>
      <c r="AA23739" t="s">
        <v>515</v>
      </c>
      <c r="AB23739" t="s">
        <v>507</v>
      </c>
      <c r="AC23739">
        <v>11</v>
      </c>
      <c r="AD23739">
        <v>2021</v>
      </c>
      <c r="AG23739" t="s">
        <v>508</v>
      </c>
      <c r="AH23739" t="s">
        <v>723</v>
      </c>
      <c r="AI23739">
        <v>4</v>
      </c>
      <c r="AJ23739" t="s">
        <v>507</v>
      </c>
      <c r="AK23739" t="s">
        <v>540</v>
      </c>
      <c r="AU23739" t="s">
        <v>508</v>
      </c>
      <c r="AV23739" t="s">
        <v>508</v>
      </c>
      <c r="AX23739" t="s">
        <v>513</v>
      </c>
      <c r="BV23739" t="s">
        <v>508</v>
      </c>
    </row>
    <row r="23740" spans="1:74" ht="14.65" customHeight="1">
      <c r="A23740" s="82" t="s">
        <v>717</v>
      </c>
      <c r="B23740" t="s">
        <v>20</v>
      </c>
      <c r="C23740" t="b">
        <v>0</v>
      </c>
      <c r="D23740">
        <v>64315</v>
      </c>
      <c r="E23740" t="s">
        <v>26809</v>
      </c>
      <c r="F23740">
        <v>64771</v>
      </c>
      <c r="G23740" t="s">
        <v>26812</v>
      </c>
      <c r="H23740" t="s">
        <v>319</v>
      </c>
      <c r="I23740" t="s">
        <v>4903</v>
      </c>
      <c r="J23740" t="s">
        <v>3846</v>
      </c>
      <c r="K23740" t="s">
        <v>850</v>
      </c>
      <c r="L23740" t="s">
        <v>505</v>
      </c>
      <c r="N23740" t="s">
        <v>506</v>
      </c>
      <c r="O23740" t="s">
        <v>507</v>
      </c>
      <c r="P23740" t="s">
        <v>507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508</v>
      </c>
      <c r="AA23740" t="s">
        <v>515</v>
      </c>
      <c r="AB23740" t="s">
        <v>507</v>
      </c>
      <c r="AC23740">
        <v>11</v>
      </c>
      <c r="AD23740">
        <v>2021</v>
      </c>
      <c r="AG23740" t="s">
        <v>508</v>
      </c>
      <c r="AH23740" t="s">
        <v>723</v>
      </c>
      <c r="AI23740">
        <v>4</v>
      </c>
      <c r="AJ23740" t="s">
        <v>507</v>
      </c>
      <c r="AK23740" t="s">
        <v>540</v>
      </c>
      <c r="AU23740" t="s">
        <v>508</v>
      </c>
      <c r="AV23740" t="s">
        <v>508</v>
      </c>
      <c r="AX23740" t="s">
        <v>513</v>
      </c>
      <c r="BV23740" t="s">
        <v>508</v>
      </c>
    </row>
    <row r="23741" spans="1:74" ht="14.65" customHeight="1">
      <c r="A23741" s="82" t="s">
        <v>717</v>
      </c>
      <c r="B23741" t="s">
        <v>20</v>
      </c>
      <c r="C23741" t="b">
        <v>0</v>
      </c>
      <c r="D23741">
        <v>64315</v>
      </c>
      <c r="E23741" t="s">
        <v>26809</v>
      </c>
      <c r="F23741">
        <v>64772</v>
      </c>
      <c r="G23741" t="s">
        <v>26813</v>
      </c>
      <c r="H23741" t="s">
        <v>319</v>
      </c>
      <c r="I23741" t="s">
        <v>4903</v>
      </c>
      <c r="J23741" t="s">
        <v>2937</v>
      </c>
      <c r="K23741" t="s">
        <v>850</v>
      </c>
      <c r="L23741" t="s">
        <v>505</v>
      </c>
      <c r="N23741" t="s">
        <v>506</v>
      </c>
      <c r="O23741" t="s">
        <v>507</v>
      </c>
      <c r="P23741" t="s">
        <v>507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508</v>
      </c>
      <c r="AA23741" t="s">
        <v>515</v>
      </c>
      <c r="AB23741" t="s">
        <v>507</v>
      </c>
      <c r="AC23741">
        <v>10</v>
      </c>
      <c r="AD23741">
        <v>2021</v>
      </c>
      <c r="AG23741" t="s">
        <v>508</v>
      </c>
      <c r="AH23741" t="s">
        <v>723</v>
      </c>
      <c r="AI23741">
        <v>4</v>
      </c>
      <c r="AJ23741" t="s">
        <v>507</v>
      </c>
      <c r="AK23741" t="s">
        <v>540</v>
      </c>
      <c r="AU23741" t="s">
        <v>508</v>
      </c>
      <c r="AV23741" t="s">
        <v>508</v>
      </c>
      <c r="AX23741" t="s">
        <v>513</v>
      </c>
      <c r="BV23741" t="s">
        <v>508</v>
      </c>
    </row>
    <row r="23742" spans="1:74" ht="14.65" customHeight="1">
      <c r="A23742" s="82" t="s">
        <v>717</v>
      </c>
      <c r="B23742" t="s">
        <v>20</v>
      </c>
      <c r="C23742" t="b">
        <v>0</v>
      </c>
      <c r="D23742">
        <v>64315</v>
      </c>
      <c r="E23742" t="s">
        <v>26809</v>
      </c>
      <c r="F23742">
        <v>64772</v>
      </c>
      <c r="G23742" t="s">
        <v>26813</v>
      </c>
      <c r="H23742" t="s">
        <v>319</v>
      </c>
      <c r="I23742" t="s">
        <v>4903</v>
      </c>
      <c r="J23742" t="s">
        <v>2665</v>
      </c>
      <c r="K23742" t="s">
        <v>850</v>
      </c>
      <c r="L23742" t="s">
        <v>505</v>
      </c>
      <c r="N23742" t="s">
        <v>506</v>
      </c>
      <c r="O23742" t="s">
        <v>507</v>
      </c>
      <c r="P23742" t="s">
        <v>507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508</v>
      </c>
      <c r="AA23742" t="s">
        <v>515</v>
      </c>
      <c r="AB23742" t="s">
        <v>507</v>
      </c>
      <c r="AC23742">
        <v>10</v>
      </c>
      <c r="AD23742">
        <v>2021</v>
      </c>
      <c r="AG23742" t="s">
        <v>508</v>
      </c>
      <c r="AH23742" t="s">
        <v>723</v>
      </c>
      <c r="AI23742">
        <v>4</v>
      </c>
      <c r="AJ23742" t="s">
        <v>507</v>
      </c>
      <c r="AK23742" t="s">
        <v>540</v>
      </c>
      <c r="AU23742" t="s">
        <v>508</v>
      </c>
      <c r="AV23742" t="s">
        <v>508</v>
      </c>
      <c r="AX23742" t="s">
        <v>513</v>
      </c>
      <c r="BV23742" t="s">
        <v>508</v>
      </c>
    </row>
    <row r="23743" spans="1:74" ht="14.65" customHeight="1">
      <c r="A23743" s="82" t="s">
        <v>717</v>
      </c>
      <c r="B23743" t="s">
        <v>20</v>
      </c>
      <c r="C23743" t="b">
        <v>0</v>
      </c>
      <c r="D23743">
        <v>64315</v>
      </c>
      <c r="E23743" t="s">
        <v>26809</v>
      </c>
      <c r="F23743">
        <v>64772</v>
      </c>
      <c r="G23743" t="s">
        <v>26813</v>
      </c>
      <c r="H23743" t="s">
        <v>319</v>
      </c>
      <c r="I23743" t="s">
        <v>4903</v>
      </c>
      <c r="J23743" t="s">
        <v>3846</v>
      </c>
      <c r="K23743" t="s">
        <v>850</v>
      </c>
      <c r="L23743" t="s">
        <v>505</v>
      </c>
      <c r="N23743" t="s">
        <v>506</v>
      </c>
      <c r="O23743" t="s">
        <v>507</v>
      </c>
      <c r="P23743" t="s">
        <v>507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508</v>
      </c>
      <c r="AA23743" t="s">
        <v>515</v>
      </c>
      <c r="AB23743" t="s">
        <v>507</v>
      </c>
      <c r="AC23743">
        <v>10</v>
      </c>
      <c r="AD23743">
        <v>2021</v>
      </c>
      <c r="AG23743" t="s">
        <v>508</v>
      </c>
      <c r="AH23743" t="s">
        <v>723</v>
      </c>
      <c r="AI23743">
        <v>4</v>
      </c>
      <c r="AJ23743" t="s">
        <v>507</v>
      </c>
      <c r="AK23743" t="s">
        <v>540</v>
      </c>
      <c r="AU23743" t="s">
        <v>508</v>
      </c>
      <c r="AV23743" t="s">
        <v>508</v>
      </c>
      <c r="AX23743" t="s">
        <v>513</v>
      </c>
      <c r="BV23743" t="s">
        <v>508</v>
      </c>
    </row>
    <row r="23744" spans="1:74" ht="14.65" customHeight="1">
      <c r="A23744" s="82" t="s">
        <v>717</v>
      </c>
      <c r="B23744" t="s">
        <v>20</v>
      </c>
      <c r="C23744" t="b">
        <v>0</v>
      </c>
      <c r="D23744">
        <v>64315</v>
      </c>
      <c r="E23744" t="s">
        <v>26809</v>
      </c>
      <c r="F23744">
        <v>64773</v>
      </c>
      <c r="G23744" t="s">
        <v>26814</v>
      </c>
      <c r="H23744" t="s">
        <v>319</v>
      </c>
      <c r="I23744" t="s">
        <v>15062</v>
      </c>
      <c r="J23744" t="s">
        <v>2937</v>
      </c>
      <c r="K23744" t="s">
        <v>850</v>
      </c>
      <c r="L23744" t="s">
        <v>505</v>
      </c>
      <c r="N23744" t="s">
        <v>506</v>
      </c>
      <c r="O23744" t="s">
        <v>507</v>
      </c>
      <c r="P23744" t="s">
        <v>507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508</v>
      </c>
      <c r="AA23744" t="s">
        <v>515</v>
      </c>
      <c r="AB23744" t="s">
        <v>507</v>
      </c>
      <c r="AC23744">
        <v>11</v>
      </c>
      <c r="AD23744">
        <v>2021</v>
      </c>
      <c r="AG23744" t="s">
        <v>508</v>
      </c>
      <c r="AH23744" t="s">
        <v>723</v>
      </c>
      <c r="AI23744">
        <v>4</v>
      </c>
      <c r="AJ23744" t="s">
        <v>507</v>
      </c>
      <c r="AK23744" t="s">
        <v>540</v>
      </c>
      <c r="AU23744" t="s">
        <v>508</v>
      </c>
      <c r="AV23744" t="s">
        <v>508</v>
      </c>
      <c r="AX23744" t="s">
        <v>513</v>
      </c>
      <c r="BV23744" t="s">
        <v>508</v>
      </c>
    </row>
    <row r="23745" spans="1:74" ht="14.65" customHeight="1">
      <c r="A23745" s="82" t="s">
        <v>717</v>
      </c>
      <c r="B23745" t="s">
        <v>20</v>
      </c>
      <c r="C23745" t="b">
        <v>0</v>
      </c>
      <c r="D23745">
        <v>64315</v>
      </c>
      <c r="E23745" t="s">
        <v>26809</v>
      </c>
      <c r="F23745">
        <v>64773</v>
      </c>
      <c r="G23745" t="s">
        <v>26814</v>
      </c>
      <c r="H23745" t="s">
        <v>319</v>
      </c>
      <c r="I23745" t="s">
        <v>15062</v>
      </c>
      <c r="J23745" t="s">
        <v>2665</v>
      </c>
      <c r="K23745" t="s">
        <v>850</v>
      </c>
      <c r="L23745" t="s">
        <v>505</v>
      </c>
      <c r="N23745" t="s">
        <v>506</v>
      </c>
      <c r="O23745" t="s">
        <v>507</v>
      </c>
      <c r="P23745" t="s">
        <v>507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508</v>
      </c>
      <c r="AA23745" t="s">
        <v>515</v>
      </c>
      <c r="AB23745" t="s">
        <v>507</v>
      </c>
      <c r="AC23745">
        <v>11</v>
      </c>
      <c r="AD23745">
        <v>2021</v>
      </c>
      <c r="AG23745" t="s">
        <v>508</v>
      </c>
      <c r="AH23745" t="s">
        <v>723</v>
      </c>
      <c r="AI23745">
        <v>4</v>
      </c>
      <c r="AJ23745" t="s">
        <v>507</v>
      </c>
      <c r="AK23745" t="s">
        <v>540</v>
      </c>
      <c r="AU23745" t="s">
        <v>508</v>
      </c>
      <c r="AV23745" t="s">
        <v>508</v>
      </c>
      <c r="AX23745" t="s">
        <v>513</v>
      </c>
      <c r="BV23745" t="s">
        <v>508</v>
      </c>
    </row>
    <row r="23746" spans="1:74" ht="14.65" customHeight="1">
      <c r="A23746" s="82" t="s">
        <v>717</v>
      </c>
      <c r="B23746" t="s">
        <v>20</v>
      </c>
      <c r="C23746" t="b">
        <v>0</v>
      </c>
      <c r="D23746">
        <v>64315</v>
      </c>
      <c r="E23746" t="s">
        <v>26809</v>
      </c>
      <c r="F23746">
        <v>64773</v>
      </c>
      <c r="G23746" t="s">
        <v>26814</v>
      </c>
      <c r="H23746" t="s">
        <v>319</v>
      </c>
      <c r="I23746" t="s">
        <v>15062</v>
      </c>
      <c r="J23746" t="s">
        <v>3846</v>
      </c>
      <c r="K23746" t="s">
        <v>850</v>
      </c>
      <c r="L23746" t="s">
        <v>505</v>
      </c>
      <c r="N23746" t="s">
        <v>506</v>
      </c>
      <c r="O23746" t="s">
        <v>507</v>
      </c>
      <c r="P23746" t="s">
        <v>507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508</v>
      </c>
      <c r="AA23746" t="s">
        <v>515</v>
      </c>
      <c r="AB23746" t="s">
        <v>507</v>
      </c>
      <c r="AC23746">
        <v>11</v>
      </c>
      <c r="AD23746">
        <v>2021</v>
      </c>
      <c r="AG23746" t="s">
        <v>508</v>
      </c>
      <c r="AH23746" t="s">
        <v>723</v>
      </c>
      <c r="AI23746">
        <v>4</v>
      </c>
      <c r="AJ23746" t="s">
        <v>507</v>
      </c>
      <c r="AK23746" t="s">
        <v>540</v>
      </c>
      <c r="AU23746" t="s">
        <v>508</v>
      </c>
      <c r="AV23746" t="s">
        <v>508</v>
      </c>
      <c r="AX23746" t="s">
        <v>513</v>
      </c>
      <c r="BV23746" t="s">
        <v>508</v>
      </c>
    </row>
    <row r="23747" spans="1:74" ht="14.65" customHeight="1">
      <c r="A23747" s="82" t="s">
        <v>717</v>
      </c>
      <c r="B23747" t="s">
        <v>20</v>
      </c>
      <c r="C23747" t="b">
        <v>0</v>
      </c>
      <c r="D23747">
        <v>64315</v>
      </c>
      <c r="E23747" t="s">
        <v>26809</v>
      </c>
      <c r="F23747">
        <v>64774</v>
      </c>
      <c r="G23747" t="s">
        <v>26815</v>
      </c>
      <c r="H23747" t="s">
        <v>319</v>
      </c>
      <c r="I23747" t="s">
        <v>8215</v>
      </c>
      <c r="J23747" t="s">
        <v>2937</v>
      </c>
      <c r="K23747" t="s">
        <v>850</v>
      </c>
      <c r="L23747" t="s">
        <v>505</v>
      </c>
      <c r="N23747" t="s">
        <v>506</v>
      </c>
      <c r="O23747" t="s">
        <v>507</v>
      </c>
      <c r="P23747" t="s">
        <v>507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508</v>
      </c>
      <c r="AA23747" t="s">
        <v>515</v>
      </c>
      <c r="AB23747" t="s">
        <v>507</v>
      </c>
      <c r="AC23747">
        <v>4</v>
      </c>
      <c r="AD23747">
        <v>2021</v>
      </c>
      <c r="AG23747" t="s">
        <v>508</v>
      </c>
      <c r="AH23747" t="s">
        <v>723</v>
      </c>
      <c r="AI23747">
        <v>4</v>
      </c>
      <c r="AJ23747" t="s">
        <v>507</v>
      </c>
      <c r="AK23747" t="s">
        <v>540</v>
      </c>
      <c r="AU23747" t="s">
        <v>508</v>
      </c>
      <c r="AV23747" t="s">
        <v>508</v>
      </c>
      <c r="AX23747" t="s">
        <v>513</v>
      </c>
      <c r="BV23747" t="s">
        <v>508</v>
      </c>
    </row>
    <row r="23748" spans="1:74" ht="14.65" customHeight="1">
      <c r="A23748" s="82" t="s">
        <v>717</v>
      </c>
      <c r="B23748" t="s">
        <v>20</v>
      </c>
      <c r="C23748" t="b">
        <v>0</v>
      </c>
      <c r="D23748">
        <v>64315</v>
      </c>
      <c r="E23748" t="s">
        <v>26809</v>
      </c>
      <c r="F23748">
        <v>64774</v>
      </c>
      <c r="G23748" t="s">
        <v>26815</v>
      </c>
      <c r="H23748" t="s">
        <v>319</v>
      </c>
      <c r="I23748" t="s">
        <v>8215</v>
      </c>
      <c r="J23748" t="s">
        <v>2665</v>
      </c>
      <c r="K23748" t="s">
        <v>850</v>
      </c>
      <c r="L23748" t="s">
        <v>505</v>
      </c>
      <c r="N23748" t="s">
        <v>506</v>
      </c>
      <c r="O23748" t="s">
        <v>507</v>
      </c>
      <c r="P23748" t="s">
        <v>507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508</v>
      </c>
      <c r="AA23748" t="s">
        <v>515</v>
      </c>
      <c r="AB23748" t="s">
        <v>507</v>
      </c>
      <c r="AC23748">
        <v>4</v>
      </c>
      <c r="AD23748">
        <v>2021</v>
      </c>
      <c r="AG23748" t="s">
        <v>508</v>
      </c>
      <c r="AH23748" t="s">
        <v>723</v>
      </c>
      <c r="AI23748">
        <v>4</v>
      </c>
      <c r="AJ23748" t="s">
        <v>507</v>
      </c>
      <c r="AK23748" t="s">
        <v>540</v>
      </c>
      <c r="AU23748" t="s">
        <v>508</v>
      </c>
      <c r="AV23748" t="s">
        <v>508</v>
      </c>
      <c r="AX23748" t="s">
        <v>513</v>
      </c>
      <c r="BV23748" t="s">
        <v>508</v>
      </c>
    </row>
    <row r="23749" spans="1:74" ht="14.65" customHeight="1">
      <c r="A23749" s="82" t="s">
        <v>717</v>
      </c>
      <c r="B23749" t="s">
        <v>20</v>
      </c>
      <c r="C23749" t="b">
        <v>0</v>
      </c>
      <c r="D23749">
        <v>64315</v>
      </c>
      <c r="E23749" t="s">
        <v>26809</v>
      </c>
      <c r="F23749">
        <v>64774</v>
      </c>
      <c r="G23749" t="s">
        <v>26815</v>
      </c>
      <c r="H23749" t="s">
        <v>319</v>
      </c>
      <c r="I23749" t="s">
        <v>8215</v>
      </c>
      <c r="J23749" t="s">
        <v>3846</v>
      </c>
      <c r="K23749" t="s">
        <v>850</v>
      </c>
      <c r="L23749" t="s">
        <v>505</v>
      </c>
      <c r="N23749" t="s">
        <v>506</v>
      </c>
      <c r="O23749" t="s">
        <v>507</v>
      </c>
      <c r="P23749" t="s">
        <v>507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508</v>
      </c>
      <c r="AA23749" t="s">
        <v>515</v>
      </c>
      <c r="AB23749" t="s">
        <v>507</v>
      </c>
      <c r="AC23749">
        <v>4</v>
      </c>
      <c r="AD23749">
        <v>2021</v>
      </c>
      <c r="AG23749" t="s">
        <v>508</v>
      </c>
      <c r="AH23749" t="s">
        <v>723</v>
      </c>
      <c r="AI23749">
        <v>4</v>
      </c>
      <c r="AJ23749" t="s">
        <v>507</v>
      </c>
      <c r="AK23749" t="s">
        <v>540</v>
      </c>
      <c r="AU23749" t="s">
        <v>508</v>
      </c>
      <c r="AV23749" t="s">
        <v>508</v>
      </c>
      <c r="AX23749" t="s">
        <v>513</v>
      </c>
      <c r="BV23749" t="s">
        <v>508</v>
      </c>
    </row>
    <row r="23750" spans="1:74" ht="14.65" customHeight="1">
      <c r="A23750" s="82" t="s">
        <v>717</v>
      </c>
      <c r="B23750" t="s">
        <v>20</v>
      </c>
      <c r="C23750" t="b">
        <v>0</v>
      </c>
      <c r="D23750">
        <v>64315</v>
      </c>
      <c r="E23750" t="s">
        <v>26809</v>
      </c>
      <c r="F23750">
        <v>64775</v>
      </c>
      <c r="G23750" t="s">
        <v>26816</v>
      </c>
      <c r="H23750" t="s">
        <v>319</v>
      </c>
      <c r="I23750" t="s">
        <v>5647</v>
      </c>
      <c r="J23750" t="s">
        <v>2937</v>
      </c>
      <c r="K23750" t="s">
        <v>850</v>
      </c>
      <c r="L23750" t="s">
        <v>505</v>
      </c>
      <c r="N23750" t="s">
        <v>506</v>
      </c>
      <c r="O23750" t="s">
        <v>507</v>
      </c>
      <c r="P23750" t="s">
        <v>507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508</v>
      </c>
      <c r="AA23750" t="s">
        <v>515</v>
      </c>
      <c r="AB23750" t="s">
        <v>507</v>
      </c>
      <c r="AC23750">
        <v>10</v>
      </c>
      <c r="AD23750">
        <v>2021</v>
      </c>
      <c r="AG23750" t="s">
        <v>508</v>
      </c>
      <c r="AH23750" t="s">
        <v>723</v>
      </c>
      <c r="AI23750">
        <v>4</v>
      </c>
      <c r="AJ23750" t="s">
        <v>507</v>
      </c>
      <c r="AK23750" t="s">
        <v>540</v>
      </c>
      <c r="AU23750" t="s">
        <v>508</v>
      </c>
      <c r="AV23750" t="s">
        <v>508</v>
      </c>
      <c r="AX23750" t="s">
        <v>513</v>
      </c>
      <c r="BV23750" t="s">
        <v>508</v>
      </c>
    </row>
    <row r="23751" spans="1:74" ht="14.65" customHeight="1">
      <c r="A23751" s="82" t="s">
        <v>717</v>
      </c>
      <c r="B23751" t="s">
        <v>20</v>
      </c>
      <c r="C23751" t="b">
        <v>0</v>
      </c>
      <c r="D23751">
        <v>64315</v>
      </c>
      <c r="E23751" t="s">
        <v>26809</v>
      </c>
      <c r="F23751">
        <v>64775</v>
      </c>
      <c r="G23751" t="s">
        <v>26816</v>
      </c>
      <c r="H23751" t="s">
        <v>319</v>
      </c>
      <c r="I23751" t="s">
        <v>5647</v>
      </c>
      <c r="J23751" t="s">
        <v>2665</v>
      </c>
      <c r="K23751" t="s">
        <v>850</v>
      </c>
      <c r="L23751" t="s">
        <v>505</v>
      </c>
      <c r="N23751" t="s">
        <v>506</v>
      </c>
      <c r="O23751" t="s">
        <v>507</v>
      </c>
      <c r="P23751" t="s">
        <v>507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508</v>
      </c>
      <c r="AA23751" t="s">
        <v>515</v>
      </c>
      <c r="AB23751" t="s">
        <v>507</v>
      </c>
      <c r="AC23751">
        <v>10</v>
      </c>
      <c r="AD23751">
        <v>2021</v>
      </c>
      <c r="AG23751" t="s">
        <v>508</v>
      </c>
      <c r="AH23751" t="s">
        <v>723</v>
      </c>
      <c r="AI23751">
        <v>4</v>
      </c>
      <c r="AJ23751" t="s">
        <v>507</v>
      </c>
      <c r="AK23751" t="s">
        <v>540</v>
      </c>
      <c r="AU23751" t="s">
        <v>508</v>
      </c>
      <c r="AV23751" t="s">
        <v>508</v>
      </c>
      <c r="AX23751" t="s">
        <v>513</v>
      </c>
      <c r="BV23751" t="s">
        <v>508</v>
      </c>
    </row>
    <row r="23752" spans="1:74" ht="14.65" customHeight="1">
      <c r="A23752" s="82" t="s">
        <v>717</v>
      </c>
      <c r="B23752" t="s">
        <v>20</v>
      </c>
      <c r="C23752" t="b">
        <v>0</v>
      </c>
      <c r="D23752">
        <v>64315</v>
      </c>
      <c r="E23752" t="s">
        <v>26809</v>
      </c>
      <c r="F23752">
        <v>64775</v>
      </c>
      <c r="G23752" t="s">
        <v>26816</v>
      </c>
      <c r="H23752" t="s">
        <v>319</v>
      </c>
      <c r="I23752" t="s">
        <v>5647</v>
      </c>
      <c r="J23752" t="s">
        <v>3846</v>
      </c>
      <c r="K23752" t="s">
        <v>850</v>
      </c>
      <c r="L23752" t="s">
        <v>505</v>
      </c>
      <c r="N23752" t="s">
        <v>506</v>
      </c>
      <c r="O23752" t="s">
        <v>507</v>
      </c>
      <c r="P23752" t="s">
        <v>507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508</v>
      </c>
      <c r="AA23752" t="s">
        <v>515</v>
      </c>
      <c r="AB23752" t="s">
        <v>507</v>
      </c>
      <c r="AC23752">
        <v>10</v>
      </c>
      <c r="AD23752">
        <v>2021</v>
      </c>
      <c r="AG23752" t="s">
        <v>508</v>
      </c>
      <c r="AH23752" t="s">
        <v>723</v>
      </c>
      <c r="AI23752">
        <v>4</v>
      </c>
      <c r="AJ23752" t="s">
        <v>507</v>
      </c>
      <c r="AK23752" t="s">
        <v>540</v>
      </c>
      <c r="AU23752" t="s">
        <v>508</v>
      </c>
      <c r="AV23752" t="s">
        <v>508</v>
      </c>
      <c r="AX23752" t="s">
        <v>513</v>
      </c>
      <c r="BV23752" t="s">
        <v>508</v>
      </c>
    </row>
    <row r="23753" spans="1:74" ht="14.65" customHeight="1">
      <c r="A23753" s="82" t="s">
        <v>717</v>
      </c>
      <c r="B23753" t="s">
        <v>20</v>
      </c>
      <c r="C23753" t="b">
        <v>0</v>
      </c>
      <c r="D23753">
        <v>64315</v>
      </c>
      <c r="E23753" t="s">
        <v>26809</v>
      </c>
      <c r="F23753">
        <v>64776</v>
      </c>
      <c r="G23753" t="s">
        <v>26817</v>
      </c>
      <c r="H23753" t="s">
        <v>319</v>
      </c>
      <c r="I23753" t="s">
        <v>6957</v>
      </c>
      <c r="J23753" t="s">
        <v>2937</v>
      </c>
      <c r="K23753" t="s">
        <v>850</v>
      </c>
      <c r="L23753" t="s">
        <v>505</v>
      </c>
      <c r="N23753" t="s">
        <v>506</v>
      </c>
      <c r="O23753" t="s">
        <v>507</v>
      </c>
      <c r="P23753" t="s">
        <v>507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508</v>
      </c>
      <c r="AA23753" t="s">
        <v>515</v>
      </c>
      <c r="AB23753" t="s">
        <v>507</v>
      </c>
      <c r="AC23753">
        <v>9</v>
      </c>
      <c r="AD23753">
        <v>2021</v>
      </c>
      <c r="AG23753" t="s">
        <v>508</v>
      </c>
      <c r="AH23753" t="s">
        <v>723</v>
      </c>
      <c r="AI23753">
        <v>4</v>
      </c>
      <c r="AJ23753" t="s">
        <v>507</v>
      </c>
      <c r="AK23753" t="s">
        <v>540</v>
      </c>
      <c r="AU23753" t="s">
        <v>508</v>
      </c>
      <c r="AV23753" t="s">
        <v>508</v>
      </c>
      <c r="AX23753" t="s">
        <v>513</v>
      </c>
      <c r="BV23753" t="s">
        <v>508</v>
      </c>
    </row>
    <row r="23754" spans="1:74" ht="14.65" customHeight="1">
      <c r="A23754" s="82" t="s">
        <v>717</v>
      </c>
      <c r="B23754" t="s">
        <v>20</v>
      </c>
      <c r="C23754" t="b">
        <v>0</v>
      </c>
      <c r="D23754">
        <v>64315</v>
      </c>
      <c r="E23754" t="s">
        <v>26809</v>
      </c>
      <c r="F23754">
        <v>64776</v>
      </c>
      <c r="G23754" t="s">
        <v>26817</v>
      </c>
      <c r="H23754" t="s">
        <v>319</v>
      </c>
      <c r="I23754" t="s">
        <v>6957</v>
      </c>
      <c r="J23754" t="s">
        <v>2665</v>
      </c>
      <c r="K23754" t="s">
        <v>850</v>
      </c>
      <c r="L23754" t="s">
        <v>505</v>
      </c>
      <c r="N23754" t="s">
        <v>506</v>
      </c>
      <c r="O23754" t="s">
        <v>507</v>
      </c>
      <c r="P23754" t="s">
        <v>507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508</v>
      </c>
      <c r="AA23754" t="s">
        <v>515</v>
      </c>
      <c r="AB23754" t="s">
        <v>507</v>
      </c>
      <c r="AC23754">
        <v>9</v>
      </c>
      <c r="AD23754">
        <v>2021</v>
      </c>
      <c r="AG23754" t="s">
        <v>508</v>
      </c>
      <c r="AH23754" t="s">
        <v>723</v>
      </c>
      <c r="AI23754">
        <v>4</v>
      </c>
      <c r="AJ23754" t="s">
        <v>507</v>
      </c>
      <c r="AK23754" t="s">
        <v>540</v>
      </c>
      <c r="AU23754" t="s">
        <v>508</v>
      </c>
      <c r="AV23754" t="s">
        <v>508</v>
      </c>
      <c r="AX23754" t="s">
        <v>513</v>
      </c>
      <c r="BV23754" t="s">
        <v>508</v>
      </c>
    </row>
    <row r="23755" spans="1:74" ht="14.65" customHeight="1">
      <c r="A23755" s="82" t="s">
        <v>717</v>
      </c>
      <c r="B23755" t="s">
        <v>20</v>
      </c>
      <c r="C23755" t="b">
        <v>0</v>
      </c>
      <c r="D23755">
        <v>64315</v>
      </c>
      <c r="E23755" t="s">
        <v>26809</v>
      </c>
      <c r="F23755">
        <v>64776</v>
      </c>
      <c r="G23755" t="s">
        <v>26817</v>
      </c>
      <c r="H23755" t="s">
        <v>319</v>
      </c>
      <c r="I23755" t="s">
        <v>6957</v>
      </c>
      <c r="J23755" t="s">
        <v>3846</v>
      </c>
      <c r="K23755" t="s">
        <v>850</v>
      </c>
      <c r="L23755" t="s">
        <v>505</v>
      </c>
      <c r="N23755" t="s">
        <v>506</v>
      </c>
      <c r="O23755" t="s">
        <v>507</v>
      </c>
      <c r="P23755" t="s">
        <v>507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508</v>
      </c>
      <c r="AA23755" t="s">
        <v>515</v>
      </c>
      <c r="AB23755" t="s">
        <v>507</v>
      </c>
      <c r="AC23755">
        <v>9</v>
      </c>
      <c r="AD23755">
        <v>2021</v>
      </c>
      <c r="AG23755" t="s">
        <v>508</v>
      </c>
      <c r="AH23755" t="s">
        <v>723</v>
      </c>
      <c r="AI23755">
        <v>4</v>
      </c>
      <c r="AJ23755" t="s">
        <v>507</v>
      </c>
      <c r="AK23755" t="s">
        <v>540</v>
      </c>
      <c r="AU23755" t="s">
        <v>508</v>
      </c>
      <c r="AV23755" t="s">
        <v>508</v>
      </c>
      <c r="AX23755" t="s">
        <v>513</v>
      </c>
      <c r="BV23755" t="s">
        <v>508</v>
      </c>
    </row>
    <row r="23756" spans="1:74" ht="14.65" customHeight="1">
      <c r="A23756" s="82" t="s">
        <v>717</v>
      </c>
      <c r="B23756" t="s">
        <v>20</v>
      </c>
      <c r="C23756" t="b">
        <v>0</v>
      </c>
      <c r="D23756">
        <v>64315</v>
      </c>
      <c r="E23756" t="s">
        <v>26809</v>
      </c>
      <c r="F23756">
        <v>64777</v>
      </c>
      <c r="G23756" t="s">
        <v>26818</v>
      </c>
      <c r="H23756" t="s">
        <v>319</v>
      </c>
      <c r="I23756" t="s">
        <v>4918</v>
      </c>
      <c r="J23756" t="s">
        <v>2937</v>
      </c>
      <c r="K23756" t="s">
        <v>850</v>
      </c>
      <c r="L23756" t="s">
        <v>505</v>
      </c>
      <c r="N23756" t="s">
        <v>506</v>
      </c>
      <c r="O23756" t="s">
        <v>507</v>
      </c>
      <c r="P23756" t="s">
        <v>507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508</v>
      </c>
      <c r="AA23756" t="s">
        <v>515</v>
      </c>
      <c r="AB23756" t="s">
        <v>507</v>
      </c>
      <c r="AC23756">
        <v>9</v>
      </c>
      <c r="AD23756">
        <v>2021</v>
      </c>
      <c r="AG23756" t="s">
        <v>508</v>
      </c>
      <c r="AH23756" t="s">
        <v>723</v>
      </c>
      <c r="AI23756">
        <v>4</v>
      </c>
      <c r="AJ23756" t="s">
        <v>507</v>
      </c>
      <c r="AK23756" t="s">
        <v>540</v>
      </c>
      <c r="AU23756" t="s">
        <v>508</v>
      </c>
      <c r="AV23756" t="s">
        <v>508</v>
      </c>
      <c r="AX23756" t="s">
        <v>513</v>
      </c>
      <c r="BV23756" t="s">
        <v>508</v>
      </c>
    </row>
    <row r="23757" spans="1:74" ht="14.65" customHeight="1">
      <c r="A23757" s="82" t="s">
        <v>717</v>
      </c>
      <c r="B23757" t="s">
        <v>20</v>
      </c>
      <c r="C23757" t="b">
        <v>0</v>
      </c>
      <c r="D23757">
        <v>64315</v>
      </c>
      <c r="E23757" t="s">
        <v>26809</v>
      </c>
      <c r="F23757">
        <v>64777</v>
      </c>
      <c r="G23757" t="s">
        <v>26818</v>
      </c>
      <c r="H23757" t="s">
        <v>319</v>
      </c>
      <c r="I23757" t="s">
        <v>4918</v>
      </c>
      <c r="J23757" t="s">
        <v>2665</v>
      </c>
      <c r="K23757" t="s">
        <v>850</v>
      </c>
      <c r="L23757" t="s">
        <v>505</v>
      </c>
      <c r="N23757" t="s">
        <v>506</v>
      </c>
      <c r="O23757" t="s">
        <v>507</v>
      </c>
      <c r="P23757" t="s">
        <v>507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508</v>
      </c>
      <c r="AA23757" t="s">
        <v>515</v>
      </c>
      <c r="AB23757" t="s">
        <v>507</v>
      </c>
      <c r="AC23757">
        <v>9</v>
      </c>
      <c r="AD23757">
        <v>2021</v>
      </c>
      <c r="AG23757" t="s">
        <v>508</v>
      </c>
      <c r="AH23757" t="s">
        <v>723</v>
      </c>
      <c r="AI23757">
        <v>4</v>
      </c>
      <c r="AJ23757" t="s">
        <v>507</v>
      </c>
      <c r="AK23757" t="s">
        <v>540</v>
      </c>
      <c r="AU23757" t="s">
        <v>508</v>
      </c>
      <c r="AV23757" t="s">
        <v>508</v>
      </c>
      <c r="AX23757" t="s">
        <v>513</v>
      </c>
      <c r="BV23757" t="s">
        <v>508</v>
      </c>
    </row>
    <row r="23758" spans="1:74" ht="14.65" customHeight="1">
      <c r="A23758" s="82" t="s">
        <v>717</v>
      </c>
      <c r="B23758" t="s">
        <v>20</v>
      </c>
      <c r="C23758" t="b">
        <v>0</v>
      </c>
      <c r="D23758">
        <v>64315</v>
      </c>
      <c r="E23758" t="s">
        <v>26809</v>
      </c>
      <c r="F23758">
        <v>64777</v>
      </c>
      <c r="G23758" t="s">
        <v>26818</v>
      </c>
      <c r="H23758" t="s">
        <v>319</v>
      </c>
      <c r="I23758" t="s">
        <v>4918</v>
      </c>
      <c r="J23758" t="s">
        <v>3846</v>
      </c>
      <c r="K23758" t="s">
        <v>850</v>
      </c>
      <c r="L23758" t="s">
        <v>505</v>
      </c>
      <c r="N23758" t="s">
        <v>506</v>
      </c>
      <c r="O23758" t="s">
        <v>507</v>
      </c>
      <c r="P23758" t="s">
        <v>507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508</v>
      </c>
      <c r="AA23758" t="s">
        <v>515</v>
      </c>
      <c r="AB23758" t="s">
        <v>507</v>
      </c>
      <c r="AC23758">
        <v>9</v>
      </c>
      <c r="AD23758">
        <v>2021</v>
      </c>
      <c r="AG23758" t="s">
        <v>508</v>
      </c>
      <c r="AH23758" t="s">
        <v>723</v>
      </c>
      <c r="AI23758">
        <v>4</v>
      </c>
      <c r="AJ23758" t="s">
        <v>507</v>
      </c>
      <c r="AK23758" t="s">
        <v>540</v>
      </c>
      <c r="AU23758" t="s">
        <v>508</v>
      </c>
      <c r="AV23758" t="s">
        <v>508</v>
      </c>
      <c r="AX23758" t="s">
        <v>513</v>
      </c>
      <c r="BV23758" t="s">
        <v>508</v>
      </c>
    </row>
    <row r="23759" spans="1:74" ht="14.65" customHeight="1">
      <c r="A23759" s="82" t="s">
        <v>717</v>
      </c>
      <c r="B23759" t="s">
        <v>20</v>
      </c>
      <c r="C23759" t="b">
        <v>0</v>
      </c>
      <c r="D23759">
        <v>64315</v>
      </c>
      <c r="E23759" t="s">
        <v>26809</v>
      </c>
      <c r="F23759">
        <v>64778</v>
      </c>
      <c r="G23759" t="s">
        <v>26819</v>
      </c>
      <c r="H23759" t="s">
        <v>319</v>
      </c>
      <c r="I23759" t="s">
        <v>4822</v>
      </c>
      <c r="J23759" t="s">
        <v>2937</v>
      </c>
      <c r="K23759" t="s">
        <v>850</v>
      </c>
      <c r="L23759" t="s">
        <v>505</v>
      </c>
      <c r="N23759" t="s">
        <v>506</v>
      </c>
      <c r="O23759" t="s">
        <v>507</v>
      </c>
      <c r="P23759" t="s">
        <v>507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508</v>
      </c>
      <c r="AA23759" t="s">
        <v>515</v>
      </c>
      <c r="AB23759" t="s">
        <v>507</v>
      </c>
      <c r="AC23759">
        <v>10</v>
      </c>
      <c r="AD23759">
        <v>2021</v>
      </c>
      <c r="AG23759" t="s">
        <v>508</v>
      </c>
      <c r="AH23759" t="s">
        <v>723</v>
      </c>
      <c r="AI23759">
        <v>4</v>
      </c>
      <c r="AJ23759" t="s">
        <v>507</v>
      </c>
      <c r="AK23759" t="s">
        <v>540</v>
      </c>
      <c r="AU23759" t="s">
        <v>508</v>
      </c>
      <c r="AV23759" t="s">
        <v>508</v>
      </c>
      <c r="AX23759" t="s">
        <v>513</v>
      </c>
      <c r="BV23759" t="s">
        <v>508</v>
      </c>
    </row>
    <row r="23760" spans="1:74" ht="14.65" customHeight="1">
      <c r="A23760" s="82" t="s">
        <v>717</v>
      </c>
      <c r="B23760" t="s">
        <v>20</v>
      </c>
      <c r="C23760" t="b">
        <v>0</v>
      </c>
      <c r="D23760">
        <v>64315</v>
      </c>
      <c r="E23760" t="s">
        <v>26809</v>
      </c>
      <c r="F23760">
        <v>64778</v>
      </c>
      <c r="G23760" t="s">
        <v>26819</v>
      </c>
      <c r="H23760" t="s">
        <v>319</v>
      </c>
      <c r="I23760" t="s">
        <v>4822</v>
      </c>
      <c r="J23760" t="s">
        <v>2665</v>
      </c>
      <c r="K23760" t="s">
        <v>850</v>
      </c>
      <c r="L23760" t="s">
        <v>505</v>
      </c>
      <c r="N23760" t="s">
        <v>506</v>
      </c>
      <c r="O23760" t="s">
        <v>507</v>
      </c>
      <c r="P23760" t="s">
        <v>507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508</v>
      </c>
      <c r="AA23760" t="s">
        <v>515</v>
      </c>
      <c r="AB23760" t="s">
        <v>507</v>
      </c>
      <c r="AC23760">
        <v>10</v>
      </c>
      <c r="AD23760">
        <v>2021</v>
      </c>
      <c r="AG23760" t="s">
        <v>508</v>
      </c>
      <c r="AH23760" t="s">
        <v>723</v>
      </c>
      <c r="AI23760">
        <v>4</v>
      </c>
      <c r="AJ23760" t="s">
        <v>507</v>
      </c>
      <c r="AK23760" t="s">
        <v>540</v>
      </c>
      <c r="AU23760" t="s">
        <v>508</v>
      </c>
      <c r="AV23760" t="s">
        <v>508</v>
      </c>
      <c r="AX23760" t="s">
        <v>513</v>
      </c>
      <c r="BV23760" t="s">
        <v>508</v>
      </c>
    </row>
    <row r="23761" spans="1:74" ht="14.65" customHeight="1">
      <c r="A23761" s="82" t="s">
        <v>717</v>
      </c>
      <c r="B23761" t="s">
        <v>20</v>
      </c>
      <c r="C23761" t="b">
        <v>0</v>
      </c>
      <c r="D23761">
        <v>64315</v>
      </c>
      <c r="E23761" t="s">
        <v>26809</v>
      </c>
      <c r="F23761">
        <v>64778</v>
      </c>
      <c r="G23761" t="s">
        <v>26819</v>
      </c>
      <c r="H23761" t="s">
        <v>319</v>
      </c>
      <c r="I23761" t="s">
        <v>4822</v>
      </c>
      <c r="J23761" t="s">
        <v>3846</v>
      </c>
      <c r="K23761" t="s">
        <v>850</v>
      </c>
      <c r="L23761" t="s">
        <v>505</v>
      </c>
      <c r="N23761" t="s">
        <v>506</v>
      </c>
      <c r="O23761" t="s">
        <v>507</v>
      </c>
      <c r="P23761" t="s">
        <v>507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508</v>
      </c>
      <c r="AA23761" t="s">
        <v>515</v>
      </c>
      <c r="AB23761" t="s">
        <v>507</v>
      </c>
      <c r="AC23761">
        <v>10</v>
      </c>
      <c r="AD23761">
        <v>2021</v>
      </c>
      <c r="AG23761" t="s">
        <v>508</v>
      </c>
      <c r="AH23761" t="s">
        <v>723</v>
      </c>
      <c r="AI23761">
        <v>4</v>
      </c>
      <c r="AJ23761" t="s">
        <v>507</v>
      </c>
      <c r="AK23761" t="s">
        <v>540</v>
      </c>
      <c r="AU23761" t="s">
        <v>508</v>
      </c>
      <c r="AV23761" t="s">
        <v>508</v>
      </c>
      <c r="AX23761" t="s">
        <v>513</v>
      </c>
      <c r="BV23761" t="s">
        <v>508</v>
      </c>
    </row>
    <row r="23762" spans="1:74" ht="14.65" customHeight="1">
      <c r="A23762" s="82" t="s">
        <v>717</v>
      </c>
      <c r="B23762" t="s">
        <v>293</v>
      </c>
      <c r="C23762" t="b">
        <v>1</v>
      </c>
      <c r="D23762">
        <v>64316</v>
      </c>
      <c r="E23762" t="s">
        <v>26820</v>
      </c>
      <c r="F23762">
        <v>64779</v>
      </c>
      <c r="G23762" t="s">
        <v>26821</v>
      </c>
      <c r="H23762" t="s">
        <v>348</v>
      </c>
      <c r="I23762" t="s">
        <v>2012</v>
      </c>
      <c r="J23762" t="s">
        <v>26822</v>
      </c>
      <c r="K23762" t="s">
        <v>880</v>
      </c>
      <c r="L23762" t="s">
        <v>881</v>
      </c>
      <c r="N23762" t="s">
        <v>506</v>
      </c>
      <c r="O23762" t="s">
        <v>507</v>
      </c>
      <c r="P23762" t="s">
        <v>507</v>
      </c>
      <c r="S23762">
        <v>2</v>
      </c>
      <c r="U23762">
        <v>2</v>
      </c>
      <c r="V23762">
        <v>2</v>
      </c>
      <c r="X23762" t="s">
        <v>508</v>
      </c>
      <c r="AA23762" t="s">
        <v>515</v>
      </c>
      <c r="AB23762" t="s">
        <v>507</v>
      </c>
      <c r="AC23762">
        <v>7</v>
      </c>
      <c r="AD23762">
        <v>2021</v>
      </c>
      <c r="AG23762" t="s">
        <v>508</v>
      </c>
      <c r="AH23762" t="s">
        <v>631</v>
      </c>
      <c r="AI23762">
        <v>2</v>
      </c>
      <c r="AJ23762" t="s">
        <v>507</v>
      </c>
      <c r="AK23762" t="s">
        <v>882</v>
      </c>
    </row>
    <row r="23763" spans="1:74" ht="14.65" customHeight="1">
      <c r="A23763" s="82" t="s">
        <v>848</v>
      </c>
      <c r="B23763" t="s">
        <v>293</v>
      </c>
      <c r="C23763" t="b">
        <v>1</v>
      </c>
      <c r="D23763">
        <v>64327</v>
      </c>
      <c r="E23763" t="s">
        <v>26823</v>
      </c>
      <c r="F23763">
        <v>64781</v>
      </c>
      <c r="G23763" t="s">
        <v>26824</v>
      </c>
      <c r="H23763" t="s">
        <v>323</v>
      </c>
      <c r="I23763" t="s">
        <v>420</v>
      </c>
      <c r="J23763" t="s">
        <v>26825</v>
      </c>
      <c r="K23763" t="s">
        <v>880</v>
      </c>
      <c r="L23763" t="s">
        <v>881</v>
      </c>
      <c r="N23763" t="s">
        <v>506</v>
      </c>
      <c r="O23763" t="s">
        <v>507</v>
      </c>
      <c r="P23763" t="s">
        <v>507</v>
      </c>
      <c r="S23763">
        <v>4</v>
      </c>
      <c r="U23763">
        <v>4</v>
      </c>
      <c r="V23763">
        <v>4</v>
      </c>
      <c r="X23763" t="s">
        <v>508</v>
      </c>
      <c r="AA23763" t="s">
        <v>515</v>
      </c>
      <c r="AB23763" t="s">
        <v>507</v>
      </c>
      <c r="AC23763">
        <v>12</v>
      </c>
      <c r="AD23763">
        <v>2020</v>
      </c>
      <c r="AG23763" t="s">
        <v>508</v>
      </c>
      <c r="AH23763" t="s">
        <v>631</v>
      </c>
      <c r="AI23763">
        <v>2</v>
      </c>
      <c r="AJ23763" t="s">
        <v>507</v>
      </c>
      <c r="AK23763" t="s">
        <v>882</v>
      </c>
      <c r="BV23763" t="s">
        <v>508</v>
      </c>
    </row>
    <row r="23764" spans="1:74" ht="14.65" customHeight="1">
      <c r="A23764" s="82" t="s">
        <v>848</v>
      </c>
      <c r="B23764" t="s">
        <v>293</v>
      </c>
      <c r="C23764" t="b">
        <v>1</v>
      </c>
      <c r="D23764">
        <v>64328</v>
      </c>
      <c r="E23764" t="s">
        <v>26826</v>
      </c>
      <c r="F23764">
        <v>64782</v>
      </c>
      <c r="G23764" t="s">
        <v>26827</v>
      </c>
      <c r="H23764" t="s">
        <v>323</v>
      </c>
      <c r="I23764" t="s">
        <v>5046</v>
      </c>
      <c r="J23764" t="s">
        <v>26828</v>
      </c>
      <c r="K23764" t="s">
        <v>880</v>
      </c>
      <c r="L23764" t="s">
        <v>881</v>
      </c>
      <c r="N23764" t="s">
        <v>506</v>
      </c>
      <c r="O23764" t="s">
        <v>507</v>
      </c>
      <c r="P23764" t="s">
        <v>507</v>
      </c>
      <c r="S23764">
        <v>2.4</v>
      </c>
      <c r="U23764">
        <v>2.4</v>
      </c>
      <c r="V23764">
        <v>2.4</v>
      </c>
      <c r="X23764" t="s">
        <v>508</v>
      </c>
      <c r="AA23764" t="s">
        <v>515</v>
      </c>
      <c r="AB23764" t="s">
        <v>507</v>
      </c>
      <c r="AC23764">
        <v>11</v>
      </c>
      <c r="AD23764">
        <v>2020</v>
      </c>
      <c r="AG23764" t="s">
        <v>508</v>
      </c>
      <c r="AH23764" t="s">
        <v>631</v>
      </c>
      <c r="AI23764">
        <v>2</v>
      </c>
      <c r="AJ23764" t="s">
        <v>507</v>
      </c>
      <c r="AK23764" t="s">
        <v>882</v>
      </c>
      <c r="BV23764" t="s">
        <v>508</v>
      </c>
    </row>
    <row r="23765" spans="1:74" ht="14.65" customHeight="1">
      <c r="A23765" s="82" t="s">
        <v>848</v>
      </c>
      <c r="B23765" t="s">
        <v>293</v>
      </c>
      <c r="C23765" t="b">
        <v>1</v>
      </c>
      <c r="D23765">
        <v>64330</v>
      </c>
      <c r="E23765" t="s">
        <v>26829</v>
      </c>
      <c r="F23765">
        <v>64783</v>
      </c>
      <c r="G23765" t="s">
        <v>26830</v>
      </c>
      <c r="H23765" t="s">
        <v>323</v>
      </c>
      <c r="I23765" t="s">
        <v>4687</v>
      </c>
      <c r="J23765" t="s">
        <v>26831</v>
      </c>
      <c r="K23765" t="s">
        <v>880</v>
      </c>
      <c r="L23765" t="s">
        <v>881</v>
      </c>
      <c r="N23765" t="s">
        <v>506</v>
      </c>
      <c r="O23765" t="s">
        <v>507</v>
      </c>
      <c r="P23765" t="s">
        <v>507</v>
      </c>
      <c r="S23765">
        <v>2</v>
      </c>
      <c r="U23765">
        <v>2</v>
      </c>
      <c r="V23765">
        <v>2</v>
      </c>
      <c r="X23765" t="s">
        <v>508</v>
      </c>
      <c r="AA23765" t="s">
        <v>515</v>
      </c>
      <c r="AB23765" t="s">
        <v>507</v>
      </c>
      <c r="AC23765">
        <v>12</v>
      </c>
      <c r="AD23765">
        <v>2020</v>
      </c>
      <c r="AG23765" t="s">
        <v>508</v>
      </c>
      <c r="AH23765" t="s">
        <v>631</v>
      </c>
      <c r="AI23765">
        <v>2</v>
      </c>
      <c r="AJ23765" t="s">
        <v>507</v>
      </c>
      <c r="AK23765" t="s">
        <v>882</v>
      </c>
      <c r="BV23765" t="s">
        <v>508</v>
      </c>
    </row>
    <row r="23766" spans="1:74" ht="14.65" customHeight="1">
      <c r="A23766" s="82" t="s">
        <v>717</v>
      </c>
      <c r="B23766" t="s">
        <v>293</v>
      </c>
      <c r="C23766" t="b">
        <v>1</v>
      </c>
      <c r="D23766">
        <v>64338</v>
      </c>
      <c r="E23766" t="s">
        <v>26832</v>
      </c>
      <c r="F23766">
        <v>64784</v>
      </c>
      <c r="G23766" t="s">
        <v>26833</v>
      </c>
      <c r="H23766" t="s">
        <v>348</v>
      </c>
      <c r="I23766" t="s">
        <v>5939</v>
      </c>
      <c r="J23766" t="s">
        <v>26834</v>
      </c>
      <c r="K23766" t="s">
        <v>880</v>
      </c>
      <c r="L23766" t="s">
        <v>881</v>
      </c>
      <c r="N23766" t="s">
        <v>506</v>
      </c>
      <c r="O23766" t="s">
        <v>507</v>
      </c>
      <c r="P23766" t="s">
        <v>507</v>
      </c>
      <c r="S23766">
        <v>2</v>
      </c>
      <c r="U23766">
        <v>2</v>
      </c>
      <c r="V23766">
        <v>2</v>
      </c>
      <c r="X23766" t="s">
        <v>508</v>
      </c>
      <c r="AA23766" t="s">
        <v>515</v>
      </c>
      <c r="AB23766" t="s">
        <v>507</v>
      </c>
      <c r="AC23766">
        <v>5</v>
      </c>
      <c r="AD23766">
        <v>2021</v>
      </c>
      <c r="AG23766" t="s">
        <v>508</v>
      </c>
      <c r="AH23766" t="s">
        <v>631</v>
      </c>
      <c r="AI23766">
        <v>2</v>
      </c>
      <c r="AJ23766" t="s">
        <v>507</v>
      </c>
      <c r="AK23766" t="s">
        <v>882</v>
      </c>
    </row>
    <row r="23767" spans="1:74" ht="14.65" customHeight="1">
      <c r="A23767" s="82" t="s">
        <v>717</v>
      </c>
      <c r="B23767" t="s">
        <v>293</v>
      </c>
      <c r="C23767" t="b">
        <v>1</v>
      </c>
      <c r="D23767">
        <v>64337</v>
      </c>
      <c r="E23767" t="s">
        <v>26835</v>
      </c>
      <c r="F23767">
        <v>64785</v>
      </c>
      <c r="G23767" t="s">
        <v>26836</v>
      </c>
      <c r="H23767" t="s">
        <v>348</v>
      </c>
      <c r="I23767" t="s">
        <v>1304</v>
      </c>
      <c r="J23767" t="s">
        <v>2962</v>
      </c>
      <c r="K23767" t="s">
        <v>880</v>
      </c>
      <c r="L23767" t="s">
        <v>881</v>
      </c>
      <c r="N23767" t="s">
        <v>506</v>
      </c>
      <c r="O23767" t="s">
        <v>507</v>
      </c>
      <c r="P23767" t="s">
        <v>507</v>
      </c>
      <c r="S23767">
        <v>2</v>
      </c>
      <c r="U23767">
        <v>2</v>
      </c>
      <c r="V23767">
        <v>2</v>
      </c>
      <c r="X23767" t="s">
        <v>508</v>
      </c>
      <c r="AA23767" t="s">
        <v>515</v>
      </c>
      <c r="AB23767" t="s">
        <v>507</v>
      </c>
      <c r="AC23767">
        <v>6</v>
      </c>
      <c r="AD23767">
        <v>2021</v>
      </c>
      <c r="AG23767" t="s">
        <v>508</v>
      </c>
      <c r="AH23767" t="s">
        <v>631</v>
      </c>
      <c r="AI23767">
        <v>2</v>
      </c>
      <c r="AJ23767" t="s">
        <v>507</v>
      </c>
      <c r="AK23767" t="s">
        <v>882</v>
      </c>
    </row>
    <row r="23768" spans="1:74" ht="14.65" customHeight="1">
      <c r="A23768" s="82" t="s">
        <v>717</v>
      </c>
      <c r="B23768" t="s">
        <v>293</v>
      </c>
      <c r="C23768" t="b">
        <v>1</v>
      </c>
      <c r="D23768">
        <v>64336</v>
      </c>
      <c r="E23768" t="s">
        <v>26837</v>
      </c>
      <c r="F23768">
        <v>64786</v>
      </c>
      <c r="G23768" t="s">
        <v>26838</v>
      </c>
      <c r="H23768" t="s">
        <v>348</v>
      </c>
      <c r="I23768" t="s">
        <v>2122</v>
      </c>
      <c r="J23768" t="s">
        <v>26839</v>
      </c>
      <c r="K23768" t="s">
        <v>880</v>
      </c>
      <c r="L23768" t="s">
        <v>881</v>
      </c>
      <c r="N23768" t="s">
        <v>506</v>
      </c>
      <c r="O23768" t="s">
        <v>507</v>
      </c>
      <c r="P23768" t="s">
        <v>507</v>
      </c>
      <c r="S23768">
        <v>2</v>
      </c>
      <c r="U23768">
        <v>2</v>
      </c>
      <c r="V23768">
        <v>2</v>
      </c>
      <c r="X23768" t="s">
        <v>508</v>
      </c>
      <c r="AA23768" t="s">
        <v>515</v>
      </c>
      <c r="AB23768" t="s">
        <v>507</v>
      </c>
      <c r="AC23768">
        <v>6</v>
      </c>
      <c r="AD23768">
        <v>2021</v>
      </c>
      <c r="AG23768" t="s">
        <v>508</v>
      </c>
      <c r="AH23768" t="s">
        <v>631</v>
      </c>
      <c r="AI23768">
        <v>2</v>
      </c>
      <c r="AJ23768" t="s">
        <v>507</v>
      </c>
      <c r="AK23768" t="s">
        <v>882</v>
      </c>
    </row>
    <row r="23769" spans="1:74" ht="14.65" customHeight="1">
      <c r="A23769" s="82" t="s">
        <v>717</v>
      </c>
      <c r="B23769" t="s">
        <v>293</v>
      </c>
      <c r="C23769" t="b">
        <v>1</v>
      </c>
      <c r="D23769">
        <v>64335</v>
      </c>
      <c r="E23769" t="s">
        <v>26840</v>
      </c>
      <c r="F23769">
        <v>64787</v>
      </c>
      <c r="G23769" t="s">
        <v>26841</v>
      </c>
      <c r="H23769" t="s">
        <v>348</v>
      </c>
      <c r="I23769" t="s">
        <v>25110</v>
      </c>
      <c r="J23769" t="s">
        <v>26842</v>
      </c>
      <c r="K23769" t="s">
        <v>880</v>
      </c>
      <c r="L23769" t="s">
        <v>881</v>
      </c>
      <c r="N23769" t="s">
        <v>506</v>
      </c>
      <c r="O23769" t="s">
        <v>507</v>
      </c>
      <c r="P23769" t="s">
        <v>507</v>
      </c>
      <c r="S23769">
        <v>2</v>
      </c>
      <c r="U23769">
        <v>2</v>
      </c>
      <c r="V23769">
        <v>2</v>
      </c>
      <c r="X23769" t="s">
        <v>508</v>
      </c>
      <c r="AA23769" t="s">
        <v>515</v>
      </c>
      <c r="AB23769" t="s">
        <v>507</v>
      </c>
      <c r="AC23769">
        <v>6</v>
      </c>
      <c r="AD23769">
        <v>2021</v>
      </c>
      <c r="AG23769" t="s">
        <v>508</v>
      </c>
      <c r="AH23769" t="s">
        <v>631</v>
      </c>
      <c r="AI23769">
        <v>2</v>
      </c>
      <c r="AJ23769" t="s">
        <v>507</v>
      </c>
      <c r="AK23769" t="s">
        <v>882</v>
      </c>
    </row>
    <row r="23770" spans="1:74" ht="14.65" customHeight="1">
      <c r="A23770" s="82" t="s">
        <v>717</v>
      </c>
      <c r="B23770" t="s">
        <v>293</v>
      </c>
      <c r="C23770" t="b">
        <v>1</v>
      </c>
      <c r="D23770">
        <v>64334</v>
      </c>
      <c r="E23770" t="s">
        <v>26843</v>
      </c>
      <c r="F23770">
        <v>64788</v>
      </c>
      <c r="G23770" t="s">
        <v>26844</v>
      </c>
      <c r="H23770" t="s">
        <v>328</v>
      </c>
      <c r="I23770" t="s">
        <v>572</v>
      </c>
      <c r="J23770" t="s">
        <v>26845</v>
      </c>
      <c r="K23770" t="s">
        <v>880</v>
      </c>
      <c r="L23770" t="s">
        <v>881</v>
      </c>
      <c r="N23770" t="s">
        <v>506</v>
      </c>
      <c r="O23770" t="s">
        <v>507</v>
      </c>
      <c r="P23770" t="s">
        <v>507</v>
      </c>
      <c r="S23770">
        <v>2</v>
      </c>
      <c r="U23770">
        <v>2</v>
      </c>
      <c r="V23770">
        <v>2</v>
      </c>
      <c r="X23770" t="s">
        <v>508</v>
      </c>
      <c r="AA23770" t="s">
        <v>515</v>
      </c>
      <c r="AB23770" t="s">
        <v>507</v>
      </c>
      <c r="AC23770">
        <v>11</v>
      </c>
      <c r="AD23770">
        <v>2021</v>
      </c>
      <c r="AG23770" t="s">
        <v>508</v>
      </c>
      <c r="AH23770" t="s">
        <v>631</v>
      </c>
      <c r="AI23770">
        <v>2</v>
      </c>
      <c r="AJ23770" t="s">
        <v>507</v>
      </c>
      <c r="AK23770" t="s">
        <v>882</v>
      </c>
    </row>
    <row r="23771" spans="1:74" ht="14.65" customHeight="1">
      <c r="A23771" s="82" t="s">
        <v>717</v>
      </c>
      <c r="B23771" t="s">
        <v>293</v>
      </c>
      <c r="C23771" t="b">
        <v>1</v>
      </c>
      <c r="D23771">
        <v>64333</v>
      </c>
      <c r="E23771" t="s">
        <v>26846</v>
      </c>
      <c r="F23771">
        <v>64789</v>
      </c>
      <c r="G23771" t="s">
        <v>26847</v>
      </c>
      <c r="H23771" t="s">
        <v>348</v>
      </c>
      <c r="I23771" t="s">
        <v>5495</v>
      </c>
      <c r="J23771" t="s">
        <v>26848</v>
      </c>
      <c r="K23771" t="s">
        <v>880</v>
      </c>
      <c r="L23771" t="s">
        <v>881</v>
      </c>
      <c r="N23771" t="s">
        <v>506</v>
      </c>
      <c r="O23771" t="s">
        <v>507</v>
      </c>
      <c r="P23771" t="s">
        <v>507</v>
      </c>
      <c r="S23771">
        <v>2</v>
      </c>
      <c r="U23771">
        <v>2</v>
      </c>
      <c r="V23771">
        <v>2</v>
      </c>
      <c r="X23771" t="s">
        <v>508</v>
      </c>
      <c r="AA23771" t="s">
        <v>515</v>
      </c>
      <c r="AB23771" t="s">
        <v>507</v>
      </c>
      <c r="AC23771">
        <v>9</v>
      </c>
      <c r="AD23771">
        <v>2021</v>
      </c>
      <c r="AG23771" t="s">
        <v>508</v>
      </c>
      <c r="AH23771" t="s">
        <v>631</v>
      </c>
      <c r="AI23771">
        <v>2</v>
      </c>
      <c r="AJ23771" t="s">
        <v>507</v>
      </c>
      <c r="AK23771" t="s">
        <v>882</v>
      </c>
    </row>
    <row r="23772" spans="1:74" ht="14.65" customHeight="1">
      <c r="A23772" s="82" t="s">
        <v>717</v>
      </c>
      <c r="B23772" t="s">
        <v>293</v>
      </c>
      <c r="C23772" t="b">
        <v>1</v>
      </c>
      <c r="D23772">
        <v>60531</v>
      </c>
      <c r="E23772" t="s">
        <v>14371</v>
      </c>
      <c r="F23772">
        <v>64790</v>
      </c>
      <c r="G23772" t="s">
        <v>26849</v>
      </c>
      <c r="H23772" t="s">
        <v>342</v>
      </c>
      <c r="I23772" t="s">
        <v>1612</v>
      </c>
      <c r="J23772" t="s">
        <v>26850</v>
      </c>
      <c r="K23772" t="s">
        <v>880</v>
      </c>
      <c r="L23772" t="s">
        <v>881</v>
      </c>
      <c r="N23772" t="s">
        <v>506</v>
      </c>
      <c r="O23772" t="s">
        <v>507</v>
      </c>
      <c r="P23772" t="s">
        <v>507</v>
      </c>
      <c r="S23772">
        <v>1.5</v>
      </c>
      <c r="U23772">
        <v>1.5</v>
      </c>
      <c r="V23772">
        <v>1.5</v>
      </c>
      <c r="X23772" t="s">
        <v>508</v>
      </c>
      <c r="AA23772" t="s">
        <v>515</v>
      </c>
      <c r="AB23772" t="s">
        <v>507</v>
      </c>
      <c r="AC23772">
        <v>12</v>
      </c>
      <c r="AD23772">
        <v>2021</v>
      </c>
      <c r="AG23772" t="s">
        <v>508</v>
      </c>
      <c r="AH23772" t="s">
        <v>631</v>
      </c>
      <c r="AI23772">
        <v>2</v>
      </c>
      <c r="AJ23772" t="s">
        <v>507</v>
      </c>
      <c r="AK23772" t="s">
        <v>882</v>
      </c>
    </row>
    <row r="23773" spans="1:74" ht="14.65" customHeight="1">
      <c r="A23773" s="82" t="s">
        <v>814</v>
      </c>
      <c r="B23773" t="s">
        <v>20</v>
      </c>
      <c r="C23773" t="b">
        <v>0</v>
      </c>
      <c r="D23773">
        <v>64315</v>
      </c>
      <c r="E23773" t="s">
        <v>26809</v>
      </c>
      <c r="F23773">
        <v>64791</v>
      </c>
      <c r="G23773" t="s">
        <v>26851</v>
      </c>
      <c r="H23773" t="s">
        <v>319</v>
      </c>
      <c r="I23773" t="s">
        <v>7364</v>
      </c>
      <c r="J23773" t="s">
        <v>2937</v>
      </c>
      <c r="K23773" t="s">
        <v>850</v>
      </c>
      <c r="L23773" t="s">
        <v>505</v>
      </c>
      <c r="N23773" t="s">
        <v>506</v>
      </c>
      <c r="O23773" t="s">
        <v>507</v>
      </c>
      <c r="P23773" t="s">
        <v>507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508</v>
      </c>
      <c r="AA23773" t="s">
        <v>515</v>
      </c>
      <c r="AB23773" t="s">
        <v>507</v>
      </c>
      <c r="AC23773">
        <v>11</v>
      </c>
      <c r="AD23773">
        <v>2019</v>
      </c>
      <c r="AG23773" t="s">
        <v>508</v>
      </c>
      <c r="AH23773" t="s">
        <v>723</v>
      </c>
      <c r="AI23773">
        <v>4</v>
      </c>
      <c r="AJ23773" t="s">
        <v>507</v>
      </c>
      <c r="AK23773" t="s">
        <v>540</v>
      </c>
      <c r="AU23773" t="s">
        <v>508</v>
      </c>
      <c r="AV23773" t="s">
        <v>508</v>
      </c>
      <c r="AX23773" t="s">
        <v>513</v>
      </c>
      <c r="BV23773" t="s">
        <v>508</v>
      </c>
    </row>
    <row r="23774" spans="1:74" ht="14.65" customHeight="1">
      <c r="A23774" s="82" t="s">
        <v>848</v>
      </c>
      <c r="B23774" t="s">
        <v>20</v>
      </c>
      <c r="C23774" t="b">
        <v>0</v>
      </c>
      <c r="D23774">
        <v>64315</v>
      </c>
      <c r="E23774" t="s">
        <v>26809</v>
      </c>
      <c r="F23774">
        <v>64793</v>
      </c>
      <c r="G23774" t="s">
        <v>26852</v>
      </c>
      <c r="H23774" t="s">
        <v>319</v>
      </c>
      <c r="I23774" t="s">
        <v>4856</v>
      </c>
      <c r="J23774" t="s">
        <v>2937</v>
      </c>
      <c r="K23774" t="s">
        <v>850</v>
      </c>
      <c r="L23774" t="s">
        <v>505</v>
      </c>
      <c r="N23774" t="s">
        <v>506</v>
      </c>
      <c r="O23774" t="s">
        <v>507</v>
      </c>
      <c r="P23774" t="s">
        <v>507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508</v>
      </c>
      <c r="AA23774" t="s">
        <v>515</v>
      </c>
      <c r="AB23774" t="s">
        <v>507</v>
      </c>
      <c r="AC23774">
        <v>6</v>
      </c>
      <c r="AD23774">
        <v>2020</v>
      </c>
      <c r="AG23774" t="s">
        <v>508</v>
      </c>
      <c r="AH23774" t="s">
        <v>723</v>
      </c>
      <c r="AI23774">
        <v>4</v>
      </c>
      <c r="AJ23774" t="s">
        <v>507</v>
      </c>
      <c r="AK23774" t="s">
        <v>540</v>
      </c>
      <c r="AU23774" t="s">
        <v>508</v>
      </c>
      <c r="AV23774" t="s">
        <v>508</v>
      </c>
      <c r="AX23774" t="s">
        <v>513</v>
      </c>
      <c r="BV23774" t="s">
        <v>508</v>
      </c>
    </row>
    <row r="23775" spans="1:74" ht="14.65" customHeight="1">
      <c r="A23775" s="82" t="s">
        <v>848</v>
      </c>
      <c r="B23775" t="s">
        <v>20</v>
      </c>
      <c r="C23775" t="b">
        <v>0</v>
      </c>
      <c r="D23775">
        <v>64315</v>
      </c>
      <c r="E23775" t="s">
        <v>26809</v>
      </c>
      <c r="F23775">
        <v>64793</v>
      </c>
      <c r="G23775" t="s">
        <v>26852</v>
      </c>
      <c r="H23775" t="s">
        <v>319</v>
      </c>
      <c r="I23775" t="s">
        <v>4856</v>
      </c>
      <c r="J23775" t="s">
        <v>2665</v>
      </c>
      <c r="K23775" t="s">
        <v>850</v>
      </c>
      <c r="L23775" t="s">
        <v>505</v>
      </c>
      <c r="N23775" t="s">
        <v>506</v>
      </c>
      <c r="O23775" t="s">
        <v>507</v>
      </c>
      <c r="P23775" t="s">
        <v>507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508</v>
      </c>
      <c r="AA23775" t="s">
        <v>515</v>
      </c>
      <c r="AB23775" t="s">
        <v>507</v>
      </c>
      <c r="AC23775">
        <v>6</v>
      </c>
      <c r="AD23775">
        <v>2020</v>
      </c>
      <c r="AG23775" t="s">
        <v>508</v>
      </c>
      <c r="AH23775" t="s">
        <v>723</v>
      </c>
      <c r="AI23775">
        <v>4</v>
      </c>
      <c r="AJ23775" t="s">
        <v>507</v>
      </c>
      <c r="AK23775" t="s">
        <v>540</v>
      </c>
      <c r="AU23775" t="s">
        <v>508</v>
      </c>
      <c r="AV23775" t="s">
        <v>508</v>
      </c>
      <c r="AX23775" t="s">
        <v>513</v>
      </c>
      <c r="BV23775" t="s">
        <v>508</v>
      </c>
    </row>
    <row r="23776" spans="1:74" ht="14.65" customHeight="1">
      <c r="A23776" s="82" t="s">
        <v>848</v>
      </c>
      <c r="B23776" t="s">
        <v>20</v>
      </c>
      <c r="C23776" t="b">
        <v>0</v>
      </c>
      <c r="D23776">
        <v>64315</v>
      </c>
      <c r="E23776" t="s">
        <v>26809</v>
      </c>
      <c r="F23776">
        <v>64793</v>
      </c>
      <c r="G23776" t="s">
        <v>26852</v>
      </c>
      <c r="H23776" t="s">
        <v>319</v>
      </c>
      <c r="I23776" t="s">
        <v>4856</v>
      </c>
      <c r="J23776" t="s">
        <v>3846</v>
      </c>
      <c r="K23776" t="s">
        <v>850</v>
      </c>
      <c r="L23776" t="s">
        <v>505</v>
      </c>
      <c r="N23776" t="s">
        <v>506</v>
      </c>
      <c r="O23776" t="s">
        <v>507</v>
      </c>
      <c r="P23776" t="s">
        <v>507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508</v>
      </c>
      <c r="AA23776" t="s">
        <v>515</v>
      </c>
      <c r="AB23776" t="s">
        <v>507</v>
      </c>
      <c r="AC23776">
        <v>6</v>
      </c>
      <c r="AD23776">
        <v>2020</v>
      </c>
      <c r="AG23776" t="s">
        <v>508</v>
      </c>
      <c r="AH23776" t="s">
        <v>723</v>
      </c>
      <c r="AI23776">
        <v>4</v>
      </c>
      <c r="AJ23776" t="s">
        <v>507</v>
      </c>
      <c r="AK23776" t="s">
        <v>540</v>
      </c>
      <c r="AU23776" t="s">
        <v>508</v>
      </c>
      <c r="AV23776" t="s">
        <v>508</v>
      </c>
      <c r="AX23776" t="s">
        <v>513</v>
      </c>
      <c r="BV23776" t="s">
        <v>508</v>
      </c>
    </row>
    <row r="23777" spans="1:74" ht="14.65" customHeight="1">
      <c r="A23777" s="82" t="s">
        <v>814</v>
      </c>
      <c r="B23777" t="s">
        <v>20</v>
      </c>
      <c r="C23777" t="b">
        <v>0</v>
      </c>
      <c r="D23777">
        <v>64315</v>
      </c>
      <c r="E23777" t="s">
        <v>26809</v>
      </c>
      <c r="F23777">
        <v>64794</v>
      </c>
      <c r="G23777" t="s">
        <v>26853</v>
      </c>
      <c r="H23777" t="s">
        <v>319</v>
      </c>
      <c r="I23777" t="s">
        <v>8261</v>
      </c>
      <c r="J23777" t="s">
        <v>2937</v>
      </c>
      <c r="K23777" t="s">
        <v>850</v>
      </c>
      <c r="L23777" t="s">
        <v>505</v>
      </c>
      <c r="N23777" t="s">
        <v>506</v>
      </c>
      <c r="O23777" t="s">
        <v>507</v>
      </c>
      <c r="P23777" t="s">
        <v>507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508</v>
      </c>
      <c r="AA23777" t="s">
        <v>515</v>
      </c>
      <c r="AB23777" t="s">
        <v>507</v>
      </c>
      <c r="AC23777">
        <v>11</v>
      </c>
      <c r="AD23777">
        <v>2019</v>
      </c>
      <c r="AG23777" t="s">
        <v>508</v>
      </c>
      <c r="AH23777" t="s">
        <v>723</v>
      </c>
      <c r="AI23777">
        <v>4</v>
      </c>
      <c r="AJ23777" t="s">
        <v>507</v>
      </c>
      <c r="AK23777" t="s">
        <v>540</v>
      </c>
      <c r="AU23777" t="s">
        <v>508</v>
      </c>
      <c r="AV23777" t="s">
        <v>508</v>
      </c>
      <c r="AX23777" t="s">
        <v>513</v>
      </c>
      <c r="BV23777" t="s">
        <v>508</v>
      </c>
    </row>
    <row r="23778" spans="1:74" ht="14.65" customHeight="1">
      <c r="A23778" s="82" t="s">
        <v>717</v>
      </c>
      <c r="B23778" t="s">
        <v>20</v>
      </c>
      <c r="C23778" t="b">
        <v>0</v>
      </c>
      <c r="D23778">
        <v>64315</v>
      </c>
      <c r="E23778" t="s">
        <v>26809</v>
      </c>
      <c r="F23778">
        <v>64795</v>
      </c>
      <c r="G23778" t="s">
        <v>26854</v>
      </c>
      <c r="H23778" t="s">
        <v>319</v>
      </c>
      <c r="I23778" t="s">
        <v>3443</v>
      </c>
      <c r="J23778" t="s">
        <v>2937</v>
      </c>
      <c r="K23778" t="s">
        <v>850</v>
      </c>
      <c r="L23778" t="s">
        <v>505</v>
      </c>
      <c r="N23778" t="s">
        <v>506</v>
      </c>
      <c r="O23778" t="s">
        <v>507</v>
      </c>
      <c r="P23778" t="s">
        <v>507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508</v>
      </c>
      <c r="AA23778" t="s">
        <v>515</v>
      </c>
      <c r="AB23778" t="s">
        <v>507</v>
      </c>
      <c r="AC23778">
        <v>10</v>
      </c>
      <c r="AD23778">
        <v>2021</v>
      </c>
      <c r="AG23778" t="s">
        <v>508</v>
      </c>
      <c r="AH23778" t="s">
        <v>723</v>
      </c>
      <c r="AI23778">
        <v>4</v>
      </c>
      <c r="AJ23778" t="s">
        <v>507</v>
      </c>
      <c r="AK23778" t="s">
        <v>540</v>
      </c>
      <c r="AU23778" t="s">
        <v>508</v>
      </c>
      <c r="AV23778" t="s">
        <v>508</v>
      </c>
      <c r="AX23778" t="s">
        <v>513</v>
      </c>
      <c r="BV23778" t="s">
        <v>508</v>
      </c>
    </row>
    <row r="23779" spans="1:74" ht="14.65" customHeight="1">
      <c r="A23779" s="82" t="s">
        <v>717</v>
      </c>
      <c r="B23779" t="s">
        <v>20</v>
      </c>
      <c r="C23779" t="b">
        <v>0</v>
      </c>
      <c r="D23779">
        <v>64315</v>
      </c>
      <c r="E23779" t="s">
        <v>26809</v>
      </c>
      <c r="F23779">
        <v>64795</v>
      </c>
      <c r="G23779" t="s">
        <v>26854</v>
      </c>
      <c r="H23779" t="s">
        <v>319</v>
      </c>
      <c r="I23779" t="s">
        <v>3443</v>
      </c>
      <c r="J23779" t="s">
        <v>2665</v>
      </c>
      <c r="K23779" t="s">
        <v>850</v>
      </c>
      <c r="L23779" t="s">
        <v>505</v>
      </c>
      <c r="N23779" t="s">
        <v>506</v>
      </c>
      <c r="O23779" t="s">
        <v>507</v>
      </c>
      <c r="P23779" t="s">
        <v>507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508</v>
      </c>
      <c r="AA23779" t="s">
        <v>515</v>
      </c>
      <c r="AB23779" t="s">
        <v>507</v>
      </c>
      <c r="AC23779">
        <v>10</v>
      </c>
      <c r="AD23779">
        <v>2021</v>
      </c>
      <c r="AG23779" t="s">
        <v>508</v>
      </c>
      <c r="AH23779" t="s">
        <v>723</v>
      </c>
      <c r="AI23779">
        <v>4</v>
      </c>
      <c r="AJ23779" t="s">
        <v>507</v>
      </c>
      <c r="AK23779" t="s">
        <v>540</v>
      </c>
      <c r="AU23779" t="s">
        <v>508</v>
      </c>
      <c r="AV23779" t="s">
        <v>508</v>
      </c>
      <c r="AX23779" t="s">
        <v>513</v>
      </c>
      <c r="BV23779" t="s">
        <v>508</v>
      </c>
    </row>
    <row r="23780" spans="1:74" ht="14.65" customHeight="1">
      <c r="A23780" s="82" t="s">
        <v>717</v>
      </c>
      <c r="B23780" t="s">
        <v>20</v>
      </c>
      <c r="C23780" t="b">
        <v>0</v>
      </c>
      <c r="D23780">
        <v>64315</v>
      </c>
      <c r="E23780" t="s">
        <v>26809</v>
      </c>
      <c r="F23780">
        <v>64795</v>
      </c>
      <c r="G23780" t="s">
        <v>26854</v>
      </c>
      <c r="H23780" t="s">
        <v>319</v>
      </c>
      <c r="I23780" t="s">
        <v>3443</v>
      </c>
      <c r="J23780" t="s">
        <v>3846</v>
      </c>
      <c r="K23780" t="s">
        <v>850</v>
      </c>
      <c r="L23780" t="s">
        <v>505</v>
      </c>
      <c r="N23780" t="s">
        <v>506</v>
      </c>
      <c r="O23780" t="s">
        <v>507</v>
      </c>
      <c r="P23780" t="s">
        <v>507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508</v>
      </c>
      <c r="AA23780" t="s">
        <v>515</v>
      </c>
      <c r="AB23780" t="s">
        <v>507</v>
      </c>
      <c r="AC23780">
        <v>10</v>
      </c>
      <c r="AD23780">
        <v>2021</v>
      </c>
      <c r="AG23780" t="s">
        <v>508</v>
      </c>
      <c r="AH23780" t="s">
        <v>723</v>
      </c>
      <c r="AI23780">
        <v>4</v>
      </c>
      <c r="AJ23780" t="s">
        <v>507</v>
      </c>
      <c r="AK23780" t="s">
        <v>540</v>
      </c>
      <c r="AU23780" t="s">
        <v>508</v>
      </c>
      <c r="AV23780" t="s">
        <v>508</v>
      </c>
      <c r="AX23780" t="s">
        <v>513</v>
      </c>
      <c r="BV23780" t="s">
        <v>3295</v>
      </c>
    </row>
    <row r="23781" spans="1:74" ht="14.65" customHeight="1">
      <c r="A23781" s="82" t="s">
        <v>717</v>
      </c>
      <c r="B23781" t="s">
        <v>20</v>
      </c>
      <c r="C23781" t="b">
        <v>0</v>
      </c>
      <c r="D23781">
        <v>64315</v>
      </c>
      <c r="E23781" t="s">
        <v>26809</v>
      </c>
      <c r="F23781">
        <v>64796</v>
      </c>
      <c r="G23781" t="s">
        <v>26855</v>
      </c>
      <c r="H23781" t="s">
        <v>319</v>
      </c>
      <c r="I23781" t="s">
        <v>10771</v>
      </c>
      <c r="J23781" t="s">
        <v>2937</v>
      </c>
      <c r="K23781" t="s">
        <v>850</v>
      </c>
      <c r="L23781" t="s">
        <v>505</v>
      </c>
      <c r="N23781" t="s">
        <v>506</v>
      </c>
      <c r="O23781" t="s">
        <v>507</v>
      </c>
      <c r="P23781" t="s">
        <v>507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508</v>
      </c>
      <c r="AA23781" t="s">
        <v>515</v>
      </c>
      <c r="AB23781" t="s">
        <v>507</v>
      </c>
      <c r="AC23781">
        <v>11</v>
      </c>
      <c r="AD23781">
        <v>2021</v>
      </c>
      <c r="AG23781" t="s">
        <v>508</v>
      </c>
      <c r="AH23781" t="s">
        <v>723</v>
      </c>
      <c r="AI23781">
        <v>4</v>
      </c>
      <c r="AJ23781" t="s">
        <v>507</v>
      </c>
      <c r="AK23781" t="s">
        <v>540</v>
      </c>
      <c r="AU23781" t="s">
        <v>508</v>
      </c>
      <c r="AV23781" t="s">
        <v>508</v>
      </c>
      <c r="AX23781" t="s">
        <v>513</v>
      </c>
      <c r="BV23781" t="s">
        <v>508</v>
      </c>
    </row>
    <row r="23782" spans="1:74" ht="14.65" customHeight="1">
      <c r="A23782" s="82" t="s">
        <v>717</v>
      </c>
      <c r="B23782" t="s">
        <v>20</v>
      </c>
      <c r="C23782" t="b">
        <v>0</v>
      </c>
      <c r="D23782">
        <v>64315</v>
      </c>
      <c r="E23782" t="s">
        <v>26809</v>
      </c>
      <c r="F23782">
        <v>64796</v>
      </c>
      <c r="G23782" t="s">
        <v>26855</v>
      </c>
      <c r="H23782" t="s">
        <v>319</v>
      </c>
      <c r="I23782" t="s">
        <v>10771</v>
      </c>
      <c r="J23782" t="s">
        <v>2665</v>
      </c>
      <c r="K23782" t="s">
        <v>850</v>
      </c>
      <c r="L23782" t="s">
        <v>505</v>
      </c>
      <c r="N23782" t="s">
        <v>506</v>
      </c>
      <c r="O23782" t="s">
        <v>507</v>
      </c>
      <c r="P23782" t="s">
        <v>507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508</v>
      </c>
      <c r="AA23782" t="s">
        <v>515</v>
      </c>
      <c r="AB23782" t="s">
        <v>507</v>
      </c>
      <c r="AC23782">
        <v>11</v>
      </c>
      <c r="AD23782">
        <v>2021</v>
      </c>
      <c r="AG23782" t="s">
        <v>508</v>
      </c>
      <c r="AH23782" t="s">
        <v>723</v>
      </c>
      <c r="AI23782">
        <v>4</v>
      </c>
      <c r="AJ23782" t="s">
        <v>507</v>
      </c>
      <c r="AK23782" t="s">
        <v>540</v>
      </c>
      <c r="AU23782" t="s">
        <v>508</v>
      </c>
      <c r="AV23782" t="s">
        <v>508</v>
      </c>
      <c r="AX23782" t="s">
        <v>513</v>
      </c>
      <c r="BV23782" t="s">
        <v>508</v>
      </c>
    </row>
    <row r="23783" spans="1:74" ht="14.65" customHeight="1">
      <c r="A23783" s="82" t="s">
        <v>717</v>
      </c>
      <c r="B23783" t="s">
        <v>20</v>
      </c>
      <c r="C23783" t="b">
        <v>0</v>
      </c>
      <c r="D23783">
        <v>64315</v>
      </c>
      <c r="E23783" t="s">
        <v>26809</v>
      </c>
      <c r="F23783">
        <v>64796</v>
      </c>
      <c r="G23783" t="s">
        <v>26855</v>
      </c>
      <c r="H23783" t="s">
        <v>319</v>
      </c>
      <c r="I23783" t="s">
        <v>10771</v>
      </c>
      <c r="J23783" t="s">
        <v>3846</v>
      </c>
      <c r="K23783" t="s">
        <v>850</v>
      </c>
      <c r="L23783" t="s">
        <v>505</v>
      </c>
      <c r="N23783" t="s">
        <v>506</v>
      </c>
      <c r="O23783" t="s">
        <v>507</v>
      </c>
      <c r="P23783" t="s">
        <v>507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508</v>
      </c>
      <c r="AA23783" t="s">
        <v>515</v>
      </c>
      <c r="AB23783" t="s">
        <v>507</v>
      </c>
      <c r="AC23783">
        <v>11</v>
      </c>
      <c r="AD23783">
        <v>2021</v>
      </c>
      <c r="AG23783" t="s">
        <v>508</v>
      </c>
      <c r="AH23783" t="s">
        <v>723</v>
      </c>
      <c r="AI23783">
        <v>4</v>
      </c>
      <c r="AJ23783" t="s">
        <v>507</v>
      </c>
      <c r="AK23783" t="s">
        <v>540</v>
      </c>
      <c r="AU23783" t="s">
        <v>508</v>
      </c>
      <c r="AV23783" t="s">
        <v>508</v>
      </c>
      <c r="AX23783" t="s">
        <v>513</v>
      </c>
      <c r="BV23783" t="s">
        <v>508</v>
      </c>
    </row>
    <row r="23784" spans="1:74" ht="14.65" customHeight="1">
      <c r="A23784" s="82" t="s">
        <v>848</v>
      </c>
      <c r="B23784" t="s">
        <v>20</v>
      </c>
      <c r="C23784" t="b">
        <v>0</v>
      </c>
      <c r="D23784">
        <v>64315</v>
      </c>
      <c r="E23784" t="s">
        <v>26809</v>
      </c>
      <c r="F23784">
        <v>64797</v>
      </c>
      <c r="G23784" t="s">
        <v>26856</v>
      </c>
      <c r="H23784" t="s">
        <v>319</v>
      </c>
      <c r="I23784" t="s">
        <v>4872</v>
      </c>
      <c r="J23784" t="s">
        <v>2937</v>
      </c>
      <c r="K23784" t="s">
        <v>850</v>
      </c>
      <c r="L23784" t="s">
        <v>505</v>
      </c>
      <c r="N23784" t="s">
        <v>506</v>
      </c>
      <c r="O23784" t="s">
        <v>507</v>
      </c>
      <c r="P23784" t="s">
        <v>507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508</v>
      </c>
      <c r="AA23784" t="s">
        <v>515</v>
      </c>
      <c r="AB23784" t="s">
        <v>507</v>
      </c>
      <c r="AC23784">
        <v>12</v>
      </c>
      <c r="AD23784">
        <v>2020</v>
      </c>
      <c r="AG23784" t="s">
        <v>508</v>
      </c>
      <c r="AH23784" t="s">
        <v>723</v>
      </c>
      <c r="AI23784">
        <v>4</v>
      </c>
      <c r="AJ23784" t="s">
        <v>507</v>
      </c>
      <c r="AK23784" t="s">
        <v>540</v>
      </c>
      <c r="AU23784" t="s">
        <v>508</v>
      </c>
      <c r="AV23784" t="s">
        <v>508</v>
      </c>
      <c r="AX23784" t="s">
        <v>513</v>
      </c>
      <c r="BV23784" t="s">
        <v>508</v>
      </c>
    </row>
    <row r="23785" spans="1:74" ht="14.65" customHeight="1">
      <c r="A23785" s="82" t="s">
        <v>848</v>
      </c>
      <c r="B23785" t="s">
        <v>20</v>
      </c>
      <c r="C23785" t="b">
        <v>0</v>
      </c>
      <c r="D23785">
        <v>64315</v>
      </c>
      <c r="E23785" t="s">
        <v>26809</v>
      </c>
      <c r="F23785">
        <v>64797</v>
      </c>
      <c r="G23785" t="s">
        <v>26856</v>
      </c>
      <c r="H23785" t="s">
        <v>319</v>
      </c>
      <c r="I23785" t="s">
        <v>4872</v>
      </c>
      <c r="J23785" t="s">
        <v>2665</v>
      </c>
      <c r="K23785" t="s">
        <v>850</v>
      </c>
      <c r="L23785" t="s">
        <v>505</v>
      </c>
      <c r="N23785" t="s">
        <v>506</v>
      </c>
      <c r="O23785" t="s">
        <v>507</v>
      </c>
      <c r="P23785" t="s">
        <v>507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508</v>
      </c>
      <c r="AA23785" t="s">
        <v>515</v>
      </c>
      <c r="AB23785" t="s">
        <v>507</v>
      </c>
      <c r="AC23785">
        <v>12</v>
      </c>
      <c r="AD23785">
        <v>2020</v>
      </c>
      <c r="AG23785" t="s">
        <v>508</v>
      </c>
      <c r="AH23785" t="s">
        <v>723</v>
      </c>
      <c r="AI23785">
        <v>4</v>
      </c>
      <c r="AJ23785" t="s">
        <v>507</v>
      </c>
      <c r="AK23785" t="s">
        <v>540</v>
      </c>
      <c r="AU23785" t="s">
        <v>508</v>
      </c>
      <c r="AV23785" t="s">
        <v>508</v>
      </c>
      <c r="AX23785" t="s">
        <v>513</v>
      </c>
      <c r="BV23785" t="s">
        <v>508</v>
      </c>
    </row>
    <row r="23786" spans="1:74" ht="14.65" customHeight="1">
      <c r="A23786" s="82" t="s">
        <v>848</v>
      </c>
      <c r="B23786" t="s">
        <v>20</v>
      </c>
      <c r="C23786" t="b">
        <v>0</v>
      </c>
      <c r="D23786">
        <v>64315</v>
      </c>
      <c r="E23786" t="s">
        <v>26809</v>
      </c>
      <c r="F23786">
        <v>64797</v>
      </c>
      <c r="G23786" t="s">
        <v>26856</v>
      </c>
      <c r="H23786" t="s">
        <v>319</v>
      </c>
      <c r="I23786" t="s">
        <v>4872</v>
      </c>
      <c r="J23786" t="s">
        <v>3846</v>
      </c>
      <c r="K23786" t="s">
        <v>850</v>
      </c>
      <c r="L23786" t="s">
        <v>505</v>
      </c>
      <c r="N23786" t="s">
        <v>506</v>
      </c>
      <c r="O23786" t="s">
        <v>507</v>
      </c>
      <c r="P23786" t="s">
        <v>507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508</v>
      </c>
      <c r="AA23786" t="s">
        <v>515</v>
      </c>
      <c r="AB23786" t="s">
        <v>507</v>
      </c>
      <c r="AC23786">
        <v>12</v>
      </c>
      <c r="AD23786">
        <v>2020</v>
      </c>
      <c r="AG23786" t="s">
        <v>508</v>
      </c>
      <c r="AH23786" t="s">
        <v>723</v>
      </c>
      <c r="AI23786">
        <v>4</v>
      </c>
      <c r="AJ23786" t="s">
        <v>507</v>
      </c>
      <c r="AK23786" t="s">
        <v>540</v>
      </c>
      <c r="AV23786" t="s">
        <v>508</v>
      </c>
      <c r="AX23786" t="s">
        <v>513</v>
      </c>
      <c r="BV23786" t="s">
        <v>508</v>
      </c>
    </row>
    <row r="23787" spans="1:74" ht="14.65" customHeight="1">
      <c r="A23787" s="82" t="s">
        <v>848</v>
      </c>
      <c r="B23787" t="s">
        <v>20</v>
      </c>
      <c r="C23787" t="b">
        <v>0</v>
      </c>
      <c r="D23787">
        <v>64315</v>
      </c>
      <c r="E23787" t="s">
        <v>26809</v>
      </c>
      <c r="F23787">
        <v>64799</v>
      </c>
      <c r="G23787" t="s">
        <v>26857</v>
      </c>
      <c r="H23787" t="s">
        <v>319</v>
      </c>
      <c r="I23787" t="s">
        <v>2192</v>
      </c>
      <c r="J23787" t="s">
        <v>2937</v>
      </c>
      <c r="K23787" t="s">
        <v>850</v>
      </c>
      <c r="L23787" t="s">
        <v>505</v>
      </c>
      <c r="N23787" t="s">
        <v>506</v>
      </c>
      <c r="O23787" t="s">
        <v>507</v>
      </c>
      <c r="P23787" t="s">
        <v>507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508</v>
      </c>
      <c r="AA23787" t="s">
        <v>515</v>
      </c>
      <c r="AB23787" t="s">
        <v>507</v>
      </c>
      <c r="AC23787">
        <v>6</v>
      </c>
      <c r="AD23787">
        <v>2020</v>
      </c>
      <c r="AG23787" t="s">
        <v>508</v>
      </c>
      <c r="AH23787" t="s">
        <v>723</v>
      </c>
      <c r="AI23787">
        <v>4</v>
      </c>
      <c r="AJ23787" t="s">
        <v>507</v>
      </c>
      <c r="AK23787" t="s">
        <v>540</v>
      </c>
      <c r="AU23787" t="s">
        <v>508</v>
      </c>
      <c r="AV23787" t="s">
        <v>508</v>
      </c>
      <c r="AX23787" t="s">
        <v>513</v>
      </c>
      <c r="BV23787" t="s">
        <v>508</v>
      </c>
    </row>
    <row r="23788" spans="1:74" ht="14.65" customHeight="1">
      <c r="A23788" s="82" t="s">
        <v>848</v>
      </c>
      <c r="B23788" t="s">
        <v>20</v>
      </c>
      <c r="C23788" t="b">
        <v>0</v>
      </c>
      <c r="D23788">
        <v>64315</v>
      </c>
      <c r="E23788" t="s">
        <v>26809</v>
      </c>
      <c r="F23788">
        <v>64799</v>
      </c>
      <c r="G23788" t="s">
        <v>26857</v>
      </c>
      <c r="H23788" t="s">
        <v>319</v>
      </c>
      <c r="I23788" t="s">
        <v>2192</v>
      </c>
      <c r="J23788" t="s">
        <v>2665</v>
      </c>
      <c r="K23788" t="s">
        <v>850</v>
      </c>
      <c r="L23788" t="s">
        <v>505</v>
      </c>
      <c r="N23788" t="s">
        <v>506</v>
      </c>
      <c r="O23788" t="s">
        <v>507</v>
      </c>
      <c r="P23788" t="s">
        <v>507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508</v>
      </c>
      <c r="AA23788" t="s">
        <v>515</v>
      </c>
      <c r="AB23788" t="s">
        <v>507</v>
      </c>
      <c r="AC23788">
        <v>6</v>
      </c>
      <c r="AD23788">
        <v>2020</v>
      </c>
      <c r="AG23788" t="s">
        <v>508</v>
      </c>
      <c r="AH23788" t="s">
        <v>723</v>
      </c>
      <c r="AI23788">
        <v>4</v>
      </c>
      <c r="AJ23788" t="s">
        <v>507</v>
      </c>
      <c r="AK23788" t="s">
        <v>540</v>
      </c>
      <c r="AU23788" t="s">
        <v>508</v>
      </c>
      <c r="AV23788" t="s">
        <v>508</v>
      </c>
      <c r="AX23788" t="s">
        <v>513</v>
      </c>
      <c r="BV23788" t="s">
        <v>508</v>
      </c>
    </row>
    <row r="23789" spans="1:74" ht="14.65" customHeight="1">
      <c r="A23789" s="82" t="s">
        <v>848</v>
      </c>
      <c r="B23789" t="s">
        <v>20</v>
      </c>
      <c r="C23789" t="b">
        <v>0</v>
      </c>
      <c r="D23789">
        <v>64315</v>
      </c>
      <c r="E23789" t="s">
        <v>26809</v>
      </c>
      <c r="F23789">
        <v>64799</v>
      </c>
      <c r="G23789" t="s">
        <v>26857</v>
      </c>
      <c r="H23789" t="s">
        <v>319</v>
      </c>
      <c r="I23789" t="s">
        <v>2192</v>
      </c>
      <c r="J23789" t="s">
        <v>3846</v>
      </c>
      <c r="K23789" t="s">
        <v>850</v>
      </c>
      <c r="L23789" t="s">
        <v>505</v>
      </c>
      <c r="N23789" t="s">
        <v>506</v>
      </c>
      <c r="O23789" t="s">
        <v>507</v>
      </c>
      <c r="P23789" t="s">
        <v>507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508</v>
      </c>
      <c r="AA23789" t="s">
        <v>515</v>
      </c>
      <c r="AB23789" t="s">
        <v>507</v>
      </c>
      <c r="AC23789">
        <v>6</v>
      </c>
      <c r="AD23789">
        <v>2020</v>
      </c>
      <c r="AG23789" t="s">
        <v>508</v>
      </c>
      <c r="AH23789" t="s">
        <v>723</v>
      </c>
      <c r="AI23789">
        <v>4</v>
      </c>
      <c r="AJ23789" t="s">
        <v>507</v>
      </c>
      <c r="AK23789" t="s">
        <v>540</v>
      </c>
      <c r="AU23789" t="s">
        <v>508</v>
      </c>
      <c r="AV23789" t="s">
        <v>508</v>
      </c>
      <c r="AX23789" t="s">
        <v>513</v>
      </c>
      <c r="BV23789" t="s">
        <v>508</v>
      </c>
    </row>
    <row r="23790" spans="1:74" ht="14.65" customHeight="1">
      <c r="A23790" s="82" t="s">
        <v>848</v>
      </c>
      <c r="B23790" t="s">
        <v>20</v>
      </c>
      <c r="C23790" t="b">
        <v>0</v>
      </c>
      <c r="D23790">
        <v>64315</v>
      </c>
      <c r="E23790" t="s">
        <v>26809</v>
      </c>
      <c r="F23790">
        <v>64800</v>
      </c>
      <c r="G23790" t="s">
        <v>26858</v>
      </c>
      <c r="H23790" t="s">
        <v>319</v>
      </c>
      <c r="I23790" t="s">
        <v>4856</v>
      </c>
      <c r="J23790" t="s">
        <v>2937</v>
      </c>
      <c r="K23790" t="s">
        <v>850</v>
      </c>
      <c r="L23790" t="s">
        <v>505</v>
      </c>
      <c r="N23790" t="s">
        <v>506</v>
      </c>
      <c r="O23790" t="s">
        <v>507</v>
      </c>
      <c r="P23790" t="s">
        <v>507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508</v>
      </c>
      <c r="AA23790" t="s">
        <v>515</v>
      </c>
      <c r="AB23790" t="s">
        <v>507</v>
      </c>
      <c r="AC23790">
        <v>11</v>
      </c>
      <c r="AD23790">
        <v>2020</v>
      </c>
      <c r="AG23790" t="s">
        <v>508</v>
      </c>
      <c r="AH23790" t="s">
        <v>723</v>
      </c>
      <c r="AI23790">
        <v>4</v>
      </c>
      <c r="AJ23790" t="s">
        <v>507</v>
      </c>
      <c r="AK23790" t="s">
        <v>540</v>
      </c>
      <c r="AU23790" t="s">
        <v>508</v>
      </c>
      <c r="AV23790" t="s">
        <v>508</v>
      </c>
      <c r="AX23790" t="s">
        <v>513</v>
      </c>
      <c r="BV23790" t="s">
        <v>508</v>
      </c>
    </row>
    <row r="23791" spans="1:74" ht="14.65" customHeight="1">
      <c r="A23791" s="82" t="s">
        <v>848</v>
      </c>
      <c r="B23791" t="s">
        <v>20</v>
      </c>
      <c r="C23791" t="b">
        <v>0</v>
      </c>
      <c r="D23791">
        <v>64315</v>
      </c>
      <c r="E23791" t="s">
        <v>26809</v>
      </c>
      <c r="F23791">
        <v>64800</v>
      </c>
      <c r="G23791" t="s">
        <v>26858</v>
      </c>
      <c r="H23791" t="s">
        <v>319</v>
      </c>
      <c r="I23791" t="s">
        <v>4856</v>
      </c>
      <c r="J23791" t="s">
        <v>2665</v>
      </c>
      <c r="K23791" t="s">
        <v>850</v>
      </c>
      <c r="L23791" t="s">
        <v>505</v>
      </c>
      <c r="N23791" t="s">
        <v>506</v>
      </c>
      <c r="O23791" t="s">
        <v>507</v>
      </c>
      <c r="P23791" t="s">
        <v>507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508</v>
      </c>
      <c r="AA23791" t="s">
        <v>515</v>
      </c>
      <c r="AB23791" t="s">
        <v>507</v>
      </c>
      <c r="AC23791">
        <v>11</v>
      </c>
      <c r="AD23791">
        <v>2020</v>
      </c>
      <c r="AG23791" t="s">
        <v>508</v>
      </c>
      <c r="AH23791" t="s">
        <v>723</v>
      </c>
      <c r="AI23791">
        <v>4</v>
      </c>
      <c r="AJ23791" t="s">
        <v>507</v>
      </c>
      <c r="AK23791" t="s">
        <v>540</v>
      </c>
      <c r="AV23791" t="s">
        <v>508</v>
      </c>
      <c r="AX23791" t="s">
        <v>513</v>
      </c>
      <c r="BV23791" t="s">
        <v>508</v>
      </c>
    </row>
    <row r="23792" spans="1:74" ht="14.65" customHeight="1">
      <c r="A23792" s="82" t="s">
        <v>848</v>
      </c>
      <c r="B23792" t="s">
        <v>20</v>
      </c>
      <c r="C23792" t="b">
        <v>0</v>
      </c>
      <c r="D23792">
        <v>64315</v>
      </c>
      <c r="E23792" t="s">
        <v>26809</v>
      </c>
      <c r="F23792">
        <v>64800</v>
      </c>
      <c r="G23792" t="s">
        <v>26858</v>
      </c>
      <c r="H23792" t="s">
        <v>319</v>
      </c>
      <c r="I23792" t="s">
        <v>4856</v>
      </c>
      <c r="J23792" t="s">
        <v>3846</v>
      </c>
      <c r="K23792" t="s">
        <v>850</v>
      </c>
      <c r="L23792" t="s">
        <v>505</v>
      </c>
      <c r="N23792" t="s">
        <v>506</v>
      </c>
      <c r="O23792" t="s">
        <v>507</v>
      </c>
      <c r="P23792" t="s">
        <v>507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508</v>
      </c>
      <c r="AA23792" t="s">
        <v>515</v>
      </c>
      <c r="AB23792" t="s">
        <v>507</v>
      </c>
      <c r="AC23792">
        <v>11</v>
      </c>
      <c r="AD23792">
        <v>2020</v>
      </c>
      <c r="AG23792" t="s">
        <v>508</v>
      </c>
      <c r="AH23792" t="s">
        <v>723</v>
      </c>
      <c r="AI23792">
        <v>4</v>
      </c>
      <c r="AJ23792" t="s">
        <v>507</v>
      </c>
      <c r="AK23792" t="s">
        <v>540</v>
      </c>
      <c r="AV23792" t="s">
        <v>508</v>
      </c>
      <c r="AX23792" t="s">
        <v>513</v>
      </c>
      <c r="BV23792" t="s">
        <v>508</v>
      </c>
    </row>
    <row r="23793" spans="1:74" ht="14.65" customHeight="1">
      <c r="A23793" s="82" t="s">
        <v>848</v>
      </c>
      <c r="B23793" t="s">
        <v>20</v>
      </c>
      <c r="C23793" t="b">
        <v>0</v>
      </c>
      <c r="D23793">
        <v>64315</v>
      </c>
      <c r="E23793" t="s">
        <v>26809</v>
      </c>
      <c r="F23793">
        <v>64801</v>
      </c>
      <c r="G23793" t="s">
        <v>26859</v>
      </c>
      <c r="H23793" t="s">
        <v>319</v>
      </c>
      <c r="I23793" t="s">
        <v>4856</v>
      </c>
      <c r="J23793" t="s">
        <v>2937</v>
      </c>
      <c r="K23793" t="s">
        <v>850</v>
      </c>
      <c r="L23793" t="s">
        <v>505</v>
      </c>
      <c r="N23793" t="s">
        <v>506</v>
      </c>
      <c r="O23793" t="s">
        <v>507</v>
      </c>
      <c r="P23793" t="s">
        <v>507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508</v>
      </c>
      <c r="AA23793" t="s">
        <v>515</v>
      </c>
      <c r="AB23793" t="s">
        <v>507</v>
      </c>
      <c r="AC23793">
        <v>8</v>
      </c>
      <c r="AD23793">
        <v>2020</v>
      </c>
      <c r="AG23793" t="s">
        <v>508</v>
      </c>
      <c r="AH23793" t="s">
        <v>723</v>
      </c>
      <c r="AI23793">
        <v>4</v>
      </c>
      <c r="AJ23793" t="s">
        <v>507</v>
      </c>
      <c r="AK23793" t="s">
        <v>540</v>
      </c>
      <c r="AU23793" t="s">
        <v>508</v>
      </c>
      <c r="AV23793" t="s">
        <v>508</v>
      </c>
      <c r="AX23793" t="s">
        <v>513</v>
      </c>
      <c r="BV23793" t="s">
        <v>508</v>
      </c>
    </row>
    <row r="23794" spans="1:74" ht="14.65" customHeight="1">
      <c r="A23794" s="82" t="s">
        <v>848</v>
      </c>
      <c r="B23794" t="s">
        <v>20</v>
      </c>
      <c r="C23794" t="b">
        <v>0</v>
      </c>
      <c r="D23794">
        <v>64315</v>
      </c>
      <c r="E23794" t="s">
        <v>26809</v>
      </c>
      <c r="F23794">
        <v>64801</v>
      </c>
      <c r="G23794" t="s">
        <v>26859</v>
      </c>
      <c r="H23794" t="s">
        <v>319</v>
      </c>
      <c r="I23794" t="s">
        <v>4856</v>
      </c>
      <c r="J23794" t="s">
        <v>2665</v>
      </c>
      <c r="K23794" t="s">
        <v>850</v>
      </c>
      <c r="L23794" t="s">
        <v>505</v>
      </c>
      <c r="N23794" t="s">
        <v>506</v>
      </c>
      <c r="O23794" t="s">
        <v>507</v>
      </c>
      <c r="P23794" t="s">
        <v>507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508</v>
      </c>
      <c r="AA23794" t="s">
        <v>515</v>
      </c>
      <c r="AB23794" t="s">
        <v>507</v>
      </c>
      <c r="AC23794">
        <v>8</v>
      </c>
      <c r="AD23794">
        <v>2020</v>
      </c>
      <c r="AG23794" t="s">
        <v>508</v>
      </c>
      <c r="AH23794" t="s">
        <v>723</v>
      </c>
      <c r="AI23794">
        <v>4</v>
      </c>
      <c r="AJ23794" t="s">
        <v>507</v>
      </c>
      <c r="AK23794" t="s">
        <v>540</v>
      </c>
      <c r="AU23794" t="s">
        <v>508</v>
      </c>
      <c r="AV23794" t="s">
        <v>508</v>
      </c>
      <c r="AX23794" t="s">
        <v>513</v>
      </c>
      <c r="BV23794" t="s">
        <v>508</v>
      </c>
    </row>
    <row r="23795" spans="1:74" ht="14.65" customHeight="1">
      <c r="A23795" s="82" t="s">
        <v>848</v>
      </c>
      <c r="B23795" t="s">
        <v>20</v>
      </c>
      <c r="C23795" t="b">
        <v>0</v>
      </c>
      <c r="D23795">
        <v>64315</v>
      </c>
      <c r="E23795" t="s">
        <v>26809</v>
      </c>
      <c r="F23795">
        <v>64801</v>
      </c>
      <c r="G23795" t="s">
        <v>26859</v>
      </c>
      <c r="H23795" t="s">
        <v>319</v>
      </c>
      <c r="I23795" t="s">
        <v>4856</v>
      </c>
      <c r="J23795" t="s">
        <v>3846</v>
      </c>
      <c r="K23795" t="s">
        <v>850</v>
      </c>
      <c r="L23795" t="s">
        <v>505</v>
      </c>
      <c r="N23795" t="s">
        <v>506</v>
      </c>
      <c r="O23795" t="s">
        <v>507</v>
      </c>
      <c r="P23795" t="s">
        <v>507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508</v>
      </c>
      <c r="AA23795" t="s">
        <v>515</v>
      </c>
      <c r="AB23795" t="s">
        <v>507</v>
      </c>
      <c r="AC23795">
        <v>8</v>
      </c>
      <c r="AD23795">
        <v>2020</v>
      </c>
      <c r="AG23795" t="s">
        <v>508</v>
      </c>
      <c r="AH23795" t="s">
        <v>723</v>
      </c>
      <c r="AI23795">
        <v>4</v>
      </c>
      <c r="AJ23795" t="s">
        <v>507</v>
      </c>
      <c r="AK23795" t="s">
        <v>540</v>
      </c>
      <c r="AU23795" t="s">
        <v>508</v>
      </c>
      <c r="AV23795" t="s">
        <v>508</v>
      </c>
      <c r="AX23795" t="s">
        <v>513</v>
      </c>
      <c r="BV23795" t="s">
        <v>508</v>
      </c>
    </row>
    <row r="23796" spans="1:74" ht="14.65" customHeight="1">
      <c r="A23796" s="82" t="s">
        <v>814</v>
      </c>
      <c r="B23796" t="s">
        <v>20</v>
      </c>
      <c r="C23796" t="b">
        <v>0</v>
      </c>
      <c r="D23796">
        <v>64315</v>
      </c>
      <c r="E23796" t="s">
        <v>26809</v>
      </c>
      <c r="F23796">
        <v>64802</v>
      </c>
      <c r="G23796" t="s">
        <v>26860</v>
      </c>
      <c r="H23796" t="s">
        <v>319</v>
      </c>
      <c r="I23796" t="s">
        <v>4856</v>
      </c>
      <c r="J23796" t="s">
        <v>2937</v>
      </c>
      <c r="K23796" t="s">
        <v>850</v>
      </c>
      <c r="L23796" t="s">
        <v>505</v>
      </c>
      <c r="N23796" t="s">
        <v>506</v>
      </c>
      <c r="O23796" t="s">
        <v>507</v>
      </c>
      <c r="P23796" t="s">
        <v>507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508</v>
      </c>
      <c r="AA23796" t="s">
        <v>515</v>
      </c>
      <c r="AB23796" t="s">
        <v>507</v>
      </c>
      <c r="AC23796">
        <v>11</v>
      </c>
      <c r="AD23796">
        <v>2019</v>
      </c>
      <c r="AG23796" t="s">
        <v>508</v>
      </c>
      <c r="AH23796" t="s">
        <v>723</v>
      </c>
      <c r="AI23796">
        <v>4</v>
      </c>
      <c r="AJ23796" t="s">
        <v>507</v>
      </c>
      <c r="AK23796" t="s">
        <v>540</v>
      </c>
      <c r="AU23796" t="s">
        <v>508</v>
      </c>
      <c r="AV23796" t="s">
        <v>508</v>
      </c>
      <c r="AX23796" t="s">
        <v>513</v>
      </c>
      <c r="BV23796" t="s">
        <v>508</v>
      </c>
    </row>
    <row r="23797" spans="1:74" ht="14.65" customHeight="1">
      <c r="A23797" s="82" t="s">
        <v>814</v>
      </c>
      <c r="B23797" t="s">
        <v>20</v>
      </c>
      <c r="C23797" t="b">
        <v>0</v>
      </c>
      <c r="D23797">
        <v>64315</v>
      </c>
      <c r="E23797" t="s">
        <v>26809</v>
      </c>
      <c r="F23797">
        <v>64802</v>
      </c>
      <c r="G23797" t="s">
        <v>26860</v>
      </c>
      <c r="H23797" t="s">
        <v>319</v>
      </c>
      <c r="I23797" t="s">
        <v>4856</v>
      </c>
      <c r="J23797" t="s">
        <v>2665</v>
      </c>
      <c r="K23797" t="s">
        <v>850</v>
      </c>
      <c r="L23797" t="s">
        <v>505</v>
      </c>
      <c r="N23797" t="s">
        <v>506</v>
      </c>
      <c r="O23797" t="s">
        <v>507</v>
      </c>
      <c r="P23797" t="s">
        <v>507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508</v>
      </c>
      <c r="AA23797" t="s">
        <v>515</v>
      </c>
      <c r="AB23797" t="s">
        <v>507</v>
      </c>
      <c r="AC23797">
        <v>11</v>
      </c>
      <c r="AD23797">
        <v>2019</v>
      </c>
      <c r="AG23797" t="s">
        <v>508</v>
      </c>
      <c r="AH23797" t="s">
        <v>723</v>
      </c>
      <c r="AI23797">
        <v>4</v>
      </c>
      <c r="AJ23797" t="s">
        <v>507</v>
      </c>
      <c r="AK23797" t="s">
        <v>540</v>
      </c>
      <c r="AU23797" t="s">
        <v>508</v>
      </c>
      <c r="AV23797" t="s">
        <v>508</v>
      </c>
      <c r="AX23797" t="s">
        <v>513</v>
      </c>
      <c r="BV23797" t="s">
        <v>508</v>
      </c>
    </row>
    <row r="23798" spans="1:74" ht="14.65" customHeight="1">
      <c r="A23798" s="82" t="s">
        <v>814</v>
      </c>
      <c r="B23798" t="s">
        <v>20</v>
      </c>
      <c r="C23798" t="b">
        <v>0</v>
      </c>
      <c r="D23798">
        <v>64315</v>
      </c>
      <c r="E23798" t="s">
        <v>26809</v>
      </c>
      <c r="F23798">
        <v>64802</v>
      </c>
      <c r="G23798" t="s">
        <v>26860</v>
      </c>
      <c r="H23798" t="s">
        <v>319</v>
      </c>
      <c r="I23798" t="s">
        <v>4856</v>
      </c>
      <c r="J23798" t="s">
        <v>3846</v>
      </c>
      <c r="K23798" t="s">
        <v>850</v>
      </c>
      <c r="L23798" t="s">
        <v>505</v>
      </c>
      <c r="N23798" t="s">
        <v>506</v>
      </c>
      <c r="O23798" t="s">
        <v>507</v>
      </c>
      <c r="P23798" t="s">
        <v>507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508</v>
      </c>
      <c r="AA23798" t="s">
        <v>515</v>
      </c>
      <c r="AB23798" t="s">
        <v>507</v>
      </c>
      <c r="AC23798">
        <v>11</v>
      </c>
      <c r="AD23798">
        <v>2019</v>
      </c>
      <c r="AG23798" t="s">
        <v>508</v>
      </c>
      <c r="AH23798" t="s">
        <v>723</v>
      </c>
      <c r="AI23798">
        <v>4</v>
      </c>
      <c r="AJ23798" t="s">
        <v>507</v>
      </c>
      <c r="AK23798" t="s">
        <v>540</v>
      </c>
      <c r="AU23798" t="s">
        <v>508</v>
      </c>
      <c r="AV23798" t="s">
        <v>508</v>
      </c>
      <c r="AX23798" t="s">
        <v>513</v>
      </c>
      <c r="BV23798" t="s">
        <v>508</v>
      </c>
    </row>
    <row r="23799" spans="1:74" ht="14.65" customHeight="1">
      <c r="A23799" s="82" t="s">
        <v>717</v>
      </c>
      <c r="B23799" t="s">
        <v>20</v>
      </c>
      <c r="C23799" t="b">
        <v>0</v>
      </c>
      <c r="D23799">
        <v>64315</v>
      </c>
      <c r="E23799" t="s">
        <v>26809</v>
      </c>
      <c r="F23799">
        <v>64803</v>
      </c>
      <c r="G23799" t="s">
        <v>26861</v>
      </c>
      <c r="H23799" t="s">
        <v>319</v>
      </c>
      <c r="I23799" t="s">
        <v>4856</v>
      </c>
      <c r="J23799" t="s">
        <v>2937</v>
      </c>
      <c r="K23799" t="s">
        <v>850</v>
      </c>
      <c r="L23799" t="s">
        <v>505</v>
      </c>
      <c r="N23799" t="s">
        <v>506</v>
      </c>
      <c r="O23799" t="s">
        <v>507</v>
      </c>
      <c r="P23799" t="s">
        <v>507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508</v>
      </c>
      <c r="AA23799" t="s">
        <v>515</v>
      </c>
      <c r="AB23799" t="s">
        <v>507</v>
      </c>
      <c r="AC23799">
        <v>9</v>
      </c>
      <c r="AD23799">
        <v>2021</v>
      </c>
      <c r="AG23799" t="s">
        <v>508</v>
      </c>
      <c r="AH23799" t="s">
        <v>723</v>
      </c>
      <c r="AI23799">
        <v>4</v>
      </c>
      <c r="AJ23799" t="s">
        <v>507</v>
      </c>
      <c r="AK23799" t="s">
        <v>540</v>
      </c>
      <c r="AU23799" t="s">
        <v>508</v>
      </c>
      <c r="AV23799" t="s">
        <v>508</v>
      </c>
      <c r="AX23799" t="s">
        <v>513</v>
      </c>
      <c r="BV23799" t="s">
        <v>508</v>
      </c>
    </row>
    <row r="23800" spans="1:74" ht="14.65" customHeight="1">
      <c r="A23800" s="82" t="s">
        <v>717</v>
      </c>
      <c r="B23800" t="s">
        <v>20</v>
      </c>
      <c r="C23800" t="b">
        <v>0</v>
      </c>
      <c r="D23800">
        <v>64315</v>
      </c>
      <c r="E23800" t="s">
        <v>26809</v>
      </c>
      <c r="F23800">
        <v>64803</v>
      </c>
      <c r="G23800" t="s">
        <v>26861</v>
      </c>
      <c r="H23800" t="s">
        <v>319</v>
      </c>
      <c r="I23800" t="s">
        <v>4856</v>
      </c>
      <c r="J23800" t="s">
        <v>2665</v>
      </c>
      <c r="K23800" t="s">
        <v>850</v>
      </c>
      <c r="L23800" t="s">
        <v>505</v>
      </c>
      <c r="N23800" t="s">
        <v>506</v>
      </c>
      <c r="O23800" t="s">
        <v>507</v>
      </c>
      <c r="P23800" t="s">
        <v>507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508</v>
      </c>
      <c r="AA23800" t="s">
        <v>515</v>
      </c>
      <c r="AB23800" t="s">
        <v>507</v>
      </c>
      <c r="AC23800">
        <v>9</v>
      </c>
      <c r="AD23800">
        <v>2021</v>
      </c>
      <c r="AG23800" t="s">
        <v>508</v>
      </c>
      <c r="AH23800" t="s">
        <v>723</v>
      </c>
      <c r="AI23800">
        <v>4</v>
      </c>
      <c r="AJ23800" t="s">
        <v>507</v>
      </c>
      <c r="AK23800" t="s">
        <v>540</v>
      </c>
      <c r="AU23800" t="s">
        <v>508</v>
      </c>
      <c r="AV23800" t="s">
        <v>508</v>
      </c>
      <c r="AX23800" t="s">
        <v>513</v>
      </c>
      <c r="BV23800" t="s">
        <v>508</v>
      </c>
    </row>
    <row r="23801" spans="1:74" ht="14.65" customHeight="1">
      <c r="A23801" s="82" t="s">
        <v>717</v>
      </c>
      <c r="B23801" t="s">
        <v>20</v>
      </c>
      <c r="C23801" t="b">
        <v>0</v>
      </c>
      <c r="D23801">
        <v>64315</v>
      </c>
      <c r="E23801" t="s">
        <v>26809</v>
      </c>
      <c r="F23801">
        <v>64803</v>
      </c>
      <c r="G23801" t="s">
        <v>26861</v>
      </c>
      <c r="H23801" t="s">
        <v>319</v>
      </c>
      <c r="I23801" t="s">
        <v>4856</v>
      </c>
      <c r="J23801" t="s">
        <v>3846</v>
      </c>
      <c r="K23801" t="s">
        <v>850</v>
      </c>
      <c r="L23801" t="s">
        <v>505</v>
      </c>
      <c r="N23801" t="s">
        <v>506</v>
      </c>
      <c r="O23801" t="s">
        <v>507</v>
      </c>
      <c r="P23801" t="s">
        <v>507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508</v>
      </c>
      <c r="AA23801" t="s">
        <v>515</v>
      </c>
      <c r="AB23801" t="s">
        <v>507</v>
      </c>
      <c r="AC23801">
        <v>9</v>
      </c>
      <c r="AD23801">
        <v>2021</v>
      </c>
      <c r="AG23801" t="s">
        <v>508</v>
      </c>
      <c r="AH23801" t="s">
        <v>723</v>
      </c>
      <c r="AI23801">
        <v>4</v>
      </c>
      <c r="AJ23801" t="s">
        <v>507</v>
      </c>
      <c r="AK23801" t="s">
        <v>540</v>
      </c>
      <c r="AU23801" t="s">
        <v>508</v>
      </c>
      <c r="AV23801" t="s">
        <v>508</v>
      </c>
      <c r="AX23801" t="s">
        <v>513</v>
      </c>
      <c r="BV23801" t="s">
        <v>508</v>
      </c>
    </row>
    <row r="23802" spans="1:74" ht="14.65" customHeight="1">
      <c r="A23802" s="82" t="s">
        <v>717</v>
      </c>
      <c r="B23802" t="s">
        <v>20</v>
      </c>
      <c r="C23802" t="b">
        <v>0</v>
      </c>
      <c r="D23802">
        <v>64315</v>
      </c>
      <c r="E23802" t="s">
        <v>26809</v>
      </c>
      <c r="F23802">
        <v>64804</v>
      </c>
      <c r="G23802" t="s">
        <v>26862</v>
      </c>
      <c r="H23802" t="s">
        <v>319</v>
      </c>
      <c r="I23802" t="s">
        <v>26863</v>
      </c>
      <c r="J23802" t="s">
        <v>2937</v>
      </c>
      <c r="K23802" t="s">
        <v>850</v>
      </c>
      <c r="L23802" t="s">
        <v>505</v>
      </c>
      <c r="N23802" t="s">
        <v>506</v>
      </c>
      <c r="O23802" t="s">
        <v>507</v>
      </c>
      <c r="P23802" t="s">
        <v>507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508</v>
      </c>
      <c r="AA23802" t="s">
        <v>515</v>
      </c>
      <c r="AB23802" t="s">
        <v>507</v>
      </c>
      <c r="AC23802">
        <v>8</v>
      </c>
      <c r="AD23802">
        <v>2021</v>
      </c>
      <c r="AG23802" t="s">
        <v>508</v>
      </c>
      <c r="AH23802" t="s">
        <v>723</v>
      </c>
      <c r="AI23802">
        <v>4</v>
      </c>
      <c r="AJ23802" t="s">
        <v>507</v>
      </c>
      <c r="AK23802" t="s">
        <v>540</v>
      </c>
      <c r="AU23802" t="s">
        <v>508</v>
      </c>
      <c r="AV23802" t="s">
        <v>508</v>
      </c>
      <c r="AX23802" t="s">
        <v>513</v>
      </c>
      <c r="BV23802" t="s">
        <v>508</v>
      </c>
    </row>
    <row r="23803" spans="1:74" ht="14.65" customHeight="1">
      <c r="A23803" s="82" t="s">
        <v>717</v>
      </c>
      <c r="B23803" t="s">
        <v>20</v>
      </c>
      <c r="C23803" t="b">
        <v>0</v>
      </c>
      <c r="D23803">
        <v>64315</v>
      </c>
      <c r="E23803" t="s">
        <v>26809</v>
      </c>
      <c r="F23803">
        <v>64804</v>
      </c>
      <c r="G23803" t="s">
        <v>26862</v>
      </c>
      <c r="H23803" t="s">
        <v>319</v>
      </c>
      <c r="I23803" t="s">
        <v>26863</v>
      </c>
      <c r="J23803" t="s">
        <v>2665</v>
      </c>
      <c r="K23803" t="s">
        <v>850</v>
      </c>
      <c r="L23803" t="s">
        <v>505</v>
      </c>
      <c r="N23803" t="s">
        <v>506</v>
      </c>
      <c r="O23803" t="s">
        <v>507</v>
      </c>
      <c r="P23803" t="s">
        <v>507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508</v>
      </c>
      <c r="AA23803" t="s">
        <v>515</v>
      </c>
      <c r="AB23803" t="s">
        <v>507</v>
      </c>
      <c r="AC23803">
        <v>8</v>
      </c>
      <c r="AD23803">
        <v>2021</v>
      </c>
      <c r="AG23803" t="s">
        <v>508</v>
      </c>
      <c r="AH23803" t="s">
        <v>723</v>
      </c>
      <c r="AI23803">
        <v>4</v>
      </c>
      <c r="AJ23803" t="s">
        <v>507</v>
      </c>
      <c r="AK23803" t="s">
        <v>540</v>
      </c>
      <c r="AU23803" t="s">
        <v>508</v>
      </c>
      <c r="AV23803" t="s">
        <v>508</v>
      </c>
      <c r="AX23803" t="s">
        <v>513</v>
      </c>
      <c r="BV23803" t="s">
        <v>508</v>
      </c>
    </row>
    <row r="23804" spans="1:74" ht="14.65" customHeight="1">
      <c r="A23804" s="82" t="s">
        <v>717</v>
      </c>
      <c r="B23804" t="s">
        <v>20</v>
      </c>
      <c r="C23804" t="b">
        <v>0</v>
      </c>
      <c r="D23804">
        <v>64315</v>
      </c>
      <c r="E23804" t="s">
        <v>26809</v>
      </c>
      <c r="F23804">
        <v>64804</v>
      </c>
      <c r="G23804" t="s">
        <v>26862</v>
      </c>
      <c r="H23804" t="s">
        <v>319</v>
      </c>
      <c r="I23804" t="s">
        <v>26863</v>
      </c>
      <c r="J23804" t="s">
        <v>3846</v>
      </c>
      <c r="K23804" t="s">
        <v>850</v>
      </c>
      <c r="L23804" t="s">
        <v>505</v>
      </c>
      <c r="N23804" t="s">
        <v>506</v>
      </c>
      <c r="O23804" t="s">
        <v>507</v>
      </c>
      <c r="P23804" t="s">
        <v>507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508</v>
      </c>
      <c r="AA23804" t="s">
        <v>515</v>
      </c>
      <c r="AB23804" t="s">
        <v>507</v>
      </c>
      <c r="AC23804">
        <v>8</v>
      </c>
      <c r="AD23804">
        <v>2021</v>
      </c>
      <c r="AG23804" t="s">
        <v>508</v>
      </c>
      <c r="AH23804" t="s">
        <v>723</v>
      </c>
      <c r="AI23804">
        <v>4</v>
      </c>
      <c r="AJ23804" t="s">
        <v>507</v>
      </c>
      <c r="AK23804" t="s">
        <v>540</v>
      </c>
      <c r="AU23804" t="s">
        <v>508</v>
      </c>
      <c r="AV23804" t="s">
        <v>508</v>
      </c>
      <c r="AX23804" t="s">
        <v>513</v>
      </c>
      <c r="BV23804" t="s">
        <v>508</v>
      </c>
    </row>
    <row r="23805" spans="1:74" ht="14.65" customHeight="1">
      <c r="A23805" s="82" t="s">
        <v>848</v>
      </c>
      <c r="B23805" t="s">
        <v>20</v>
      </c>
      <c r="C23805" t="b">
        <v>0</v>
      </c>
      <c r="D23805">
        <v>64315</v>
      </c>
      <c r="E23805" t="s">
        <v>26809</v>
      </c>
      <c r="F23805">
        <v>64805</v>
      </c>
      <c r="G23805" t="s">
        <v>26864</v>
      </c>
      <c r="H23805" t="s">
        <v>319</v>
      </c>
      <c r="I23805" t="s">
        <v>4856</v>
      </c>
      <c r="J23805" t="s">
        <v>2937</v>
      </c>
      <c r="K23805" t="s">
        <v>850</v>
      </c>
      <c r="L23805" t="s">
        <v>505</v>
      </c>
      <c r="N23805" t="s">
        <v>506</v>
      </c>
      <c r="O23805" t="s">
        <v>507</v>
      </c>
      <c r="P23805" t="s">
        <v>507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508</v>
      </c>
      <c r="AA23805" t="s">
        <v>515</v>
      </c>
      <c r="AB23805" t="s">
        <v>507</v>
      </c>
      <c r="AC23805">
        <v>7</v>
      </c>
      <c r="AD23805">
        <v>2020</v>
      </c>
      <c r="AG23805" t="s">
        <v>508</v>
      </c>
      <c r="AH23805" t="s">
        <v>723</v>
      </c>
      <c r="AI23805">
        <v>4</v>
      </c>
      <c r="AJ23805" t="s">
        <v>507</v>
      </c>
      <c r="AK23805" t="s">
        <v>540</v>
      </c>
      <c r="AU23805" t="s">
        <v>508</v>
      </c>
      <c r="AV23805" t="s">
        <v>508</v>
      </c>
      <c r="AX23805" t="s">
        <v>513</v>
      </c>
      <c r="BV23805" t="s">
        <v>508</v>
      </c>
    </row>
    <row r="23806" spans="1:74" ht="14.65" customHeight="1">
      <c r="A23806" s="82" t="s">
        <v>848</v>
      </c>
      <c r="B23806" t="s">
        <v>20</v>
      </c>
      <c r="C23806" t="b">
        <v>0</v>
      </c>
      <c r="D23806">
        <v>64315</v>
      </c>
      <c r="E23806" t="s">
        <v>26809</v>
      </c>
      <c r="F23806">
        <v>64805</v>
      </c>
      <c r="G23806" t="s">
        <v>26864</v>
      </c>
      <c r="H23806" t="s">
        <v>319</v>
      </c>
      <c r="I23806" t="s">
        <v>4856</v>
      </c>
      <c r="J23806" t="s">
        <v>2665</v>
      </c>
      <c r="K23806" t="s">
        <v>850</v>
      </c>
      <c r="L23806" t="s">
        <v>505</v>
      </c>
      <c r="N23806" t="s">
        <v>506</v>
      </c>
      <c r="O23806" t="s">
        <v>507</v>
      </c>
      <c r="P23806" t="s">
        <v>507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508</v>
      </c>
      <c r="AA23806" t="s">
        <v>515</v>
      </c>
      <c r="AB23806" t="s">
        <v>507</v>
      </c>
      <c r="AC23806">
        <v>7</v>
      </c>
      <c r="AD23806">
        <v>2020</v>
      </c>
      <c r="AG23806" t="s">
        <v>508</v>
      </c>
      <c r="AH23806" t="s">
        <v>723</v>
      </c>
      <c r="AI23806">
        <v>4</v>
      </c>
      <c r="AJ23806" t="s">
        <v>507</v>
      </c>
      <c r="AK23806" t="s">
        <v>540</v>
      </c>
      <c r="AV23806" t="s">
        <v>508</v>
      </c>
      <c r="AX23806" t="s">
        <v>513</v>
      </c>
      <c r="BV23806" t="s">
        <v>508</v>
      </c>
    </row>
    <row r="23807" spans="1:74" ht="14.65" customHeight="1">
      <c r="A23807" s="82" t="s">
        <v>848</v>
      </c>
      <c r="B23807" t="s">
        <v>20</v>
      </c>
      <c r="C23807" t="b">
        <v>0</v>
      </c>
      <c r="D23807">
        <v>64315</v>
      </c>
      <c r="E23807" t="s">
        <v>26809</v>
      </c>
      <c r="F23807">
        <v>64805</v>
      </c>
      <c r="G23807" t="s">
        <v>26864</v>
      </c>
      <c r="H23807" t="s">
        <v>319</v>
      </c>
      <c r="I23807" t="s">
        <v>4856</v>
      </c>
      <c r="J23807" t="s">
        <v>3846</v>
      </c>
      <c r="K23807" t="s">
        <v>850</v>
      </c>
      <c r="L23807" t="s">
        <v>505</v>
      </c>
      <c r="N23807" t="s">
        <v>506</v>
      </c>
      <c r="O23807" t="s">
        <v>507</v>
      </c>
      <c r="P23807" t="s">
        <v>507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508</v>
      </c>
      <c r="AA23807" t="s">
        <v>515</v>
      </c>
      <c r="AB23807" t="s">
        <v>507</v>
      </c>
      <c r="AC23807">
        <v>7</v>
      </c>
      <c r="AD23807">
        <v>2020</v>
      </c>
      <c r="AG23807" t="s">
        <v>508</v>
      </c>
      <c r="AH23807" t="s">
        <v>723</v>
      </c>
      <c r="AI23807">
        <v>4</v>
      </c>
      <c r="AJ23807" t="s">
        <v>507</v>
      </c>
      <c r="AK23807" t="s">
        <v>540</v>
      </c>
      <c r="AV23807" t="s">
        <v>508</v>
      </c>
      <c r="AX23807" t="s">
        <v>513</v>
      </c>
      <c r="BV23807" t="s">
        <v>508</v>
      </c>
    </row>
    <row r="23808" spans="1:74" ht="14.65" customHeight="1">
      <c r="A23808" s="82" t="s">
        <v>848</v>
      </c>
      <c r="B23808" t="s">
        <v>20</v>
      </c>
      <c r="C23808" t="b">
        <v>0</v>
      </c>
      <c r="D23808">
        <v>64315</v>
      </c>
      <c r="E23808" t="s">
        <v>26809</v>
      </c>
      <c r="F23808">
        <v>64806</v>
      </c>
      <c r="G23808" t="s">
        <v>26865</v>
      </c>
      <c r="H23808" t="s">
        <v>319</v>
      </c>
      <c r="I23808" t="s">
        <v>7364</v>
      </c>
      <c r="J23808" t="s">
        <v>2937</v>
      </c>
      <c r="K23808" t="s">
        <v>850</v>
      </c>
      <c r="L23808" t="s">
        <v>505</v>
      </c>
      <c r="N23808" t="s">
        <v>506</v>
      </c>
      <c r="O23808" t="s">
        <v>507</v>
      </c>
      <c r="P23808" t="s">
        <v>507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508</v>
      </c>
      <c r="AA23808" t="s">
        <v>515</v>
      </c>
      <c r="AB23808" t="s">
        <v>507</v>
      </c>
      <c r="AC23808">
        <v>12</v>
      </c>
      <c r="AD23808">
        <v>2020</v>
      </c>
      <c r="AG23808" t="s">
        <v>508</v>
      </c>
      <c r="AH23808" t="s">
        <v>723</v>
      </c>
      <c r="AI23808">
        <v>4</v>
      </c>
      <c r="AJ23808" t="s">
        <v>507</v>
      </c>
      <c r="AK23808" t="s">
        <v>540</v>
      </c>
      <c r="AU23808" t="s">
        <v>508</v>
      </c>
      <c r="AV23808" t="s">
        <v>508</v>
      </c>
      <c r="AX23808" t="s">
        <v>513</v>
      </c>
      <c r="BV23808" t="s">
        <v>508</v>
      </c>
    </row>
    <row r="23809" spans="1:74" ht="14.65" customHeight="1">
      <c r="A23809" s="82" t="s">
        <v>848</v>
      </c>
      <c r="B23809" t="s">
        <v>20</v>
      </c>
      <c r="C23809" t="b">
        <v>0</v>
      </c>
      <c r="D23809">
        <v>64315</v>
      </c>
      <c r="E23809" t="s">
        <v>26809</v>
      </c>
      <c r="F23809">
        <v>64806</v>
      </c>
      <c r="G23809" t="s">
        <v>26865</v>
      </c>
      <c r="H23809" t="s">
        <v>319</v>
      </c>
      <c r="I23809" t="s">
        <v>7364</v>
      </c>
      <c r="J23809" t="s">
        <v>2665</v>
      </c>
      <c r="K23809" t="s">
        <v>850</v>
      </c>
      <c r="L23809" t="s">
        <v>505</v>
      </c>
      <c r="N23809" t="s">
        <v>506</v>
      </c>
      <c r="O23809" t="s">
        <v>507</v>
      </c>
      <c r="P23809" t="s">
        <v>507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508</v>
      </c>
      <c r="AA23809" t="s">
        <v>515</v>
      </c>
      <c r="AB23809" t="s">
        <v>507</v>
      </c>
      <c r="AC23809">
        <v>12</v>
      </c>
      <c r="AD23809">
        <v>2020</v>
      </c>
      <c r="AG23809" t="s">
        <v>508</v>
      </c>
      <c r="AH23809" t="s">
        <v>723</v>
      </c>
      <c r="AI23809">
        <v>4</v>
      </c>
      <c r="AJ23809" t="s">
        <v>507</v>
      </c>
      <c r="AK23809" t="s">
        <v>540</v>
      </c>
      <c r="AU23809" t="s">
        <v>508</v>
      </c>
      <c r="AV23809" t="s">
        <v>508</v>
      </c>
      <c r="AX23809" t="s">
        <v>513</v>
      </c>
      <c r="BV23809" t="s">
        <v>508</v>
      </c>
    </row>
    <row r="23810" spans="1:74" ht="14.65" customHeight="1">
      <c r="A23810" s="82" t="s">
        <v>848</v>
      </c>
      <c r="B23810" t="s">
        <v>20</v>
      </c>
      <c r="C23810" t="b">
        <v>0</v>
      </c>
      <c r="D23810">
        <v>64315</v>
      </c>
      <c r="E23810" t="s">
        <v>26809</v>
      </c>
      <c r="F23810">
        <v>64806</v>
      </c>
      <c r="G23810" t="s">
        <v>26865</v>
      </c>
      <c r="H23810" t="s">
        <v>319</v>
      </c>
      <c r="I23810" t="s">
        <v>7364</v>
      </c>
      <c r="J23810" t="s">
        <v>3846</v>
      </c>
      <c r="K23810" t="s">
        <v>850</v>
      </c>
      <c r="L23810" t="s">
        <v>505</v>
      </c>
      <c r="N23810" t="s">
        <v>506</v>
      </c>
      <c r="O23810" t="s">
        <v>507</v>
      </c>
      <c r="P23810" t="s">
        <v>507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508</v>
      </c>
      <c r="AA23810" t="s">
        <v>515</v>
      </c>
      <c r="AB23810" t="s">
        <v>507</v>
      </c>
      <c r="AC23810">
        <v>12</v>
      </c>
      <c r="AD23810">
        <v>2020</v>
      </c>
      <c r="AG23810" t="s">
        <v>508</v>
      </c>
      <c r="AH23810" t="s">
        <v>723</v>
      </c>
      <c r="AI23810">
        <v>4</v>
      </c>
      <c r="AJ23810" t="s">
        <v>507</v>
      </c>
      <c r="AK23810" t="s">
        <v>540</v>
      </c>
      <c r="AU23810" t="s">
        <v>508</v>
      </c>
      <c r="AV23810" t="s">
        <v>508</v>
      </c>
      <c r="AX23810" t="s">
        <v>513</v>
      </c>
      <c r="BV23810" t="s">
        <v>508</v>
      </c>
    </row>
    <row r="23811" spans="1:74" ht="14.65" customHeight="1">
      <c r="A23811" s="82" t="s">
        <v>717</v>
      </c>
      <c r="B23811" t="s">
        <v>20</v>
      </c>
      <c r="C23811" t="b">
        <v>0</v>
      </c>
      <c r="D23811">
        <v>64315</v>
      </c>
      <c r="E23811" t="s">
        <v>26809</v>
      </c>
      <c r="F23811">
        <v>64807</v>
      </c>
      <c r="G23811" t="s">
        <v>26866</v>
      </c>
      <c r="H23811" t="s">
        <v>319</v>
      </c>
      <c r="I23811" t="s">
        <v>4834</v>
      </c>
      <c r="J23811" t="s">
        <v>2937</v>
      </c>
      <c r="K23811" t="s">
        <v>850</v>
      </c>
      <c r="L23811" t="s">
        <v>505</v>
      </c>
      <c r="N23811" t="s">
        <v>506</v>
      </c>
      <c r="O23811" t="s">
        <v>507</v>
      </c>
      <c r="P23811" t="s">
        <v>507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508</v>
      </c>
      <c r="AA23811" t="s">
        <v>515</v>
      </c>
      <c r="AB23811" t="s">
        <v>507</v>
      </c>
      <c r="AC23811">
        <v>10</v>
      </c>
      <c r="AD23811">
        <v>2021</v>
      </c>
      <c r="AG23811" t="s">
        <v>508</v>
      </c>
      <c r="AH23811" t="s">
        <v>723</v>
      </c>
      <c r="AI23811">
        <v>4</v>
      </c>
      <c r="AJ23811" t="s">
        <v>507</v>
      </c>
      <c r="AK23811" t="s">
        <v>540</v>
      </c>
      <c r="AU23811" t="s">
        <v>508</v>
      </c>
      <c r="AV23811" t="s">
        <v>508</v>
      </c>
      <c r="AX23811" t="s">
        <v>513</v>
      </c>
      <c r="BV23811" t="s">
        <v>508</v>
      </c>
    </row>
    <row r="23812" spans="1:74" ht="14.65" customHeight="1">
      <c r="A23812" s="82" t="s">
        <v>717</v>
      </c>
      <c r="B23812" t="s">
        <v>20</v>
      </c>
      <c r="C23812" t="b">
        <v>0</v>
      </c>
      <c r="D23812">
        <v>64315</v>
      </c>
      <c r="E23812" t="s">
        <v>26809</v>
      </c>
      <c r="F23812">
        <v>64807</v>
      </c>
      <c r="G23812" t="s">
        <v>26866</v>
      </c>
      <c r="H23812" t="s">
        <v>319</v>
      </c>
      <c r="I23812" t="s">
        <v>4834</v>
      </c>
      <c r="J23812" t="s">
        <v>2665</v>
      </c>
      <c r="K23812" t="s">
        <v>850</v>
      </c>
      <c r="L23812" t="s">
        <v>505</v>
      </c>
      <c r="N23812" t="s">
        <v>506</v>
      </c>
      <c r="O23812" t="s">
        <v>507</v>
      </c>
      <c r="P23812" t="s">
        <v>507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508</v>
      </c>
      <c r="AA23812" t="s">
        <v>515</v>
      </c>
      <c r="AB23812" t="s">
        <v>507</v>
      </c>
      <c r="AC23812">
        <v>10</v>
      </c>
      <c r="AD23812">
        <v>2021</v>
      </c>
      <c r="AG23812" t="s">
        <v>508</v>
      </c>
      <c r="AH23812" t="s">
        <v>723</v>
      </c>
      <c r="AI23812">
        <v>4</v>
      </c>
      <c r="AJ23812" t="s">
        <v>507</v>
      </c>
      <c r="AK23812" t="s">
        <v>540</v>
      </c>
      <c r="AU23812" t="s">
        <v>508</v>
      </c>
      <c r="AV23812" t="s">
        <v>508</v>
      </c>
      <c r="AX23812" t="s">
        <v>513</v>
      </c>
      <c r="BV23812" t="s">
        <v>508</v>
      </c>
    </row>
    <row r="23813" spans="1:74" ht="14.65" customHeight="1">
      <c r="A23813" s="82" t="s">
        <v>717</v>
      </c>
      <c r="B23813" t="s">
        <v>20</v>
      </c>
      <c r="C23813" t="b">
        <v>0</v>
      </c>
      <c r="D23813">
        <v>64315</v>
      </c>
      <c r="E23813" t="s">
        <v>26809</v>
      </c>
      <c r="F23813">
        <v>64807</v>
      </c>
      <c r="G23813" t="s">
        <v>26866</v>
      </c>
      <c r="H23813" t="s">
        <v>319</v>
      </c>
      <c r="I23813" t="s">
        <v>4834</v>
      </c>
      <c r="J23813" t="s">
        <v>3846</v>
      </c>
      <c r="K23813" t="s">
        <v>850</v>
      </c>
      <c r="L23813" t="s">
        <v>505</v>
      </c>
      <c r="N23813" t="s">
        <v>506</v>
      </c>
      <c r="O23813" t="s">
        <v>507</v>
      </c>
      <c r="P23813" t="s">
        <v>507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508</v>
      </c>
      <c r="AA23813" t="s">
        <v>515</v>
      </c>
      <c r="AB23813" t="s">
        <v>507</v>
      </c>
      <c r="AC23813">
        <v>10</v>
      </c>
      <c r="AD23813">
        <v>2021</v>
      </c>
      <c r="AG23813" t="s">
        <v>508</v>
      </c>
      <c r="AH23813" t="s">
        <v>723</v>
      </c>
      <c r="AI23813">
        <v>4</v>
      </c>
      <c r="AJ23813" t="s">
        <v>507</v>
      </c>
      <c r="AK23813" t="s">
        <v>540</v>
      </c>
      <c r="AU23813" t="s">
        <v>508</v>
      </c>
      <c r="AV23813" t="s">
        <v>508</v>
      </c>
      <c r="AX23813" t="s">
        <v>513</v>
      </c>
      <c r="BV23813" t="s">
        <v>508</v>
      </c>
    </row>
    <row r="23814" spans="1:74" ht="14.65" customHeight="1">
      <c r="A23814" s="82" t="s">
        <v>717</v>
      </c>
      <c r="B23814" t="s">
        <v>20</v>
      </c>
      <c r="C23814" t="b">
        <v>0</v>
      </c>
      <c r="D23814">
        <v>64315</v>
      </c>
      <c r="E23814" t="s">
        <v>26809</v>
      </c>
      <c r="F23814">
        <v>64808</v>
      </c>
      <c r="G23814" t="s">
        <v>26867</v>
      </c>
      <c r="H23814" t="s">
        <v>319</v>
      </c>
      <c r="I23814" t="s">
        <v>11535</v>
      </c>
      <c r="J23814" t="s">
        <v>2937</v>
      </c>
      <c r="K23814" t="s">
        <v>850</v>
      </c>
      <c r="L23814" t="s">
        <v>505</v>
      </c>
      <c r="N23814" t="s">
        <v>506</v>
      </c>
      <c r="O23814" t="s">
        <v>507</v>
      </c>
      <c r="P23814" t="s">
        <v>507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508</v>
      </c>
      <c r="AA23814" t="s">
        <v>515</v>
      </c>
      <c r="AB23814" t="s">
        <v>507</v>
      </c>
      <c r="AC23814">
        <v>2</v>
      </c>
      <c r="AD23814">
        <v>2021</v>
      </c>
      <c r="AG23814" t="s">
        <v>508</v>
      </c>
      <c r="AH23814" t="s">
        <v>723</v>
      </c>
      <c r="AI23814">
        <v>4</v>
      </c>
      <c r="AJ23814" t="s">
        <v>507</v>
      </c>
      <c r="AK23814" t="s">
        <v>540</v>
      </c>
      <c r="AU23814" t="s">
        <v>508</v>
      </c>
      <c r="AV23814" t="s">
        <v>508</v>
      </c>
      <c r="AX23814" t="s">
        <v>513</v>
      </c>
      <c r="BV23814" t="s">
        <v>508</v>
      </c>
    </row>
    <row r="23815" spans="1:74" ht="14.65" customHeight="1">
      <c r="A23815" s="82" t="s">
        <v>848</v>
      </c>
      <c r="B23815" t="s">
        <v>20</v>
      </c>
      <c r="C23815" t="b">
        <v>0</v>
      </c>
      <c r="D23815">
        <v>64315</v>
      </c>
      <c r="E23815" t="s">
        <v>26809</v>
      </c>
      <c r="F23815">
        <v>64809</v>
      </c>
      <c r="G23815" t="s">
        <v>26868</v>
      </c>
      <c r="H23815" t="s">
        <v>319</v>
      </c>
      <c r="I23815" t="s">
        <v>4903</v>
      </c>
      <c r="J23815" t="s">
        <v>2937</v>
      </c>
      <c r="K23815" t="s">
        <v>850</v>
      </c>
      <c r="L23815" t="s">
        <v>505</v>
      </c>
      <c r="N23815" t="s">
        <v>506</v>
      </c>
      <c r="O23815" t="s">
        <v>507</v>
      </c>
      <c r="P23815" t="s">
        <v>507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508</v>
      </c>
      <c r="AA23815" t="s">
        <v>515</v>
      </c>
      <c r="AB23815" t="s">
        <v>507</v>
      </c>
      <c r="AC23815">
        <v>10</v>
      </c>
      <c r="AD23815">
        <v>2020</v>
      </c>
      <c r="AG23815" t="s">
        <v>508</v>
      </c>
      <c r="AH23815" t="s">
        <v>723</v>
      </c>
      <c r="AI23815">
        <v>4</v>
      </c>
      <c r="AJ23815" t="s">
        <v>507</v>
      </c>
      <c r="AK23815" t="s">
        <v>540</v>
      </c>
      <c r="AU23815" t="s">
        <v>508</v>
      </c>
      <c r="AV23815" t="s">
        <v>508</v>
      </c>
      <c r="AX23815" t="s">
        <v>513</v>
      </c>
      <c r="BV23815" t="s">
        <v>508</v>
      </c>
    </row>
    <row r="23816" spans="1:74" ht="14.65" customHeight="1">
      <c r="A23816" s="82" t="s">
        <v>848</v>
      </c>
      <c r="B23816" t="s">
        <v>20</v>
      </c>
      <c r="C23816" t="b">
        <v>0</v>
      </c>
      <c r="D23816">
        <v>64315</v>
      </c>
      <c r="E23816" t="s">
        <v>26809</v>
      </c>
      <c r="F23816">
        <v>64809</v>
      </c>
      <c r="G23816" t="s">
        <v>26868</v>
      </c>
      <c r="H23816" t="s">
        <v>319</v>
      </c>
      <c r="I23816" t="s">
        <v>4903</v>
      </c>
      <c r="J23816" t="s">
        <v>2665</v>
      </c>
      <c r="K23816" t="s">
        <v>850</v>
      </c>
      <c r="L23816" t="s">
        <v>505</v>
      </c>
      <c r="N23816" t="s">
        <v>506</v>
      </c>
      <c r="O23816" t="s">
        <v>507</v>
      </c>
      <c r="P23816" t="s">
        <v>507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508</v>
      </c>
      <c r="AA23816" t="s">
        <v>515</v>
      </c>
      <c r="AB23816" t="s">
        <v>507</v>
      </c>
      <c r="AC23816">
        <v>10</v>
      </c>
      <c r="AD23816">
        <v>2020</v>
      </c>
      <c r="AG23816" t="s">
        <v>508</v>
      </c>
      <c r="AH23816" t="s">
        <v>723</v>
      </c>
      <c r="AI23816">
        <v>4</v>
      </c>
      <c r="AJ23816" t="s">
        <v>507</v>
      </c>
      <c r="AK23816" t="s">
        <v>540</v>
      </c>
      <c r="AU23816" t="s">
        <v>508</v>
      </c>
      <c r="AV23816" t="s">
        <v>508</v>
      </c>
      <c r="AX23816" t="s">
        <v>513</v>
      </c>
      <c r="BV23816" t="s">
        <v>508</v>
      </c>
    </row>
    <row r="23817" spans="1:74" ht="14.65" customHeight="1">
      <c r="A23817" s="82" t="s">
        <v>848</v>
      </c>
      <c r="B23817" t="s">
        <v>20</v>
      </c>
      <c r="C23817" t="b">
        <v>0</v>
      </c>
      <c r="D23817">
        <v>64315</v>
      </c>
      <c r="E23817" t="s">
        <v>26809</v>
      </c>
      <c r="F23817">
        <v>64809</v>
      </c>
      <c r="G23817" t="s">
        <v>26868</v>
      </c>
      <c r="H23817" t="s">
        <v>319</v>
      </c>
      <c r="I23817" t="s">
        <v>4903</v>
      </c>
      <c r="J23817" t="s">
        <v>3846</v>
      </c>
      <c r="K23817" t="s">
        <v>850</v>
      </c>
      <c r="L23817" t="s">
        <v>505</v>
      </c>
      <c r="N23817" t="s">
        <v>506</v>
      </c>
      <c r="O23817" t="s">
        <v>507</v>
      </c>
      <c r="P23817" t="s">
        <v>507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508</v>
      </c>
      <c r="AA23817" t="s">
        <v>515</v>
      </c>
      <c r="AB23817" t="s">
        <v>507</v>
      </c>
      <c r="AC23817">
        <v>10</v>
      </c>
      <c r="AD23817">
        <v>2020</v>
      </c>
      <c r="AG23817" t="s">
        <v>508</v>
      </c>
      <c r="AH23817" t="s">
        <v>723</v>
      </c>
      <c r="AI23817">
        <v>4</v>
      </c>
      <c r="AJ23817" t="s">
        <v>507</v>
      </c>
      <c r="AK23817" t="s">
        <v>540</v>
      </c>
      <c r="AU23817" t="s">
        <v>508</v>
      </c>
      <c r="AV23817" t="s">
        <v>508</v>
      </c>
      <c r="AX23817" t="s">
        <v>513</v>
      </c>
      <c r="BV23817" t="s">
        <v>508</v>
      </c>
    </row>
    <row r="23818" spans="1:74" ht="14.65" customHeight="1">
      <c r="A23818" s="82" t="s">
        <v>848</v>
      </c>
      <c r="B23818" t="s">
        <v>20</v>
      </c>
      <c r="C23818" t="b">
        <v>0</v>
      </c>
      <c r="D23818">
        <v>64315</v>
      </c>
      <c r="E23818" t="s">
        <v>26809</v>
      </c>
      <c r="F23818">
        <v>64810</v>
      </c>
      <c r="G23818" t="s">
        <v>26869</v>
      </c>
      <c r="H23818" t="s">
        <v>319</v>
      </c>
      <c r="I23818" t="s">
        <v>1290</v>
      </c>
      <c r="J23818" t="s">
        <v>2937</v>
      </c>
      <c r="K23818" t="s">
        <v>850</v>
      </c>
      <c r="L23818" t="s">
        <v>505</v>
      </c>
      <c r="N23818" t="s">
        <v>506</v>
      </c>
      <c r="O23818" t="s">
        <v>507</v>
      </c>
      <c r="P23818" t="s">
        <v>507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508</v>
      </c>
      <c r="AA23818" t="s">
        <v>515</v>
      </c>
      <c r="AB23818" t="s">
        <v>507</v>
      </c>
      <c r="AC23818">
        <v>10</v>
      </c>
      <c r="AD23818">
        <v>2020</v>
      </c>
      <c r="AG23818" t="s">
        <v>508</v>
      </c>
      <c r="AH23818" t="s">
        <v>723</v>
      </c>
      <c r="AI23818">
        <v>4</v>
      </c>
      <c r="AJ23818" t="s">
        <v>507</v>
      </c>
      <c r="AK23818" t="s">
        <v>540</v>
      </c>
      <c r="AU23818" t="s">
        <v>508</v>
      </c>
      <c r="AV23818" t="s">
        <v>508</v>
      </c>
      <c r="AX23818" t="s">
        <v>513</v>
      </c>
      <c r="BV23818" t="s">
        <v>508</v>
      </c>
    </row>
    <row r="23819" spans="1:74" ht="14.65" customHeight="1">
      <c r="A23819" s="82" t="s">
        <v>848</v>
      </c>
      <c r="B23819" t="s">
        <v>20</v>
      </c>
      <c r="C23819" t="b">
        <v>0</v>
      </c>
      <c r="D23819">
        <v>64315</v>
      </c>
      <c r="E23819" t="s">
        <v>26809</v>
      </c>
      <c r="F23819">
        <v>64810</v>
      </c>
      <c r="G23819" t="s">
        <v>26869</v>
      </c>
      <c r="H23819" t="s">
        <v>319</v>
      </c>
      <c r="I23819" t="s">
        <v>1290</v>
      </c>
      <c r="J23819" t="s">
        <v>2665</v>
      </c>
      <c r="K23819" t="s">
        <v>850</v>
      </c>
      <c r="L23819" t="s">
        <v>505</v>
      </c>
      <c r="N23819" t="s">
        <v>506</v>
      </c>
      <c r="O23819" t="s">
        <v>507</v>
      </c>
      <c r="P23819" t="s">
        <v>507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508</v>
      </c>
      <c r="AA23819" t="s">
        <v>515</v>
      </c>
      <c r="AB23819" t="s">
        <v>507</v>
      </c>
      <c r="AC23819">
        <v>10</v>
      </c>
      <c r="AD23819">
        <v>2020</v>
      </c>
      <c r="AG23819" t="s">
        <v>508</v>
      </c>
      <c r="AH23819" t="s">
        <v>723</v>
      </c>
      <c r="AI23819">
        <v>4</v>
      </c>
      <c r="AJ23819" t="s">
        <v>507</v>
      </c>
      <c r="AK23819" t="s">
        <v>540</v>
      </c>
      <c r="AU23819" t="s">
        <v>508</v>
      </c>
      <c r="AV23819" t="s">
        <v>508</v>
      </c>
      <c r="AX23819" t="s">
        <v>513</v>
      </c>
      <c r="BV23819" t="s">
        <v>508</v>
      </c>
    </row>
    <row r="23820" spans="1:74" ht="14.65" customHeight="1">
      <c r="A23820" s="82" t="s">
        <v>848</v>
      </c>
      <c r="B23820" t="s">
        <v>20</v>
      </c>
      <c r="C23820" t="b">
        <v>0</v>
      </c>
      <c r="D23820">
        <v>64315</v>
      </c>
      <c r="E23820" t="s">
        <v>26809</v>
      </c>
      <c r="F23820">
        <v>64810</v>
      </c>
      <c r="G23820" t="s">
        <v>26869</v>
      </c>
      <c r="H23820" t="s">
        <v>319</v>
      </c>
      <c r="I23820" t="s">
        <v>1290</v>
      </c>
      <c r="J23820" t="s">
        <v>3846</v>
      </c>
      <c r="K23820" t="s">
        <v>850</v>
      </c>
      <c r="L23820" t="s">
        <v>505</v>
      </c>
      <c r="N23820" t="s">
        <v>506</v>
      </c>
      <c r="O23820" t="s">
        <v>507</v>
      </c>
      <c r="P23820" t="s">
        <v>507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508</v>
      </c>
      <c r="AA23820" t="s">
        <v>515</v>
      </c>
      <c r="AB23820" t="s">
        <v>507</v>
      </c>
      <c r="AC23820">
        <v>10</v>
      </c>
      <c r="AD23820">
        <v>2020</v>
      </c>
      <c r="AG23820" t="s">
        <v>508</v>
      </c>
      <c r="AH23820" t="s">
        <v>723</v>
      </c>
      <c r="AI23820">
        <v>4</v>
      </c>
      <c r="AJ23820" t="s">
        <v>507</v>
      </c>
      <c r="AK23820" t="s">
        <v>540</v>
      </c>
      <c r="AU23820" t="s">
        <v>508</v>
      </c>
      <c r="AV23820" t="s">
        <v>508</v>
      </c>
      <c r="AX23820" t="s">
        <v>513</v>
      </c>
      <c r="BV23820" t="s">
        <v>508</v>
      </c>
    </row>
    <row r="23821" spans="1:74" ht="14.65" customHeight="1">
      <c r="A23821" s="82" t="s">
        <v>848</v>
      </c>
      <c r="B23821" t="s">
        <v>20</v>
      </c>
      <c r="C23821" t="b">
        <v>0</v>
      </c>
      <c r="D23821">
        <v>64315</v>
      </c>
      <c r="E23821" t="s">
        <v>26809</v>
      </c>
      <c r="F23821">
        <v>64812</v>
      </c>
      <c r="G23821" t="s">
        <v>26870</v>
      </c>
      <c r="H23821" t="s">
        <v>319</v>
      </c>
      <c r="I23821" t="s">
        <v>4903</v>
      </c>
      <c r="J23821" t="s">
        <v>2937</v>
      </c>
      <c r="K23821" t="s">
        <v>850</v>
      </c>
      <c r="L23821" t="s">
        <v>505</v>
      </c>
      <c r="N23821" t="s">
        <v>506</v>
      </c>
      <c r="O23821" t="s">
        <v>507</v>
      </c>
      <c r="P23821" t="s">
        <v>507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508</v>
      </c>
      <c r="AA23821" t="s">
        <v>515</v>
      </c>
      <c r="AB23821" t="s">
        <v>507</v>
      </c>
      <c r="AC23821">
        <v>11</v>
      </c>
      <c r="AD23821">
        <v>2020</v>
      </c>
      <c r="AG23821" t="s">
        <v>508</v>
      </c>
      <c r="AH23821" t="s">
        <v>723</v>
      </c>
      <c r="AI23821">
        <v>4</v>
      </c>
      <c r="AJ23821" t="s">
        <v>507</v>
      </c>
      <c r="AK23821" t="s">
        <v>540</v>
      </c>
      <c r="AU23821" t="s">
        <v>508</v>
      </c>
      <c r="AV23821" t="s">
        <v>508</v>
      </c>
      <c r="AX23821" t="s">
        <v>513</v>
      </c>
      <c r="BV23821" t="s">
        <v>508</v>
      </c>
    </row>
    <row r="23822" spans="1:74" ht="14.65" customHeight="1">
      <c r="A23822" s="82" t="s">
        <v>848</v>
      </c>
      <c r="B23822" t="s">
        <v>20</v>
      </c>
      <c r="C23822" t="b">
        <v>0</v>
      </c>
      <c r="D23822">
        <v>64315</v>
      </c>
      <c r="E23822" t="s">
        <v>26809</v>
      </c>
      <c r="F23822">
        <v>64812</v>
      </c>
      <c r="G23822" t="s">
        <v>26870</v>
      </c>
      <c r="H23822" t="s">
        <v>319</v>
      </c>
      <c r="I23822" t="s">
        <v>4903</v>
      </c>
      <c r="J23822" t="s">
        <v>2665</v>
      </c>
      <c r="K23822" t="s">
        <v>850</v>
      </c>
      <c r="L23822" t="s">
        <v>505</v>
      </c>
      <c r="N23822" t="s">
        <v>506</v>
      </c>
      <c r="O23822" t="s">
        <v>507</v>
      </c>
      <c r="P23822" t="s">
        <v>507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508</v>
      </c>
      <c r="AA23822" t="s">
        <v>515</v>
      </c>
      <c r="AB23822" t="s">
        <v>507</v>
      </c>
      <c r="AC23822">
        <v>11</v>
      </c>
      <c r="AD23822">
        <v>2020</v>
      </c>
      <c r="AG23822" t="s">
        <v>508</v>
      </c>
      <c r="AH23822" t="s">
        <v>723</v>
      </c>
      <c r="AI23822">
        <v>4</v>
      </c>
      <c r="AJ23822" t="s">
        <v>507</v>
      </c>
      <c r="AK23822" t="s">
        <v>540</v>
      </c>
      <c r="AU23822" t="s">
        <v>508</v>
      </c>
      <c r="AV23822" t="s">
        <v>508</v>
      </c>
      <c r="AX23822" t="s">
        <v>513</v>
      </c>
      <c r="BV23822" t="s">
        <v>508</v>
      </c>
    </row>
    <row r="23823" spans="1:74" ht="14.65" customHeight="1">
      <c r="A23823" s="82" t="s">
        <v>848</v>
      </c>
      <c r="B23823" t="s">
        <v>20</v>
      </c>
      <c r="C23823" t="b">
        <v>0</v>
      </c>
      <c r="D23823">
        <v>64315</v>
      </c>
      <c r="E23823" t="s">
        <v>26809</v>
      </c>
      <c r="F23823">
        <v>64812</v>
      </c>
      <c r="G23823" t="s">
        <v>26870</v>
      </c>
      <c r="H23823" t="s">
        <v>319</v>
      </c>
      <c r="I23823" t="s">
        <v>4903</v>
      </c>
      <c r="J23823" t="s">
        <v>3846</v>
      </c>
      <c r="K23823" t="s">
        <v>850</v>
      </c>
      <c r="L23823" t="s">
        <v>505</v>
      </c>
      <c r="N23823" t="s">
        <v>506</v>
      </c>
      <c r="O23823" t="s">
        <v>507</v>
      </c>
      <c r="P23823" t="s">
        <v>507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508</v>
      </c>
      <c r="AA23823" t="s">
        <v>515</v>
      </c>
      <c r="AB23823" t="s">
        <v>507</v>
      </c>
      <c r="AC23823">
        <v>11</v>
      </c>
      <c r="AD23823">
        <v>2020</v>
      </c>
      <c r="AG23823" t="s">
        <v>508</v>
      </c>
      <c r="AH23823" t="s">
        <v>723</v>
      </c>
      <c r="AI23823">
        <v>4</v>
      </c>
      <c r="AJ23823" t="s">
        <v>507</v>
      </c>
      <c r="AK23823" t="s">
        <v>540</v>
      </c>
      <c r="AU23823" t="s">
        <v>508</v>
      </c>
      <c r="AV23823" t="s">
        <v>508</v>
      </c>
      <c r="AX23823" t="s">
        <v>513</v>
      </c>
      <c r="BV23823" t="s">
        <v>508</v>
      </c>
    </row>
    <row r="23824" spans="1:74" ht="14.65" customHeight="1">
      <c r="A23824" s="82" t="s">
        <v>814</v>
      </c>
      <c r="B23824" t="s">
        <v>20</v>
      </c>
      <c r="C23824" t="b">
        <v>0</v>
      </c>
      <c r="D23824">
        <v>64315</v>
      </c>
      <c r="E23824" t="s">
        <v>26809</v>
      </c>
      <c r="F23824">
        <v>64813</v>
      </c>
      <c r="G23824" t="s">
        <v>26871</v>
      </c>
      <c r="H23824" t="s">
        <v>319</v>
      </c>
      <c r="I23824" t="s">
        <v>4856</v>
      </c>
      <c r="J23824" t="s">
        <v>2937</v>
      </c>
      <c r="K23824" t="s">
        <v>850</v>
      </c>
      <c r="L23824" t="s">
        <v>505</v>
      </c>
      <c r="N23824" t="s">
        <v>506</v>
      </c>
      <c r="O23824" t="s">
        <v>507</v>
      </c>
      <c r="P23824" t="s">
        <v>507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508</v>
      </c>
      <c r="AA23824" t="s">
        <v>515</v>
      </c>
      <c r="AB23824" t="s">
        <v>507</v>
      </c>
      <c r="AC23824">
        <v>8</v>
      </c>
      <c r="AD23824">
        <v>2019</v>
      </c>
      <c r="AG23824" t="s">
        <v>508</v>
      </c>
      <c r="AH23824" t="s">
        <v>723</v>
      </c>
      <c r="AI23824">
        <v>4</v>
      </c>
      <c r="AJ23824" t="s">
        <v>507</v>
      </c>
      <c r="AK23824" t="s">
        <v>540</v>
      </c>
      <c r="AU23824" t="s">
        <v>508</v>
      </c>
      <c r="AV23824" t="s">
        <v>508</v>
      </c>
      <c r="AX23824" t="s">
        <v>513</v>
      </c>
      <c r="BV23824" t="s">
        <v>508</v>
      </c>
    </row>
    <row r="23825" spans="1:74" ht="14.65" customHeight="1">
      <c r="A23825" s="82" t="s">
        <v>814</v>
      </c>
      <c r="B23825" t="s">
        <v>20</v>
      </c>
      <c r="C23825" t="b">
        <v>0</v>
      </c>
      <c r="D23825">
        <v>64315</v>
      </c>
      <c r="E23825" t="s">
        <v>26809</v>
      </c>
      <c r="F23825">
        <v>64813</v>
      </c>
      <c r="G23825" t="s">
        <v>26871</v>
      </c>
      <c r="H23825" t="s">
        <v>319</v>
      </c>
      <c r="I23825" t="s">
        <v>4856</v>
      </c>
      <c r="J23825" t="s">
        <v>2665</v>
      </c>
      <c r="K23825" t="s">
        <v>850</v>
      </c>
      <c r="L23825" t="s">
        <v>505</v>
      </c>
      <c r="N23825" t="s">
        <v>506</v>
      </c>
      <c r="O23825" t="s">
        <v>507</v>
      </c>
      <c r="P23825" t="s">
        <v>507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508</v>
      </c>
      <c r="AA23825" t="s">
        <v>515</v>
      </c>
      <c r="AB23825" t="s">
        <v>507</v>
      </c>
      <c r="AC23825">
        <v>8</v>
      </c>
      <c r="AD23825">
        <v>2019</v>
      </c>
      <c r="AG23825" t="s">
        <v>508</v>
      </c>
      <c r="AH23825" t="s">
        <v>723</v>
      </c>
      <c r="AI23825">
        <v>4</v>
      </c>
      <c r="AJ23825" t="s">
        <v>507</v>
      </c>
      <c r="AK23825" t="s">
        <v>540</v>
      </c>
      <c r="AU23825" t="s">
        <v>508</v>
      </c>
      <c r="AV23825" t="s">
        <v>508</v>
      </c>
      <c r="AX23825" t="s">
        <v>513</v>
      </c>
      <c r="BV23825" t="s">
        <v>508</v>
      </c>
    </row>
    <row r="23826" spans="1:74" ht="14.65" customHeight="1">
      <c r="A23826" s="82" t="s">
        <v>814</v>
      </c>
      <c r="B23826" t="s">
        <v>20</v>
      </c>
      <c r="C23826" t="b">
        <v>0</v>
      </c>
      <c r="D23826">
        <v>64315</v>
      </c>
      <c r="E23826" t="s">
        <v>26809</v>
      </c>
      <c r="F23826">
        <v>64813</v>
      </c>
      <c r="G23826" t="s">
        <v>26871</v>
      </c>
      <c r="H23826" t="s">
        <v>319</v>
      </c>
      <c r="I23826" t="s">
        <v>4856</v>
      </c>
      <c r="J23826" t="s">
        <v>3846</v>
      </c>
      <c r="K23826" t="s">
        <v>850</v>
      </c>
      <c r="L23826" t="s">
        <v>505</v>
      </c>
      <c r="N23826" t="s">
        <v>506</v>
      </c>
      <c r="O23826" t="s">
        <v>507</v>
      </c>
      <c r="P23826" t="s">
        <v>507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508</v>
      </c>
      <c r="AA23826" t="s">
        <v>515</v>
      </c>
      <c r="AB23826" t="s">
        <v>507</v>
      </c>
      <c r="AC23826">
        <v>8</v>
      </c>
      <c r="AD23826">
        <v>2019</v>
      </c>
      <c r="AG23826" t="s">
        <v>508</v>
      </c>
      <c r="AH23826" t="s">
        <v>723</v>
      </c>
      <c r="AI23826">
        <v>4</v>
      </c>
      <c r="AJ23826" t="s">
        <v>507</v>
      </c>
      <c r="AK23826" t="s">
        <v>540</v>
      </c>
      <c r="AU23826" t="s">
        <v>508</v>
      </c>
      <c r="AV23826" t="s">
        <v>508</v>
      </c>
      <c r="AX23826" t="s">
        <v>513</v>
      </c>
      <c r="BV23826" t="s">
        <v>508</v>
      </c>
    </row>
    <row r="23827" spans="1:74" ht="14.65" customHeight="1">
      <c r="A23827" s="82" t="s">
        <v>717</v>
      </c>
      <c r="B23827" t="s">
        <v>20</v>
      </c>
      <c r="C23827" t="b">
        <v>0</v>
      </c>
      <c r="D23827">
        <v>64315</v>
      </c>
      <c r="E23827" t="s">
        <v>26809</v>
      </c>
      <c r="F23827">
        <v>64814</v>
      </c>
      <c r="G23827" t="s">
        <v>26872</v>
      </c>
      <c r="H23827" t="s">
        <v>319</v>
      </c>
      <c r="I23827" t="s">
        <v>4856</v>
      </c>
      <c r="J23827" t="s">
        <v>2937</v>
      </c>
      <c r="K23827" t="s">
        <v>850</v>
      </c>
      <c r="L23827" t="s">
        <v>505</v>
      </c>
      <c r="N23827" t="s">
        <v>506</v>
      </c>
      <c r="O23827" t="s">
        <v>507</v>
      </c>
      <c r="P23827" t="s">
        <v>507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508</v>
      </c>
      <c r="AA23827" t="s">
        <v>515</v>
      </c>
      <c r="AB23827" t="s">
        <v>507</v>
      </c>
      <c r="AC23827">
        <v>3</v>
      </c>
      <c r="AD23827">
        <v>2021</v>
      </c>
      <c r="AG23827" t="s">
        <v>508</v>
      </c>
      <c r="AH23827" t="s">
        <v>723</v>
      </c>
      <c r="AI23827">
        <v>4</v>
      </c>
      <c r="AJ23827" t="s">
        <v>507</v>
      </c>
      <c r="AK23827" t="s">
        <v>540</v>
      </c>
      <c r="AU23827" t="s">
        <v>508</v>
      </c>
      <c r="AV23827" t="s">
        <v>508</v>
      </c>
      <c r="AX23827" t="s">
        <v>513</v>
      </c>
      <c r="BV23827" t="s">
        <v>508</v>
      </c>
    </row>
    <row r="23828" spans="1:74" ht="14.65" customHeight="1">
      <c r="A23828" s="82" t="s">
        <v>717</v>
      </c>
      <c r="B23828" t="s">
        <v>20</v>
      </c>
      <c r="C23828" t="b">
        <v>0</v>
      </c>
      <c r="D23828">
        <v>64315</v>
      </c>
      <c r="E23828" t="s">
        <v>26809</v>
      </c>
      <c r="F23828">
        <v>64814</v>
      </c>
      <c r="G23828" t="s">
        <v>26872</v>
      </c>
      <c r="H23828" t="s">
        <v>319</v>
      </c>
      <c r="I23828" t="s">
        <v>4856</v>
      </c>
      <c r="J23828" t="s">
        <v>2665</v>
      </c>
      <c r="K23828" t="s">
        <v>850</v>
      </c>
      <c r="L23828" t="s">
        <v>505</v>
      </c>
      <c r="N23828" t="s">
        <v>506</v>
      </c>
      <c r="O23828" t="s">
        <v>507</v>
      </c>
      <c r="P23828" t="s">
        <v>507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508</v>
      </c>
      <c r="AA23828" t="s">
        <v>515</v>
      </c>
      <c r="AB23828" t="s">
        <v>507</v>
      </c>
      <c r="AC23828">
        <v>3</v>
      </c>
      <c r="AD23828">
        <v>2021</v>
      </c>
      <c r="AG23828" t="s">
        <v>508</v>
      </c>
      <c r="AH23828" t="s">
        <v>723</v>
      </c>
      <c r="AI23828">
        <v>4</v>
      </c>
      <c r="AJ23828" t="s">
        <v>507</v>
      </c>
      <c r="AK23828" t="s">
        <v>540</v>
      </c>
      <c r="AU23828" t="s">
        <v>508</v>
      </c>
      <c r="AV23828" t="s">
        <v>508</v>
      </c>
      <c r="AX23828" t="s">
        <v>513</v>
      </c>
      <c r="BV23828" t="s">
        <v>508</v>
      </c>
    </row>
    <row r="23829" spans="1:74" ht="14.65" customHeight="1">
      <c r="A23829" s="82" t="s">
        <v>717</v>
      </c>
      <c r="B23829" t="s">
        <v>20</v>
      </c>
      <c r="C23829" t="b">
        <v>0</v>
      </c>
      <c r="D23829">
        <v>64315</v>
      </c>
      <c r="E23829" t="s">
        <v>26809</v>
      </c>
      <c r="F23829">
        <v>64814</v>
      </c>
      <c r="G23829" t="s">
        <v>26872</v>
      </c>
      <c r="H23829" t="s">
        <v>319</v>
      </c>
      <c r="I23829" t="s">
        <v>4856</v>
      </c>
      <c r="J23829" t="s">
        <v>3846</v>
      </c>
      <c r="K23829" t="s">
        <v>850</v>
      </c>
      <c r="L23829" t="s">
        <v>505</v>
      </c>
      <c r="N23829" t="s">
        <v>506</v>
      </c>
      <c r="O23829" t="s">
        <v>507</v>
      </c>
      <c r="P23829" t="s">
        <v>507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508</v>
      </c>
      <c r="AA23829" t="s">
        <v>515</v>
      </c>
      <c r="AB23829" t="s">
        <v>507</v>
      </c>
      <c r="AC23829">
        <v>3</v>
      </c>
      <c r="AD23829">
        <v>2021</v>
      </c>
      <c r="AG23829" t="s">
        <v>508</v>
      </c>
      <c r="AH23829" t="s">
        <v>723</v>
      </c>
      <c r="AI23829">
        <v>4</v>
      </c>
      <c r="AJ23829" t="s">
        <v>507</v>
      </c>
      <c r="AK23829" t="s">
        <v>540</v>
      </c>
      <c r="AU23829" t="s">
        <v>508</v>
      </c>
      <c r="AV23829" t="s">
        <v>508</v>
      </c>
      <c r="AX23829" t="s">
        <v>513</v>
      </c>
      <c r="BV23829" t="s">
        <v>508</v>
      </c>
    </row>
    <row r="23830" spans="1:74" ht="14.65" customHeight="1">
      <c r="A23830" s="82" t="s">
        <v>814</v>
      </c>
      <c r="B23830" t="s">
        <v>20</v>
      </c>
      <c r="C23830" t="b">
        <v>0</v>
      </c>
      <c r="D23830">
        <v>64315</v>
      </c>
      <c r="E23830" t="s">
        <v>26809</v>
      </c>
      <c r="F23830">
        <v>64815</v>
      </c>
      <c r="G23830" t="s">
        <v>26873</v>
      </c>
      <c r="H23830" t="s">
        <v>319</v>
      </c>
      <c r="I23830" t="s">
        <v>4856</v>
      </c>
      <c r="J23830" t="s">
        <v>2937</v>
      </c>
      <c r="K23830" t="s">
        <v>850</v>
      </c>
      <c r="L23830" t="s">
        <v>505</v>
      </c>
      <c r="N23830" t="s">
        <v>506</v>
      </c>
      <c r="O23830" t="s">
        <v>507</v>
      </c>
      <c r="P23830" t="s">
        <v>507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508</v>
      </c>
      <c r="AA23830" t="s">
        <v>515</v>
      </c>
      <c r="AB23830" t="s">
        <v>507</v>
      </c>
      <c r="AC23830">
        <v>7</v>
      </c>
      <c r="AD23830">
        <v>2019</v>
      </c>
      <c r="AG23830" t="s">
        <v>508</v>
      </c>
      <c r="AH23830" t="s">
        <v>723</v>
      </c>
      <c r="AI23830">
        <v>4</v>
      </c>
      <c r="AJ23830" t="s">
        <v>507</v>
      </c>
      <c r="AK23830" t="s">
        <v>540</v>
      </c>
      <c r="AU23830" t="s">
        <v>508</v>
      </c>
      <c r="AV23830" t="s">
        <v>508</v>
      </c>
      <c r="AX23830" t="s">
        <v>513</v>
      </c>
      <c r="BV23830" t="s">
        <v>508</v>
      </c>
    </row>
    <row r="23831" spans="1:74" ht="14.65" customHeight="1">
      <c r="A23831" s="82" t="s">
        <v>814</v>
      </c>
      <c r="B23831" t="s">
        <v>20</v>
      </c>
      <c r="C23831" t="b">
        <v>0</v>
      </c>
      <c r="D23831">
        <v>64315</v>
      </c>
      <c r="E23831" t="s">
        <v>26809</v>
      </c>
      <c r="F23831">
        <v>64815</v>
      </c>
      <c r="G23831" t="s">
        <v>26873</v>
      </c>
      <c r="H23831" t="s">
        <v>319</v>
      </c>
      <c r="I23831" t="s">
        <v>4856</v>
      </c>
      <c r="J23831" t="s">
        <v>2665</v>
      </c>
      <c r="K23831" t="s">
        <v>850</v>
      </c>
      <c r="L23831" t="s">
        <v>505</v>
      </c>
      <c r="N23831" t="s">
        <v>506</v>
      </c>
      <c r="O23831" t="s">
        <v>507</v>
      </c>
      <c r="P23831" t="s">
        <v>507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508</v>
      </c>
      <c r="AA23831" t="s">
        <v>515</v>
      </c>
      <c r="AB23831" t="s">
        <v>507</v>
      </c>
      <c r="AC23831">
        <v>7</v>
      </c>
      <c r="AD23831">
        <v>2019</v>
      </c>
      <c r="AG23831" t="s">
        <v>508</v>
      </c>
      <c r="AH23831" t="s">
        <v>723</v>
      </c>
      <c r="AI23831">
        <v>4</v>
      </c>
      <c r="AJ23831" t="s">
        <v>507</v>
      </c>
      <c r="AK23831" t="s">
        <v>540</v>
      </c>
      <c r="AU23831" t="s">
        <v>508</v>
      </c>
      <c r="AV23831" t="s">
        <v>508</v>
      </c>
      <c r="AX23831" t="s">
        <v>513</v>
      </c>
      <c r="BV23831" t="s">
        <v>508</v>
      </c>
    </row>
    <row r="23832" spans="1:74" ht="14.65" customHeight="1">
      <c r="A23832" s="82" t="s">
        <v>814</v>
      </c>
      <c r="B23832" t="s">
        <v>20</v>
      </c>
      <c r="C23832" t="b">
        <v>0</v>
      </c>
      <c r="D23832">
        <v>64315</v>
      </c>
      <c r="E23832" t="s">
        <v>26809</v>
      </c>
      <c r="F23832">
        <v>64815</v>
      </c>
      <c r="G23832" t="s">
        <v>26873</v>
      </c>
      <c r="H23832" t="s">
        <v>319</v>
      </c>
      <c r="I23832" t="s">
        <v>4856</v>
      </c>
      <c r="J23832" t="s">
        <v>3846</v>
      </c>
      <c r="K23832" t="s">
        <v>850</v>
      </c>
      <c r="L23832" t="s">
        <v>505</v>
      </c>
      <c r="N23832" t="s">
        <v>506</v>
      </c>
      <c r="O23832" t="s">
        <v>507</v>
      </c>
      <c r="P23832" t="s">
        <v>507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508</v>
      </c>
      <c r="AA23832" t="s">
        <v>515</v>
      </c>
      <c r="AB23832" t="s">
        <v>507</v>
      </c>
      <c r="AC23832">
        <v>7</v>
      </c>
      <c r="AD23832">
        <v>2019</v>
      </c>
      <c r="AG23832" t="s">
        <v>508</v>
      </c>
      <c r="AH23832" t="s">
        <v>723</v>
      </c>
      <c r="AI23832">
        <v>4</v>
      </c>
      <c r="AJ23832" t="s">
        <v>507</v>
      </c>
      <c r="AK23832" t="s">
        <v>540</v>
      </c>
      <c r="AU23832" t="s">
        <v>508</v>
      </c>
      <c r="AV23832" t="s">
        <v>508</v>
      </c>
      <c r="AX23832" t="s">
        <v>513</v>
      </c>
      <c r="BV23832" t="s">
        <v>508</v>
      </c>
    </row>
    <row r="23833" spans="1:74" ht="14.65" customHeight="1">
      <c r="A23833" s="82" t="s">
        <v>848</v>
      </c>
      <c r="B23833" t="s">
        <v>20</v>
      </c>
      <c r="C23833" t="b">
        <v>0</v>
      </c>
      <c r="D23833">
        <v>64315</v>
      </c>
      <c r="E23833" t="s">
        <v>26809</v>
      </c>
      <c r="F23833">
        <v>64816</v>
      </c>
      <c r="G23833" t="s">
        <v>26874</v>
      </c>
      <c r="H23833" t="s">
        <v>319</v>
      </c>
      <c r="I23833" t="s">
        <v>15062</v>
      </c>
      <c r="J23833" t="s">
        <v>2937</v>
      </c>
      <c r="K23833" t="s">
        <v>850</v>
      </c>
      <c r="L23833" t="s">
        <v>505</v>
      </c>
      <c r="N23833" t="s">
        <v>506</v>
      </c>
      <c r="O23833" t="s">
        <v>507</v>
      </c>
      <c r="P23833" t="s">
        <v>507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508</v>
      </c>
      <c r="AA23833" t="s">
        <v>515</v>
      </c>
      <c r="AB23833" t="s">
        <v>507</v>
      </c>
      <c r="AC23833">
        <v>9</v>
      </c>
      <c r="AD23833">
        <v>2020</v>
      </c>
      <c r="AG23833" t="s">
        <v>508</v>
      </c>
      <c r="AH23833" t="s">
        <v>723</v>
      </c>
      <c r="AI23833">
        <v>4</v>
      </c>
      <c r="AJ23833" t="s">
        <v>507</v>
      </c>
      <c r="AK23833" t="s">
        <v>540</v>
      </c>
      <c r="AU23833" t="s">
        <v>508</v>
      </c>
      <c r="AV23833" t="s">
        <v>508</v>
      </c>
      <c r="AX23833" t="s">
        <v>513</v>
      </c>
      <c r="BV23833" t="s">
        <v>508</v>
      </c>
    </row>
    <row r="23834" spans="1:74" ht="14.65" customHeight="1">
      <c r="A23834" s="82" t="s">
        <v>848</v>
      </c>
      <c r="B23834" t="s">
        <v>20</v>
      </c>
      <c r="C23834" t="b">
        <v>0</v>
      </c>
      <c r="D23834">
        <v>64315</v>
      </c>
      <c r="E23834" t="s">
        <v>26809</v>
      </c>
      <c r="F23834">
        <v>64816</v>
      </c>
      <c r="G23834" t="s">
        <v>26874</v>
      </c>
      <c r="H23834" t="s">
        <v>319</v>
      </c>
      <c r="I23834" t="s">
        <v>15062</v>
      </c>
      <c r="J23834" t="s">
        <v>2665</v>
      </c>
      <c r="K23834" t="s">
        <v>850</v>
      </c>
      <c r="L23834" t="s">
        <v>505</v>
      </c>
      <c r="N23834" t="s">
        <v>506</v>
      </c>
      <c r="O23834" t="s">
        <v>507</v>
      </c>
      <c r="P23834" t="s">
        <v>507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508</v>
      </c>
      <c r="AA23834" t="s">
        <v>515</v>
      </c>
      <c r="AB23834" t="s">
        <v>507</v>
      </c>
      <c r="AC23834">
        <v>9</v>
      </c>
      <c r="AD23834">
        <v>2020</v>
      </c>
      <c r="AG23834" t="s">
        <v>508</v>
      </c>
      <c r="AH23834" t="s">
        <v>723</v>
      </c>
      <c r="AI23834">
        <v>4</v>
      </c>
      <c r="AJ23834" t="s">
        <v>507</v>
      </c>
      <c r="AK23834" t="s">
        <v>540</v>
      </c>
      <c r="AU23834" t="s">
        <v>508</v>
      </c>
      <c r="AV23834" t="s">
        <v>508</v>
      </c>
      <c r="AX23834" t="s">
        <v>513</v>
      </c>
      <c r="BV23834" t="s">
        <v>508</v>
      </c>
    </row>
    <row r="23835" spans="1:74" ht="14.65" customHeight="1">
      <c r="A23835" s="82" t="s">
        <v>848</v>
      </c>
      <c r="B23835" t="s">
        <v>20</v>
      </c>
      <c r="C23835" t="b">
        <v>0</v>
      </c>
      <c r="D23835">
        <v>64315</v>
      </c>
      <c r="E23835" t="s">
        <v>26809</v>
      </c>
      <c r="F23835">
        <v>64816</v>
      </c>
      <c r="G23835" t="s">
        <v>26874</v>
      </c>
      <c r="H23835" t="s">
        <v>319</v>
      </c>
      <c r="I23835" t="s">
        <v>15062</v>
      </c>
      <c r="J23835" t="s">
        <v>3846</v>
      </c>
      <c r="K23835" t="s">
        <v>850</v>
      </c>
      <c r="L23835" t="s">
        <v>505</v>
      </c>
      <c r="N23835" t="s">
        <v>506</v>
      </c>
      <c r="O23835" t="s">
        <v>507</v>
      </c>
      <c r="P23835" t="s">
        <v>507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508</v>
      </c>
      <c r="AA23835" t="s">
        <v>515</v>
      </c>
      <c r="AB23835" t="s">
        <v>507</v>
      </c>
      <c r="AC23835">
        <v>9</v>
      </c>
      <c r="AD23835">
        <v>2020</v>
      </c>
      <c r="AG23835" t="s">
        <v>508</v>
      </c>
      <c r="AH23835" t="s">
        <v>723</v>
      </c>
      <c r="AI23835">
        <v>4</v>
      </c>
      <c r="AJ23835" t="s">
        <v>507</v>
      </c>
      <c r="AK23835" t="s">
        <v>540</v>
      </c>
      <c r="AU23835" t="s">
        <v>508</v>
      </c>
      <c r="AV23835" t="s">
        <v>508</v>
      </c>
      <c r="AX23835" t="s">
        <v>513</v>
      </c>
      <c r="BV23835" t="s">
        <v>508</v>
      </c>
    </row>
    <row r="23836" spans="1:74" ht="14.65" customHeight="1">
      <c r="A23836" s="82" t="s">
        <v>717</v>
      </c>
      <c r="B23836" t="s">
        <v>293</v>
      </c>
      <c r="C23836" t="b">
        <v>1</v>
      </c>
      <c r="D23836">
        <v>64340</v>
      </c>
      <c r="E23836" t="s">
        <v>26875</v>
      </c>
      <c r="F23836">
        <v>64817</v>
      </c>
      <c r="G23836" t="s">
        <v>26875</v>
      </c>
      <c r="H23836" t="s">
        <v>317</v>
      </c>
      <c r="I23836" t="s">
        <v>2076</v>
      </c>
      <c r="J23836" t="s">
        <v>26876</v>
      </c>
      <c r="K23836" t="s">
        <v>880</v>
      </c>
      <c r="L23836" t="s">
        <v>881</v>
      </c>
      <c r="N23836" t="s">
        <v>506</v>
      </c>
      <c r="O23836" t="s">
        <v>507</v>
      </c>
      <c r="P23836" t="s">
        <v>507</v>
      </c>
      <c r="S23836">
        <v>20</v>
      </c>
      <c r="U23836">
        <v>20</v>
      </c>
      <c r="V23836">
        <v>20</v>
      </c>
      <c r="X23836" t="s">
        <v>508</v>
      </c>
      <c r="AA23836" t="s">
        <v>515</v>
      </c>
      <c r="AB23836" t="s">
        <v>507</v>
      </c>
      <c r="AC23836">
        <v>8</v>
      </c>
      <c r="AD23836">
        <v>2021</v>
      </c>
      <c r="AG23836" t="s">
        <v>508</v>
      </c>
      <c r="AH23836" t="s">
        <v>631</v>
      </c>
      <c r="AI23836">
        <v>2</v>
      </c>
      <c r="AJ23836" t="s">
        <v>507</v>
      </c>
      <c r="AK23836" t="s">
        <v>882</v>
      </c>
    </row>
    <row r="23837" spans="1:74" ht="14.65" customHeight="1">
      <c r="A23837" s="82" t="s">
        <v>717</v>
      </c>
      <c r="B23837" t="s">
        <v>293</v>
      </c>
      <c r="C23837" t="b">
        <v>1</v>
      </c>
      <c r="D23837">
        <v>689</v>
      </c>
      <c r="E23837" t="s">
        <v>26728</v>
      </c>
      <c r="F23837">
        <v>64818</v>
      </c>
      <c r="G23837" t="s">
        <v>26877</v>
      </c>
      <c r="H23837" t="s">
        <v>339</v>
      </c>
      <c r="I23837" t="s">
        <v>22381</v>
      </c>
      <c r="J23837" t="s">
        <v>26878</v>
      </c>
      <c r="K23837" t="s">
        <v>880</v>
      </c>
      <c r="L23837" t="s">
        <v>881</v>
      </c>
      <c r="N23837" t="s">
        <v>573</v>
      </c>
      <c r="O23837" t="s">
        <v>507</v>
      </c>
      <c r="P23837" t="s">
        <v>507</v>
      </c>
      <c r="S23837">
        <v>7.3</v>
      </c>
      <c r="U23837">
        <v>7.3</v>
      </c>
      <c r="V23837">
        <v>7.3</v>
      </c>
      <c r="X23837" t="s">
        <v>508</v>
      </c>
      <c r="AA23837" t="s">
        <v>515</v>
      </c>
      <c r="AB23837" t="s">
        <v>507</v>
      </c>
      <c r="AC23837">
        <v>5</v>
      </c>
      <c r="AD23837">
        <v>2021</v>
      </c>
      <c r="AG23837" t="s">
        <v>508</v>
      </c>
      <c r="AH23837" t="s">
        <v>511</v>
      </c>
      <c r="AI23837">
        <v>1</v>
      </c>
      <c r="AJ23837" t="s">
        <v>507</v>
      </c>
      <c r="AK23837" t="s">
        <v>882</v>
      </c>
    </row>
    <row r="23838" spans="1:74" ht="14.65" customHeight="1">
      <c r="A23838" s="82" t="s">
        <v>717</v>
      </c>
      <c r="B23838" t="s">
        <v>293</v>
      </c>
      <c r="C23838" t="b">
        <v>1</v>
      </c>
      <c r="D23838">
        <v>694</v>
      </c>
      <c r="E23838" t="s">
        <v>26879</v>
      </c>
      <c r="F23838">
        <v>64819</v>
      </c>
      <c r="G23838" t="s">
        <v>26880</v>
      </c>
      <c r="H23838" t="s">
        <v>356</v>
      </c>
      <c r="I23838" t="s">
        <v>1442</v>
      </c>
      <c r="J23838" t="s">
        <v>26881</v>
      </c>
      <c r="K23838" t="s">
        <v>880</v>
      </c>
      <c r="L23838" t="s">
        <v>881</v>
      </c>
      <c r="N23838" t="s">
        <v>506</v>
      </c>
      <c r="O23838" t="s">
        <v>507</v>
      </c>
      <c r="P23838" t="s">
        <v>507</v>
      </c>
      <c r="S23838">
        <v>0.9</v>
      </c>
      <c r="U23838">
        <v>0.9</v>
      </c>
      <c r="V23838">
        <v>0.9</v>
      </c>
      <c r="X23838" t="s">
        <v>508</v>
      </c>
      <c r="AA23838" t="s">
        <v>515</v>
      </c>
      <c r="AB23838" t="s">
        <v>507</v>
      </c>
      <c r="AC23838">
        <v>6</v>
      </c>
      <c r="AD23838">
        <v>2021</v>
      </c>
      <c r="AG23838" t="s">
        <v>508</v>
      </c>
      <c r="AH23838" t="s">
        <v>511</v>
      </c>
      <c r="AI23838">
        <v>1</v>
      </c>
      <c r="AJ23838" t="s">
        <v>507</v>
      </c>
      <c r="AK23838" t="s">
        <v>882</v>
      </c>
      <c r="AU23838" t="s">
        <v>508</v>
      </c>
      <c r="AV23838" t="s">
        <v>508</v>
      </c>
      <c r="BS23838" t="s">
        <v>508</v>
      </c>
      <c r="BV23838" t="s">
        <v>508</v>
      </c>
    </row>
    <row r="23839" spans="1:74" ht="14.65" customHeight="1">
      <c r="A23839" s="82" t="s">
        <v>717</v>
      </c>
      <c r="B23839" t="s">
        <v>293</v>
      </c>
      <c r="C23839" t="b">
        <v>1</v>
      </c>
      <c r="D23839">
        <v>64343</v>
      </c>
      <c r="E23839" t="s">
        <v>26882</v>
      </c>
      <c r="F23839">
        <v>64820</v>
      </c>
      <c r="G23839" t="s">
        <v>26882</v>
      </c>
      <c r="H23839" t="s">
        <v>335</v>
      </c>
      <c r="I23839" t="s">
        <v>1621</v>
      </c>
      <c r="J23839" t="s">
        <v>519</v>
      </c>
      <c r="K23839" t="s">
        <v>880</v>
      </c>
      <c r="L23839" t="s">
        <v>881</v>
      </c>
      <c r="N23839" t="s">
        <v>506</v>
      </c>
      <c r="O23839" t="s">
        <v>507</v>
      </c>
      <c r="P23839" t="s">
        <v>507</v>
      </c>
      <c r="S23839">
        <v>2</v>
      </c>
      <c r="U23839">
        <v>2</v>
      </c>
      <c r="V23839">
        <v>2</v>
      </c>
      <c r="X23839" t="s">
        <v>508</v>
      </c>
      <c r="AA23839" t="s">
        <v>515</v>
      </c>
      <c r="AB23839" t="s">
        <v>507</v>
      </c>
      <c r="AC23839">
        <v>12</v>
      </c>
      <c r="AD23839">
        <v>2021</v>
      </c>
      <c r="AG23839" t="s">
        <v>508</v>
      </c>
      <c r="AH23839" t="s">
        <v>631</v>
      </c>
      <c r="AI23839">
        <v>2</v>
      </c>
      <c r="AJ23839" t="s">
        <v>507</v>
      </c>
      <c r="AK23839" t="s">
        <v>882</v>
      </c>
    </row>
    <row r="23840" spans="1:74" ht="14.65" customHeight="1">
      <c r="A23840" s="82" t="s">
        <v>717</v>
      </c>
      <c r="B23840" t="s">
        <v>293</v>
      </c>
      <c r="C23840" t="b">
        <v>1</v>
      </c>
      <c r="D23840">
        <v>64083</v>
      </c>
      <c r="E23840" t="s">
        <v>26483</v>
      </c>
      <c r="F23840">
        <v>64821</v>
      </c>
      <c r="G23840" t="s">
        <v>26883</v>
      </c>
      <c r="H23840" t="s">
        <v>319</v>
      </c>
      <c r="I23840" t="s">
        <v>4856</v>
      </c>
      <c r="J23840" t="s">
        <v>26884</v>
      </c>
      <c r="K23840" t="s">
        <v>880</v>
      </c>
      <c r="L23840" t="s">
        <v>881</v>
      </c>
      <c r="N23840" t="s">
        <v>506</v>
      </c>
      <c r="O23840" t="s">
        <v>507</v>
      </c>
      <c r="P23840" t="s">
        <v>507</v>
      </c>
      <c r="S23840">
        <v>1</v>
      </c>
      <c r="U23840">
        <v>1</v>
      </c>
      <c r="V23840">
        <v>1</v>
      </c>
      <c r="X23840" t="s">
        <v>508</v>
      </c>
      <c r="AA23840" t="s">
        <v>515</v>
      </c>
      <c r="AB23840" t="s">
        <v>507</v>
      </c>
      <c r="AC23840">
        <v>7</v>
      </c>
      <c r="AD23840">
        <v>2021</v>
      </c>
      <c r="AG23840" t="s">
        <v>508</v>
      </c>
      <c r="AH23840" t="s">
        <v>631</v>
      </c>
      <c r="AI23840">
        <v>2</v>
      </c>
      <c r="AJ23840" t="s">
        <v>507</v>
      </c>
      <c r="AK23840" t="s">
        <v>882</v>
      </c>
      <c r="AU23840" t="s">
        <v>508</v>
      </c>
      <c r="AV23840" t="s">
        <v>508</v>
      </c>
    </row>
    <row r="23841" spans="1:74" ht="14.65" customHeight="1">
      <c r="A23841" s="82" t="s">
        <v>717</v>
      </c>
      <c r="B23841" t="s">
        <v>293</v>
      </c>
      <c r="C23841" t="b">
        <v>1</v>
      </c>
      <c r="D23841">
        <v>64342</v>
      </c>
      <c r="E23841" t="s">
        <v>26885</v>
      </c>
      <c r="F23841">
        <v>64822</v>
      </c>
      <c r="G23841" t="s">
        <v>26885</v>
      </c>
      <c r="H23841" t="s">
        <v>335</v>
      </c>
      <c r="I23841" t="s">
        <v>3443</v>
      </c>
      <c r="J23841" t="s">
        <v>519</v>
      </c>
      <c r="K23841" t="s">
        <v>880</v>
      </c>
      <c r="L23841" t="s">
        <v>881</v>
      </c>
      <c r="N23841" t="s">
        <v>506</v>
      </c>
      <c r="O23841" t="s">
        <v>507</v>
      </c>
      <c r="P23841" t="s">
        <v>507</v>
      </c>
      <c r="S23841">
        <v>2</v>
      </c>
      <c r="U23841">
        <v>2</v>
      </c>
      <c r="V23841">
        <v>2</v>
      </c>
      <c r="X23841" t="s">
        <v>508</v>
      </c>
      <c r="AA23841" t="s">
        <v>515</v>
      </c>
      <c r="AB23841" t="s">
        <v>507</v>
      </c>
      <c r="AC23841">
        <v>12</v>
      </c>
      <c r="AD23841">
        <v>2021</v>
      </c>
      <c r="AG23841" t="s">
        <v>508</v>
      </c>
      <c r="AH23841" t="s">
        <v>631</v>
      </c>
      <c r="AI23841">
        <v>2</v>
      </c>
      <c r="AJ23841" t="s">
        <v>507</v>
      </c>
      <c r="AK23841" t="s">
        <v>882</v>
      </c>
    </row>
    <row r="23842" spans="1:74" ht="14.65" customHeight="1">
      <c r="A23842" s="82" t="s">
        <v>717</v>
      </c>
      <c r="B23842" t="s">
        <v>293</v>
      </c>
      <c r="C23842" t="b">
        <v>1</v>
      </c>
      <c r="D23842">
        <v>64083</v>
      </c>
      <c r="E23842" t="s">
        <v>26483</v>
      </c>
      <c r="F23842">
        <v>64823</v>
      </c>
      <c r="G23842" t="s">
        <v>26886</v>
      </c>
      <c r="H23842" t="s">
        <v>319</v>
      </c>
      <c r="I23842" t="s">
        <v>5801</v>
      </c>
      <c r="J23842" t="s">
        <v>26887</v>
      </c>
      <c r="K23842" t="s">
        <v>880</v>
      </c>
      <c r="L23842" t="s">
        <v>881</v>
      </c>
      <c r="N23842" t="s">
        <v>506</v>
      </c>
      <c r="O23842" t="s">
        <v>507</v>
      </c>
      <c r="P23842" t="s">
        <v>507</v>
      </c>
      <c r="S23842">
        <v>1</v>
      </c>
      <c r="U23842">
        <v>1</v>
      </c>
      <c r="V23842">
        <v>1</v>
      </c>
      <c r="X23842" t="s">
        <v>508</v>
      </c>
      <c r="AA23842" t="s">
        <v>515</v>
      </c>
      <c r="AB23842" t="s">
        <v>507</v>
      </c>
      <c r="AC23842">
        <v>7</v>
      </c>
      <c r="AD23842">
        <v>2021</v>
      </c>
      <c r="AG23842" t="s">
        <v>508</v>
      </c>
      <c r="AH23842" t="s">
        <v>631</v>
      </c>
      <c r="AI23842">
        <v>2</v>
      </c>
      <c r="AJ23842" t="s">
        <v>507</v>
      </c>
      <c r="AK23842" t="s">
        <v>882</v>
      </c>
    </row>
    <row r="23843" spans="1:74" ht="14.65" customHeight="1">
      <c r="A23843" s="82" t="s">
        <v>717</v>
      </c>
      <c r="B23843" t="s">
        <v>293</v>
      </c>
      <c r="C23843" t="b">
        <v>1</v>
      </c>
      <c r="D23843">
        <v>64083</v>
      </c>
      <c r="E23843" t="s">
        <v>26483</v>
      </c>
      <c r="F23843">
        <v>64824</v>
      </c>
      <c r="G23843" t="s">
        <v>26888</v>
      </c>
      <c r="H23843" t="s">
        <v>319</v>
      </c>
      <c r="I23843" t="s">
        <v>5801</v>
      </c>
      <c r="J23843" t="s">
        <v>26889</v>
      </c>
      <c r="K23843" t="s">
        <v>880</v>
      </c>
      <c r="L23843" t="s">
        <v>881</v>
      </c>
      <c r="N23843" t="s">
        <v>506</v>
      </c>
      <c r="O23843" t="s">
        <v>507</v>
      </c>
      <c r="P23843" t="s">
        <v>507</v>
      </c>
      <c r="S23843">
        <v>1</v>
      </c>
      <c r="U23843">
        <v>1</v>
      </c>
      <c r="V23843">
        <v>1</v>
      </c>
      <c r="X23843" t="s">
        <v>508</v>
      </c>
      <c r="AA23843" t="s">
        <v>515</v>
      </c>
      <c r="AB23843" t="s">
        <v>507</v>
      </c>
      <c r="AC23843">
        <v>7</v>
      </c>
      <c r="AD23843">
        <v>2021</v>
      </c>
      <c r="AG23843" t="s">
        <v>508</v>
      </c>
      <c r="AH23843" t="s">
        <v>631</v>
      </c>
      <c r="AI23843">
        <v>2</v>
      </c>
      <c r="AJ23843" t="s">
        <v>507</v>
      </c>
      <c r="AK23843" t="s">
        <v>882</v>
      </c>
    </row>
    <row r="23844" spans="1:74" ht="14.65" customHeight="1">
      <c r="A23844" s="82" t="s">
        <v>717</v>
      </c>
      <c r="B23844" t="s">
        <v>293</v>
      </c>
      <c r="C23844" t="b">
        <v>1</v>
      </c>
      <c r="D23844">
        <v>64083</v>
      </c>
      <c r="E23844" t="s">
        <v>26483</v>
      </c>
      <c r="F23844">
        <v>64825</v>
      </c>
      <c r="G23844" t="s">
        <v>26890</v>
      </c>
      <c r="H23844" t="s">
        <v>319</v>
      </c>
      <c r="I23844" t="s">
        <v>5801</v>
      </c>
      <c r="J23844" t="s">
        <v>26891</v>
      </c>
      <c r="K23844" t="s">
        <v>880</v>
      </c>
      <c r="L23844" t="s">
        <v>881</v>
      </c>
      <c r="N23844" t="s">
        <v>506</v>
      </c>
      <c r="O23844" t="s">
        <v>507</v>
      </c>
      <c r="P23844" t="s">
        <v>507</v>
      </c>
      <c r="S23844">
        <v>1</v>
      </c>
      <c r="U23844">
        <v>1</v>
      </c>
      <c r="V23844">
        <v>1</v>
      </c>
      <c r="X23844" t="s">
        <v>508</v>
      </c>
      <c r="AA23844" t="s">
        <v>515</v>
      </c>
      <c r="AB23844" t="s">
        <v>507</v>
      </c>
      <c r="AC23844">
        <v>7</v>
      </c>
      <c r="AD23844">
        <v>2021</v>
      </c>
      <c r="AG23844" t="s">
        <v>508</v>
      </c>
      <c r="AH23844" t="s">
        <v>631</v>
      </c>
      <c r="AI23844">
        <v>2</v>
      </c>
      <c r="AJ23844" t="s">
        <v>507</v>
      </c>
      <c r="AK23844" t="s">
        <v>882</v>
      </c>
    </row>
    <row r="23845" spans="1:74" ht="14.65" customHeight="1">
      <c r="A23845" s="82" t="s">
        <v>717</v>
      </c>
      <c r="B23845" t="s">
        <v>293</v>
      </c>
      <c r="C23845" t="b">
        <v>1</v>
      </c>
      <c r="D23845">
        <v>64083</v>
      </c>
      <c r="E23845" t="s">
        <v>26483</v>
      </c>
      <c r="F23845">
        <v>64826</v>
      </c>
      <c r="G23845" t="s">
        <v>26892</v>
      </c>
      <c r="H23845" t="s">
        <v>319</v>
      </c>
      <c r="I23845" t="s">
        <v>5801</v>
      </c>
      <c r="J23845" t="s">
        <v>26893</v>
      </c>
      <c r="K23845" t="s">
        <v>880</v>
      </c>
      <c r="L23845" t="s">
        <v>881</v>
      </c>
      <c r="N23845" t="s">
        <v>506</v>
      </c>
      <c r="O23845" t="s">
        <v>507</v>
      </c>
      <c r="P23845" t="s">
        <v>507</v>
      </c>
      <c r="S23845">
        <v>1</v>
      </c>
      <c r="U23845">
        <v>1</v>
      </c>
      <c r="V23845">
        <v>1</v>
      </c>
      <c r="X23845" t="s">
        <v>508</v>
      </c>
      <c r="AA23845" t="s">
        <v>515</v>
      </c>
      <c r="AB23845" t="s">
        <v>507</v>
      </c>
      <c r="AC23845">
        <v>7</v>
      </c>
      <c r="AD23845">
        <v>2021</v>
      </c>
      <c r="AG23845" t="s">
        <v>508</v>
      </c>
      <c r="AH23845" t="s">
        <v>631</v>
      </c>
      <c r="AI23845">
        <v>2</v>
      </c>
      <c r="AJ23845" t="s">
        <v>507</v>
      </c>
      <c r="AK23845" t="s">
        <v>882</v>
      </c>
      <c r="AU23845" t="s">
        <v>508</v>
      </c>
      <c r="AV23845" t="s">
        <v>508</v>
      </c>
    </row>
    <row r="23846" spans="1:74" ht="14.65" customHeight="1">
      <c r="A23846" s="82" t="s">
        <v>717</v>
      </c>
      <c r="B23846" t="s">
        <v>293</v>
      </c>
      <c r="C23846" t="b">
        <v>1</v>
      </c>
      <c r="D23846">
        <v>64083</v>
      </c>
      <c r="E23846" t="s">
        <v>26483</v>
      </c>
      <c r="F23846">
        <v>64827</v>
      </c>
      <c r="G23846" t="s">
        <v>26894</v>
      </c>
      <c r="H23846" t="s">
        <v>319</v>
      </c>
      <c r="I23846" t="s">
        <v>5801</v>
      </c>
      <c r="J23846" t="s">
        <v>26895</v>
      </c>
      <c r="K23846" t="s">
        <v>880</v>
      </c>
      <c r="L23846" t="s">
        <v>881</v>
      </c>
      <c r="N23846" t="s">
        <v>506</v>
      </c>
      <c r="O23846" t="s">
        <v>507</v>
      </c>
      <c r="P23846" t="s">
        <v>507</v>
      </c>
      <c r="S23846">
        <v>1</v>
      </c>
      <c r="U23846">
        <v>1</v>
      </c>
      <c r="V23846">
        <v>1</v>
      </c>
      <c r="X23846" t="s">
        <v>508</v>
      </c>
      <c r="AA23846" t="s">
        <v>515</v>
      </c>
      <c r="AB23846" t="s">
        <v>507</v>
      </c>
      <c r="AC23846">
        <v>7</v>
      </c>
      <c r="AD23846">
        <v>2021</v>
      </c>
      <c r="AG23846" t="s">
        <v>508</v>
      </c>
      <c r="AH23846" t="s">
        <v>631</v>
      </c>
      <c r="AI23846">
        <v>2</v>
      </c>
      <c r="AJ23846" t="s">
        <v>507</v>
      </c>
      <c r="AK23846" t="s">
        <v>882</v>
      </c>
      <c r="AU23846" t="s">
        <v>508</v>
      </c>
      <c r="AV23846" t="s">
        <v>508</v>
      </c>
    </row>
    <row r="23847" spans="1:74" ht="14.65" customHeight="1">
      <c r="A23847" s="82" t="s">
        <v>717</v>
      </c>
      <c r="B23847" t="s">
        <v>293</v>
      </c>
      <c r="C23847" t="b">
        <v>1</v>
      </c>
      <c r="D23847">
        <v>64083</v>
      </c>
      <c r="E23847" t="s">
        <v>26483</v>
      </c>
      <c r="F23847">
        <v>64828</v>
      </c>
      <c r="G23847" t="s">
        <v>26896</v>
      </c>
      <c r="H23847" t="s">
        <v>319</v>
      </c>
      <c r="I23847" t="s">
        <v>5801</v>
      </c>
      <c r="J23847" t="s">
        <v>26897</v>
      </c>
      <c r="K23847" t="s">
        <v>880</v>
      </c>
      <c r="L23847" t="s">
        <v>881</v>
      </c>
      <c r="N23847" t="s">
        <v>506</v>
      </c>
      <c r="O23847" t="s">
        <v>507</v>
      </c>
      <c r="P23847" t="s">
        <v>507</v>
      </c>
      <c r="S23847">
        <v>1</v>
      </c>
      <c r="U23847">
        <v>1</v>
      </c>
      <c r="V23847">
        <v>1</v>
      </c>
      <c r="X23847" t="s">
        <v>508</v>
      </c>
      <c r="AA23847" t="s">
        <v>515</v>
      </c>
      <c r="AB23847" t="s">
        <v>507</v>
      </c>
      <c r="AC23847">
        <v>7</v>
      </c>
      <c r="AD23847">
        <v>2021</v>
      </c>
      <c r="AG23847" t="s">
        <v>508</v>
      </c>
      <c r="AH23847" t="s">
        <v>631</v>
      </c>
      <c r="AI23847">
        <v>2</v>
      </c>
      <c r="AJ23847" t="s">
        <v>507</v>
      </c>
      <c r="AK23847" t="s">
        <v>882</v>
      </c>
      <c r="AU23847" t="s">
        <v>508</v>
      </c>
      <c r="AV23847" t="s">
        <v>508</v>
      </c>
    </row>
    <row r="23848" spans="1:74" ht="14.65" customHeight="1">
      <c r="A23848" s="82" t="s">
        <v>717</v>
      </c>
      <c r="B23848" t="s">
        <v>20</v>
      </c>
      <c r="C23848" t="b">
        <v>0</v>
      </c>
      <c r="D23848">
        <v>64315</v>
      </c>
      <c r="E23848" t="s">
        <v>26809</v>
      </c>
      <c r="F23848">
        <v>64829</v>
      </c>
      <c r="G23848" t="s">
        <v>26898</v>
      </c>
      <c r="H23848" t="s">
        <v>319</v>
      </c>
      <c r="I23848" t="s">
        <v>11880</v>
      </c>
      <c r="J23848" t="s">
        <v>2937</v>
      </c>
      <c r="K23848" t="s">
        <v>850</v>
      </c>
      <c r="L23848" t="s">
        <v>505</v>
      </c>
      <c r="N23848" t="s">
        <v>506</v>
      </c>
      <c r="O23848" t="s">
        <v>507</v>
      </c>
      <c r="P23848" t="s">
        <v>507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508</v>
      </c>
      <c r="AA23848" t="s">
        <v>515</v>
      </c>
      <c r="AB23848" t="s">
        <v>507</v>
      </c>
      <c r="AC23848">
        <v>4</v>
      </c>
      <c r="AD23848">
        <v>2021</v>
      </c>
      <c r="AG23848" t="s">
        <v>508</v>
      </c>
      <c r="AH23848" t="s">
        <v>723</v>
      </c>
      <c r="AI23848">
        <v>4</v>
      </c>
      <c r="AJ23848" t="s">
        <v>507</v>
      </c>
      <c r="AK23848" t="s">
        <v>540</v>
      </c>
      <c r="AU23848" t="s">
        <v>508</v>
      </c>
      <c r="AV23848" t="s">
        <v>508</v>
      </c>
      <c r="AX23848" t="s">
        <v>513</v>
      </c>
      <c r="BV23848" t="s">
        <v>508</v>
      </c>
    </row>
    <row r="23849" spans="1:74" ht="14.65" customHeight="1">
      <c r="A23849" s="82" t="s">
        <v>717</v>
      </c>
      <c r="B23849" t="s">
        <v>20</v>
      </c>
      <c r="C23849" t="b">
        <v>0</v>
      </c>
      <c r="D23849">
        <v>64315</v>
      </c>
      <c r="E23849" t="s">
        <v>26809</v>
      </c>
      <c r="F23849">
        <v>64829</v>
      </c>
      <c r="G23849" t="s">
        <v>26898</v>
      </c>
      <c r="H23849" t="s">
        <v>319</v>
      </c>
      <c r="I23849" t="s">
        <v>11880</v>
      </c>
      <c r="J23849" t="s">
        <v>2665</v>
      </c>
      <c r="K23849" t="s">
        <v>850</v>
      </c>
      <c r="L23849" t="s">
        <v>505</v>
      </c>
      <c r="N23849" t="s">
        <v>506</v>
      </c>
      <c r="O23849" t="s">
        <v>507</v>
      </c>
      <c r="P23849" t="s">
        <v>507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508</v>
      </c>
      <c r="AA23849" t="s">
        <v>515</v>
      </c>
      <c r="AB23849" t="s">
        <v>507</v>
      </c>
      <c r="AC23849">
        <v>4</v>
      </c>
      <c r="AD23849">
        <v>2021</v>
      </c>
      <c r="AG23849" t="s">
        <v>508</v>
      </c>
      <c r="AH23849" t="s">
        <v>723</v>
      </c>
      <c r="AI23849">
        <v>4</v>
      </c>
      <c r="AJ23849" t="s">
        <v>507</v>
      </c>
      <c r="AK23849" t="s">
        <v>540</v>
      </c>
      <c r="AU23849" t="s">
        <v>508</v>
      </c>
      <c r="AV23849" t="s">
        <v>508</v>
      </c>
      <c r="AX23849" t="s">
        <v>513</v>
      </c>
      <c r="BV23849" t="s">
        <v>508</v>
      </c>
    </row>
    <row r="23850" spans="1:74" ht="14.65" customHeight="1">
      <c r="A23850" s="82" t="s">
        <v>717</v>
      </c>
      <c r="B23850" t="s">
        <v>20</v>
      </c>
      <c r="C23850" t="b">
        <v>0</v>
      </c>
      <c r="D23850">
        <v>64315</v>
      </c>
      <c r="E23850" t="s">
        <v>26809</v>
      </c>
      <c r="F23850">
        <v>64829</v>
      </c>
      <c r="G23850" t="s">
        <v>26898</v>
      </c>
      <c r="H23850" t="s">
        <v>319</v>
      </c>
      <c r="I23850" t="s">
        <v>11880</v>
      </c>
      <c r="J23850" t="s">
        <v>3846</v>
      </c>
      <c r="K23850" t="s">
        <v>850</v>
      </c>
      <c r="L23850" t="s">
        <v>505</v>
      </c>
      <c r="N23850" t="s">
        <v>506</v>
      </c>
      <c r="O23850" t="s">
        <v>507</v>
      </c>
      <c r="P23850" t="s">
        <v>507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508</v>
      </c>
      <c r="AA23850" t="s">
        <v>515</v>
      </c>
      <c r="AB23850" t="s">
        <v>507</v>
      </c>
      <c r="AC23850">
        <v>4</v>
      </c>
      <c r="AD23850">
        <v>2021</v>
      </c>
      <c r="AG23850" t="s">
        <v>508</v>
      </c>
      <c r="AH23850" t="s">
        <v>723</v>
      </c>
      <c r="AI23850">
        <v>4</v>
      </c>
      <c r="AJ23850" t="s">
        <v>507</v>
      </c>
      <c r="AK23850" t="s">
        <v>540</v>
      </c>
      <c r="AU23850" t="s">
        <v>508</v>
      </c>
      <c r="AV23850" t="s">
        <v>508</v>
      </c>
      <c r="AX23850" t="s">
        <v>513</v>
      </c>
      <c r="BV23850" t="s">
        <v>508</v>
      </c>
    </row>
    <row r="23851" spans="1:74" ht="14.65" customHeight="1">
      <c r="A23851" s="82" t="s">
        <v>717</v>
      </c>
      <c r="B23851" t="s">
        <v>293</v>
      </c>
      <c r="C23851" t="b">
        <v>1</v>
      </c>
      <c r="D23851">
        <v>64341</v>
      </c>
      <c r="E23851" t="s">
        <v>26899</v>
      </c>
      <c r="F23851">
        <v>64830</v>
      </c>
      <c r="G23851" t="s">
        <v>26899</v>
      </c>
      <c r="H23851" t="s">
        <v>325</v>
      </c>
      <c r="I23851" t="s">
        <v>4478</v>
      </c>
      <c r="J23851" t="s">
        <v>519</v>
      </c>
      <c r="K23851" t="s">
        <v>880</v>
      </c>
      <c r="L23851" t="s">
        <v>881</v>
      </c>
      <c r="N23851" t="s">
        <v>506</v>
      </c>
      <c r="O23851" t="s">
        <v>507</v>
      </c>
      <c r="P23851" t="s">
        <v>507</v>
      </c>
      <c r="S23851">
        <v>10</v>
      </c>
      <c r="U23851">
        <v>10</v>
      </c>
      <c r="V23851">
        <v>10</v>
      </c>
      <c r="X23851" t="s">
        <v>508</v>
      </c>
      <c r="AA23851" t="s">
        <v>515</v>
      </c>
      <c r="AB23851" t="s">
        <v>507</v>
      </c>
      <c r="AC23851">
        <v>12</v>
      </c>
      <c r="AD23851">
        <v>2021</v>
      </c>
      <c r="AG23851" t="s">
        <v>508</v>
      </c>
      <c r="AH23851" t="s">
        <v>631</v>
      </c>
      <c r="AI23851">
        <v>2</v>
      </c>
      <c r="AJ23851" t="s">
        <v>507</v>
      </c>
      <c r="AK23851" t="s">
        <v>882</v>
      </c>
    </row>
    <row r="23852" spans="1:74" ht="14.65" customHeight="1">
      <c r="A23852" s="82" t="s">
        <v>717</v>
      </c>
      <c r="B23852" t="s">
        <v>293</v>
      </c>
      <c r="C23852" t="b">
        <v>1</v>
      </c>
      <c r="D23852">
        <v>60025</v>
      </c>
      <c r="E23852" t="s">
        <v>12151</v>
      </c>
      <c r="F23852">
        <v>64831</v>
      </c>
      <c r="G23852" t="s">
        <v>26900</v>
      </c>
      <c r="H23852" t="s">
        <v>355</v>
      </c>
      <c r="I23852" t="s">
        <v>7394</v>
      </c>
      <c r="J23852" t="s">
        <v>26901</v>
      </c>
      <c r="K23852" t="s">
        <v>880</v>
      </c>
      <c r="L23852" t="s">
        <v>881</v>
      </c>
      <c r="N23852" t="s">
        <v>506</v>
      </c>
      <c r="O23852" t="s">
        <v>507</v>
      </c>
      <c r="P23852" t="s">
        <v>507</v>
      </c>
      <c r="S23852">
        <v>9</v>
      </c>
      <c r="U23852">
        <v>9</v>
      </c>
      <c r="V23852">
        <v>9</v>
      </c>
      <c r="X23852" t="s">
        <v>508</v>
      </c>
      <c r="AA23852" t="s">
        <v>515</v>
      </c>
      <c r="AB23852" t="s">
        <v>507</v>
      </c>
      <c r="AC23852">
        <v>12</v>
      </c>
      <c r="AD23852">
        <v>2021</v>
      </c>
      <c r="AG23852" t="s">
        <v>508</v>
      </c>
      <c r="AH23852" t="s">
        <v>631</v>
      </c>
      <c r="AI23852">
        <v>2</v>
      </c>
      <c r="AJ23852" t="s">
        <v>507</v>
      </c>
      <c r="AK23852" t="s">
        <v>882</v>
      </c>
    </row>
    <row r="23853" spans="1:74" ht="14.65" customHeight="1">
      <c r="A23853" s="82" t="s">
        <v>848</v>
      </c>
      <c r="B23853" t="s">
        <v>293</v>
      </c>
      <c r="C23853" t="b">
        <v>1</v>
      </c>
      <c r="D23853">
        <v>60950</v>
      </c>
      <c r="E23853" t="s">
        <v>20740</v>
      </c>
      <c r="F23853">
        <v>64836</v>
      </c>
      <c r="G23853" t="s">
        <v>26902</v>
      </c>
      <c r="H23853" t="s">
        <v>356</v>
      </c>
      <c r="I23853" t="s">
        <v>730</v>
      </c>
      <c r="J23853" t="s">
        <v>26903</v>
      </c>
      <c r="K23853" t="s">
        <v>880</v>
      </c>
      <c r="L23853" t="s">
        <v>881</v>
      </c>
      <c r="N23853" t="s">
        <v>506</v>
      </c>
      <c r="O23853" t="s">
        <v>507</v>
      </c>
      <c r="P23853" t="s">
        <v>507</v>
      </c>
      <c r="S23853">
        <v>1</v>
      </c>
      <c r="U23853">
        <v>1</v>
      </c>
      <c r="V23853">
        <v>1</v>
      </c>
      <c r="X23853" t="s">
        <v>508</v>
      </c>
      <c r="AA23853" t="s">
        <v>515</v>
      </c>
      <c r="AB23853" t="s">
        <v>507</v>
      </c>
      <c r="AC23853">
        <v>12</v>
      </c>
      <c r="AD23853">
        <v>2020</v>
      </c>
      <c r="AG23853" t="s">
        <v>508</v>
      </c>
      <c r="AH23853" t="s">
        <v>631</v>
      </c>
      <c r="AI23853">
        <v>2</v>
      </c>
      <c r="AJ23853" t="s">
        <v>507</v>
      </c>
      <c r="AK23853" t="s">
        <v>882</v>
      </c>
    </row>
    <row r="23854" spans="1:74" ht="14.65" customHeight="1">
      <c r="A23854" s="82" t="s">
        <v>848</v>
      </c>
      <c r="B23854" t="s">
        <v>293</v>
      </c>
      <c r="C23854" t="b">
        <v>1</v>
      </c>
      <c r="D23854">
        <v>60950</v>
      </c>
      <c r="E23854" t="s">
        <v>20740</v>
      </c>
      <c r="F23854">
        <v>64837</v>
      </c>
      <c r="G23854" t="s">
        <v>26904</v>
      </c>
      <c r="H23854" t="s">
        <v>356</v>
      </c>
      <c r="I23854" t="s">
        <v>730</v>
      </c>
      <c r="J23854" t="s">
        <v>26905</v>
      </c>
      <c r="K23854" t="s">
        <v>880</v>
      </c>
      <c r="L23854" t="s">
        <v>881</v>
      </c>
      <c r="N23854" t="s">
        <v>506</v>
      </c>
      <c r="O23854" t="s">
        <v>507</v>
      </c>
      <c r="P23854" t="s">
        <v>507</v>
      </c>
      <c r="S23854">
        <v>1</v>
      </c>
      <c r="U23854">
        <v>1</v>
      </c>
      <c r="V23854">
        <v>1</v>
      </c>
      <c r="X23854" t="s">
        <v>508</v>
      </c>
      <c r="AA23854" t="s">
        <v>515</v>
      </c>
      <c r="AB23854" t="s">
        <v>507</v>
      </c>
      <c r="AC23854">
        <v>12</v>
      </c>
      <c r="AD23854">
        <v>2020</v>
      </c>
      <c r="AG23854" t="s">
        <v>508</v>
      </c>
      <c r="AH23854" t="s">
        <v>631</v>
      </c>
      <c r="AI23854">
        <v>2</v>
      </c>
      <c r="AJ23854" t="s">
        <v>507</v>
      </c>
      <c r="AK23854" t="s">
        <v>882</v>
      </c>
    </row>
    <row r="23855" spans="1:74" ht="14.65" customHeight="1">
      <c r="A23855" s="82" t="s">
        <v>717</v>
      </c>
      <c r="B23855" t="s">
        <v>293</v>
      </c>
      <c r="C23855" t="b">
        <v>1</v>
      </c>
      <c r="D23855">
        <v>64359</v>
      </c>
      <c r="E23855" t="s">
        <v>26906</v>
      </c>
      <c r="F23855">
        <v>64843</v>
      </c>
      <c r="G23855" t="s">
        <v>26906</v>
      </c>
      <c r="H23855" t="s">
        <v>320</v>
      </c>
      <c r="I23855" t="s">
        <v>420</v>
      </c>
      <c r="J23855" t="s">
        <v>26907</v>
      </c>
      <c r="K23855" t="s">
        <v>880</v>
      </c>
      <c r="L23855" t="s">
        <v>881</v>
      </c>
      <c r="N23855" t="s">
        <v>506</v>
      </c>
      <c r="O23855" t="s">
        <v>507</v>
      </c>
      <c r="P23855" t="s">
        <v>507</v>
      </c>
      <c r="S23855">
        <v>9</v>
      </c>
      <c r="U23855">
        <v>9</v>
      </c>
      <c r="V23855">
        <v>9</v>
      </c>
      <c r="X23855" t="s">
        <v>508</v>
      </c>
      <c r="AA23855" t="s">
        <v>515</v>
      </c>
      <c r="AB23855" t="s">
        <v>507</v>
      </c>
      <c r="AC23855">
        <v>12</v>
      </c>
      <c r="AD23855">
        <v>2021</v>
      </c>
      <c r="AG23855" t="s">
        <v>508</v>
      </c>
      <c r="AH23855" t="s">
        <v>631</v>
      </c>
      <c r="AI23855">
        <v>2</v>
      </c>
      <c r="AJ23855" t="s">
        <v>507</v>
      </c>
      <c r="AK23855" t="s">
        <v>882</v>
      </c>
      <c r="AU23855" t="s">
        <v>508</v>
      </c>
      <c r="AV23855" t="s">
        <v>508</v>
      </c>
      <c r="BV23855" t="s">
        <v>508</v>
      </c>
    </row>
    <row r="23856" spans="1:74" ht="14.65" customHeight="1">
      <c r="A23856" s="82" t="s">
        <v>717</v>
      </c>
      <c r="B23856" t="s">
        <v>293</v>
      </c>
      <c r="C23856" t="b">
        <v>1</v>
      </c>
      <c r="D23856">
        <v>64353</v>
      </c>
      <c r="E23856" t="s">
        <v>26908</v>
      </c>
      <c r="F23856">
        <v>64846</v>
      </c>
      <c r="G23856" t="s">
        <v>26909</v>
      </c>
      <c r="H23856" t="s">
        <v>356</v>
      </c>
      <c r="I23856" t="s">
        <v>730</v>
      </c>
      <c r="J23856" t="s">
        <v>26910</v>
      </c>
      <c r="K23856" t="s">
        <v>880</v>
      </c>
      <c r="L23856" t="s">
        <v>881</v>
      </c>
      <c r="N23856" t="s">
        <v>506</v>
      </c>
      <c r="O23856" t="s">
        <v>507</v>
      </c>
      <c r="P23856" t="s">
        <v>507</v>
      </c>
      <c r="S23856">
        <v>1.8</v>
      </c>
      <c r="U23856">
        <v>1.8</v>
      </c>
      <c r="V23856">
        <v>1.8</v>
      </c>
      <c r="X23856" t="s">
        <v>508</v>
      </c>
      <c r="AA23856" t="s">
        <v>515</v>
      </c>
      <c r="AB23856" t="s">
        <v>507</v>
      </c>
      <c r="AC23856">
        <v>4</v>
      </c>
      <c r="AD23856">
        <v>2021</v>
      </c>
      <c r="AG23856" t="s">
        <v>508</v>
      </c>
      <c r="AH23856" t="s">
        <v>631</v>
      </c>
      <c r="AI23856">
        <v>2</v>
      </c>
      <c r="AJ23856" t="s">
        <v>507</v>
      </c>
      <c r="AK23856" t="s">
        <v>882</v>
      </c>
    </row>
    <row r="23857" spans="1:74" ht="14.65" customHeight="1">
      <c r="A23857" s="82" t="s">
        <v>717</v>
      </c>
      <c r="B23857" t="s">
        <v>20</v>
      </c>
      <c r="C23857" t="b">
        <v>0</v>
      </c>
      <c r="D23857">
        <v>64367</v>
      </c>
      <c r="E23857" t="s">
        <v>26911</v>
      </c>
      <c r="F23857">
        <v>64854</v>
      </c>
      <c r="G23857" t="s">
        <v>26911</v>
      </c>
      <c r="H23857" t="s">
        <v>347</v>
      </c>
      <c r="I23857" t="s">
        <v>8354</v>
      </c>
      <c r="J23857" t="s">
        <v>15358</v>
      </c>
      <c r="K23857" t="s">
        <v>568</v>
      </c>
      <c r="L23857" t="s">
        <v>569</v>
      </c>
      <c r="N23857" t="s">
        <v>506</v>
      </c>
      <c r="O23857" t="s">
        <v>507</v>
      </c>
      <c r="P23857" t="s">
        <v>507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508</v>
      </c>
      <c r="AA23857" t="s">
        <v>515</v>
      </c>
      <c r="AB23857" t="s">
        <v>507</v>
      </c>
      <c r="AC23857">
        <v>6</v>
      </c>
      <c r="AD23857">
        <v>2021</v>
      </c>
      <c r="AG23857" t="s">
        <v>510</v>
      </c>
      <c r="AH23857" t="s">
        <v>2673</v>
      </c>
      <c r="AI23857">
        <v>7</v>
      </c>
      <c r="AJ23857" t="s">
        <v>748</v>
      </c>
      <c r="AK23857" t="s">
        <v>540</v>
      </c>
      <c r="AX23857" t="s">
        <v>534</v>
      </c>
      <c r="BV23857" t="s">
        <v>508</v>
      </c>
    </row>
    <row r="23858" spans="1:74" ht="14.65" customHeight="1">
      <c r="A23858" s="82" t="s">
        <v>717</v>
      </c>
      <c r="B23858" t="s">
        <v>20</v>
      </c>
      <c r="C23858" t="b">
        <v>0</v>
      </c>
      <c r="D23858">
        <v>64367</v>
      </c>
      <c r="E23858" t="s">
        <v>26911</v>
      </c>
      <c r="F23858">
        <v>64854</v>
      </c>
      <c r="G23858" t="s">
        <v>26911</v>
      </c>
      <c r="H23858" t="s">
        <v>347</v>
      </c>
      <c r="I23858" t="s">
        <v>8354</v>
      </c>
      <c r="J23858" t="s">
        <v>26912</v>
      </c>
      <c r="K23858" t="s">
        <v>568</v>
      </c>
      <c r="L23858" t="s">
        <v>569</v>
      </c>
      <c r="N23858" t="s">
        <v>506</v>
      </c>
      <c r="O23858" t="s">
        <v>507</v>
      </c>
      <c r="P23858" t="s">
        <v>507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508</v>
      </c>
      <c r="AA23858" t="s">
        <v>515</v>
      </c>
      <c r="AB23858" t="s">
        <v>507</v>
      </c>
      <c r="AC23858">
        <v>7</v>
      </c>
      <c r="AD23858">
        <v>2021</v>
      </c>
      <c r="AG23858" t="s">
        <v>510</v>
      </c>
      <c r="AH23858" t="s">
        <v>2673</v>
      </c>
      <c r="AI23858">
        <v>7</v>
      </c>
      <c r="AJ23858" t="s">
        <v>748</v>
      </c>
      <c r="AK23858" t="s">
        <v>540</v>
      </c>
      <c r="AX23858" t="s">
        <v>534</v>
      </c>
      <c r="BV23858" t="s">
        <v>508</v>
      </c>
    </row>
    <row r="23859" spans="1:74" ht="14.65" customHeight="1">
      <c r="A23859" s="82" t="s">
        <v>717</v>
      </c>
      <c r="B23859" t="s">
        <v>293</v>
      </c>
      <c r="C23859" t="b">
        <v>1</v>
      </c>
      <c r="D23859">
        <v>60025</v>
      </c>
      <c r="E23859" t="s">
        <v>12151</v>
      </c>
      <c r="F23859">
        <v>64860</v>
      </c>
      <c r="G23859" t="s">
        <v>26913</v>
      </c>
      <c r="H23859" t="s">
        <v>316</v>
      </c>
      <c r="I23859" t="s">
        <v>1871</v>
      </c>
      <c r="J23859" t="s">
        <v>26914</v>
      </c>
      <c r="K23859" t="s">
        <v>880</v>
      </c>
      <c r="L23859" t="s">
        <v>881</v>
      </c>
      <c r="N23859" t="s">
        <v>506</v>
      </c>
      <c r="O23859" t="s">
        <v>507</v>
      </c>
      <c r="P23859" t="s">
        <v>507</v>
      </c>
      <c r="S23859">
        <v>1.7</v>
      </c>
      <c r="U23859">
        <v>1.7</v>
      </c>
      <c r="V23859">
        <v>1.7</v>
      </c>
      <c r="X23859" t="s">
        <v>508</v>
      </c>
      <c r="AA23859" t="s">
        <v>515</v>
      </c>
      <c r="AB23859" t="s">
        <v>507</v>
      </c>
      <c r="AC23859">
        <v>11</v>
      </c>
      <c r="AD23859">
        <v>2021</v>
      </c>
      <c r="AG23859" t="s">
        <v>508</v>
      </c>
      <c r="AH23859" t="s">
        <v>631</v>
      </c>
      <c r="AI23859">
        <v>2</v>
      </c>
      <c r="AJ23859" t="s">
        <v>507</v>
      </c>
      <c r="AK23859" t="s">
        <v>882</v>
      </c>
    </row>
    <row r="23860" spans="1:74" ht="14.65" customHeight="1">
      <c r="A23860" s="82" t="s">
        <v>717</v>
      </c>
      <c r="B23860" t="s">
        <v>293</v>
      </c>
      <c r="C23860" t="b">
        <v>1</v>
      </c>
      <c r="D23860">
        <v>60025</v>
      </c>
      <c r="E23860" t="s">
        <v>12151</v>
      </c>
      <c r="F23860">
        <v>64861</v>
      </c>
      <c r="G23860" t="s">
        <v>26915</v>
      </c>
      <c r="H23860" t="s">
        <v>356</v>
      </c>
      <c r="I23860" t="s">
        <v>1035</v>
      </c>
      <c r="J23860" t="s">
        <v>26916</v>
      </c>
      <c r="K23860" t="s">
        <v>880</v>
      </c>
      <c r="L23860" t="s">
        <v>881</v>
      </c>
      <c r="N23860" t="s">
        <v>506</v>
      </c>
      <c r="O23860" t="s">
        <v>507</v>
      </c>
      <c r="P23860" t="s">
        <v>507</v>
      </c>
      <c r="S23860">
        <v>1.3</v>
      </c>
      <c r="U23860">
        <v>1.3</v>
      </c>
      <c r="V23860">
        <v>1.3</v>
      </c>
      <c r="X23860" t="s">
        <v>508</v>
      </c>
      <c r="AA23860" t="s">
        <v>515</v>
      </c>
      <c r="AB23860" t="s">
        <v>507</v>
      </c>
      <c r="AC23860">
        <v>12</v>
      </c>
      <c r="AD23860">
        <v>2021</v>
      </c>
      <c r="AG23860" t="s">
        <v>508</v>
      </c>
      <c r="AH23860" t="s">
        <v>631</v>
      </c>
      <c r="AI23860">
        <v>2</v>
      </c>
      <c r="AJ23860" t="s">
        <v>507</v>
      </c>
      <c r="AK23860" t="s">
        <v>882</v>
      </c>
    </row>
    <row r="23861" spans="1:74" ht="14.65" customHeight="1">
      <c r="A23861" s="82" t="s">
        <v>717</v>
      </c>
      <c r="B23861" t="s">
        <v>293</v>
      </c>
      <c r="C23861" t="b">
        <v>1</v>
      </c>
      <c r="D23861">
        <v>60025</v>
      </c>
      <c r="E23861" t="s">
        <v>12151</v>
      </c>
      <c r="F23861">
        <v>64862</v>
      </c>
      <c r="G23861" t="s">
        <v>26917</v>
      </c>
      <c r="H23861" t="s">
        <v>314</v>
      </c>
      <c r="I23861" t="s">
        <v>1990</v>
      </c>
      <c r="J23861" t="s">
        <v>26918</v>
      </c>
      <c r="K23861" t="s">
        <v>880</v>
      </c>
      <c r="L23861" t="s">
        <v>881</v>
      </c>
      <c r="N23861" t="s">
        <v>506</v>
      </c>
      <c r="O23861" t="s">
        <v>507</v>
      </c>
      <c r="P23861" t="s">
        <v>507</v>
      </c>
      <c r="S23861">
        <v>1.5</v>
      </c>
      <c r="U23861">
        <v>1.5</v>
      </c>
      <c r="V23861">
        <v>1.5</v>
      </c>
      <c r="X23861" t="s">
        <v>508</v>
      </c>
      <c r="AA23861" t="s">
        <v>515</v>
      </c>
      <c r="AB23861" t="s">
        <v>507</v>
      </c>
      <c r="AC23861">
        <v>9</v>
      </c>
      <c r="AD23861">
        <v>2021</v>
      </c>
      <c r="AG23861" t="s">
        <v>508</v>
      </c>
      <c r="AH23861" t="s">
        <v>631</v>
      </c>
      <c r="AI23861">
        <v>2</v>
      </c>
      <c r="AJ23861" t="s">
        <v>507</v>
      </c>
      <c r="AK23861" t="s">
        <v>882</v>
      </c>
    </row>
    <row r="23862" spans="1:74" ht="14.65" customHeight="1">
      <c r="A23862" s="82" t="s">
        <v>717</v>
      </c>
      <c r="B23862" t="s">
        <v>293</v>
      </c>
      <c r="C23862" t="b">
        <v>1</v>
      </c>
      <c r="D23862">
        <v>60025</v>
      </c>
      <c r="E23862" t="s">
        <v>12151</v>
      </c>
      <c r="F23862">
        <v>64863</v>
      </c>
      <c r="G23862" t="s">
        <v>26919</v>
      </c>
      <c r="H23862" t="s">
        <v>316</v>
      </c>
      <c r="I23862" t="s">
        <v>1749</v>
      </c>
      <c r="J23862" t="s">
        <v>26920</v>
      </c>
      <c r="K23862" t="s">
        <v>880</v>
      </c>
      <c r="L23862" t="s">
        <v>881</v>
      </c>
      <c r="N23862" t="s">
        <v>506</v>
      </c>
      <c r="O23862" t="s">
        <v>507</v>
      </c>
      <c r="P23862" t="s">
        <v>507</v>
      </c>
      <c r="S23862">
        <v>2.1</v>
      </c>
      <c r="U23862">
        <v>2.1</v>
      </c>
      <c r="V23862">
        <v>2.1</v>
      </c>
      <c r="X23862" t="s">
        <v>508</v>
      </c>
      <c r="AA23862" t="s">
        <v>515</v>
      </c>
      <c r="AB23862" t="s">
        <v>507</v>
      </c>
      <c r="AC23862">
        <v>11</v>
      </c>
      <c r="AD23862">
        <v>2021</v>
      </c>
      <c r="AG23862" t="s">
        <v>508</v>
      </c>
      <c r="AH23862" t="s">
        <v>631</v>
      </c>
      <c r="AI23862">
        <v>2</v>
      </c>
      <c r="AJ23862" t="s">
        <v>507</v>
      </c>
      <c r="AK23862" t="s">
        <v>882</v>
      </c>
    </row>
    <row r="23863" spans="1:74" ht="14.65" customHeight="1">
      <c r="A23863" s="82" t="s">
        <v>717</v>
      </c>
      <c r="B23863" t="s">
        <v>293</v>
      </c>
      <c r="C23863" t="b">
        <v>1</v>
      </c>
      <c r="D23863">
        <v>64375</v>
      </c>
      <c r="E23863" t="s">
        <v>26921</v>
      </c>
      <c r="F23863">
        <v>64866</v>
      </c>
      <c r="G23863" t="s">
        <v>26921</v>
      </c>
      <c r="H23863" t="s">
        <v>339</v>
      </c>
      <c r="I23863" t="s">
        <v>3248</v>
      </c>
      <c r="J23863" t="s">
        <v>24243</v>
      </c>
      <c r="K23863" t="s">
        <v>880</v>
      </c>
      <c r="L23863" t="s">
        <v>881</v>
      </c>
      <c r="N23863" t="s">
        <v>506</v>
      </c>
      <c r="O23863" t="s">
        <v>507</v>
      </c>
      <c r="P23863" t="s">
        <v>507</v>
      </c>
      <c r="S23863">
        <v>1</v>
      </c>
      <c r="U23863">
        <v>1</v>
      </c>
      <c r="V23863">
        <v>1</v>
      </c>
      <c r="X23863" t="s">
        <v>508</v>
      </c>
      <c r="AA23863" t="s">
        <v>515</v>
      </c>
      <c r="AB23863" t="s">
        <v>507</v>
      </c>
      <c r="AC23863">
        <v>11</v>
      </c>
      <c r="AD23863">
        <v>2021</v>
      </c>
      <c r="AG23863" t="s">
        <v>508</v>
      </c>
      <c r="AH23863" t="s">
        <v>631</v>
      </c>
      <c r="AI23863">
        <v>2</v>
      </c>
      <c r="AJ23863" t="s">
        <v>507</v>
      </c>
      <c r="AK23863" t="s">
        <v>882</v>
      </c>
    </row>
    <row r="23864" spans="1:74" ht="14.65" customHeight="1">
      <c r="A23864" s="82" t="s">
        <v>717</v>
      </c>
      <c r="B23864" t="s">
        <v>293</v>
      </c>
      <c r="C23864" t="b">
        <v>1</v>
      </c>
      <c r="D23864">
        <v>64372</v>
      </c>
      <c r="E23864" t="s">
        <v>26922</v>
      </c>
      <c r="F23864">
        <v>64868</v>
      </c>
      <c r="G23864" t="s">
        <v>26923</v>
      </c>
      <c r="H23864" t="s">
        <v>348</v>
      </c>
      <c r="I23864" t="s">
        <v>1304</v>
      </c>
      <c r="J23864" t="s">
        <v>26924</v>
      </c>
      <c r="K23864" t="s">
        <v>880</v>
      </c>
      <c r="L23864" t="s">
        <v>881</v>
      </c>
      <c r="N23864" t="s">
        <v>506</v>
      </c>
      <c r="O23864" t="s">
        <v>507</v>
      </c>
      <c r="P23864" t="s">
        <v>507</v>
      </c>
      <c r="S23864">
        <v>2</v>
      </c>
      <c r="U23864">
        <v>2</v>
      </c>
      <c r="V23864">
        <v>2</v>
      </c>
      <c r="X23864" t="s">
        <v>508</v>
      </c>
      <c r="AA23864" t="s">
        <v>515</v>
      </c>
      <c r="AB23864" t="s">
        <v>507</v>
      </c>
      <c r="AC23864">
        <v>7</v>
      </c>
      <c r="AD23864">
        <v>2021</v>
      </c>
      <c r="AG23864" t="s">
        <v>508</v>
      </c>
      <c r="AH23864" t="s">
        <v>631</v>
      </c>
      <c r="AI23864">
        <v>2</v>
      </c>
      <c r="AJ23864" t="s">
        <v>507</v>
      </c>
      <c r="AK23864" t="s">
        <v>882</v>
      </c>
    </row>
    <row r="23865" spans="1:74" ht="14.65" customHeight="1">
      <c r="A23865" s="82" t="s">
        <v>717</v>
      </c>
      <c r="B23865" t="s">
        <v>293</v>
      </c>
      <c r="C23865" t="b">
        <v>1</v>
      </c>
      <c r="D23865">
        <v>64373</v>
      </c>
      <c r="E23865" t="s">
        <v>26925</v>
      </c>
      <c r="F23865">
        <v>64869</v>
      </c>
      <c r="G23865" t="s">
        <v>26925</v>
      </c>
      <c r="H23865" t="s">
        <v>339</v>
      </c>
      <c r="I23865" t="s">
        <v>3307</v>
      </c>
      <c r="J23865" t="s">
        <v>26926</v>
      </c>
      <c r="K23865" t="s">
        <v>880</v>
      </c>
      <c r="L23865" t="s">
        <v>881</v>
      </c>
      <c r="N23865" t="s">
        <v>506</v>
      </c>
      <c r="O23865" t="s">
        <v>507</v>
      </c>
      <c r="P23865" t="s">
        <v>507</v>
      </c>
      <c r="S23865">
        <v>1</v>
      </c>
      <c r="U23865">
        <v>1</v>
      </c>
      <c r="V23865">
        <v>1</v>
      </c>
      <c r="X23865" t="s">
        <v>508</v>
      </c>
      <c r="AA23865" t="s">
        <v>515</v>
      </c>
      <c r="AB23865" t="s">
        <v>507</v>
      </c>
      <c r="AC23865">
        <v>11</v>
      </c>
      <c r="AD23865">
        <v>2021</v>
      </c>
      <c r="AG23865" t="s">
        <v>508</v>
      </c>
      <c r="AH23865" t="s">
        <v>631</v>
      </c>
      <c r="AI23865">
        <v>2</v>
      </c>
      <c r="AJ23865" t="s">
        <v>507</v>
      </c>
      <c r="AK23865" t="s">
        <v>882</v>
      </c>
    </row>
    <row r="23866" spans="1:74" ht="14.65" customHeight="1">
      <c r="A23866" s="82" t="s">
        <v>717</v>
      </c>
      <c r="B23866" t="s">
        <v>293</v>
      </c>
      <c r="C23866" t="b">
        <v>1</v>
      </c>
      <c r="D23866">
        <v>64376</v>
      </c>
      <c r="E23866" t="s">
        <v>26927</v>
      </c>
      <c r="F23866">
        <v>64871</v>
      </c>
      <c r="G23866" t="s">
        <v>26927</v>
      </c>
      <c r="H23866" t="s">
        <v>339</v>
      </c>
      <c r="I23866" t="s">
        <v>3299</v>
      </c>
      <c r="J23866" t="s">
        <v>26928</v>
      </c>
      <c r="K23866" t="s">
        <v>880</v>
      </c>
      <c r="L23866" t="s">
        <v>881</v>
      </c>
      <c r="N23866" t="s">
        <v>506</v>
      </c>
      <c r="O23866" t="s">
        <v>507</v>
      </c>
      <c r="P23866" t="s">
        <v>507</v>
      </c>
      <c r="S23866">
        <v>1</v>
      </c>
      <c r="U23866">
        <v>1</v>
      </c>
      <c r="V23866">
        <v>1</v>
      </c>
      <c r="X23866" t="s">
        <v>508</v>
      </c>
      <c r="AA23866" t="s">
        <v>515</v>
      </c>
      <c r="AB23866" t="s">
        <v>507</v>
      </c>
      <c r="AC23866">
        <v>12</v>
      </c>
      <c r="AD23866">
        <v>2021</v>
      </c>
      <c r="AG23866" t="s">
        <v>508</v>
      </c>
      <c r="AH23866" t="s">
        <v>631</v>
      </c>
      <c r="AI23866">
        <v>2</v>
      </c>
      <c r="AJ23866" t="s">
        <v>507</v>
      </c>
      <c r="AK23866" t="s">
        <v>882</v>
      </c>
    </row>
    <row r="23867" spans="1:74" ht="14.65" customHeight="1">
      <c r="A23867" s="82" t="s">
        <v>717</v>
      </c>
      <c r="B23867" t="s">
        <v>20</v>
      </c>
      <c r="C23867" t="b">
        <v>1</v>
      </c>
      <c r="D23867">
        <v>64378</v>
      </c>
      <c r="E23867" t="s">
        <v>26929</v>
      </c>
      <c r="F23867">
        <v>64873</v>
      </c>
      <c r="G23867" t="s">
        <v>26930</v>
      </c>
      <c r="H23867" t="s">
        <v>324</v>
      </c>
      <c r="I23867" t="s">
        <v>4509</v>
      </c>
      <c r="J23867" t="s">
        <v>2937</v>
      </c>
      <c r="K23867" t="s">
        <v>850</v>
      </c>
      <c r="L23867" t="s">
        <v>505</v>
      </c>
      <c r="N23867" t="s">
        <v>742</v>
      </c>
      <c r="O23867" t="s">
        <v>507</v>
      </c>
      <c r="P23867" t="s">
        <v>507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508</v>
      </c>
      <c r="AA23867" t="s">
        <v>515</v>
      </c>
      <c r="AB23867" t="s">
        <v>507</v>
      </c>
      <c r="AC23867">
        <v>7</v>
      </c>
      <c r="AD23867">
        <v>2021</v>
      </c>
      <c r="AG23867" t="s">
        <v>508</v>
      </c>
      <c r="AH23867" t="s">
        <v>631</v>
      </c>
      <c r="AI23867">
        <v>2</v>
      </c>
      <c r="AJ23867" t="s">
        <v>507</v>
      </c>
      <c r="AK23867" t="s">
        <v>540</v>
      </c>
      <c r="AU23867" t="s">
        <v>508</v>
      </c>
      <c r="AV23867" t="s">
        <v>508</v>
      </c>
      <c r="AX23867" t="s">
        <v>513</v>
      </c>
      <c r="BV23867" t="s">
        <v>508</v>
      </c>
    </row>
    <row r="23868" spans="1:74" ht="14.65" customHeight="1">
      <c r="A23868" s="82" t="s">
        <v>717</v>
      </c>
      <c r="B23868" t="s">
        <v>20</v>
      </c>
      <c r="C23868" t="b">
        <v>1</v>
      </c>
      <c r="D23868">
        <v>64378</v>
      </c>
      <c r="E23868" t="s">
        <v>26929</v>
      </c>
      <c r="F23868">
        <v>64873</v>
      </c>
      <c r="G23868" t="s">
        <v>26930</v>
      </c>
      <c r="H23868" t="s">
        <v>324</v>
      </c>
      <c r="I23868" t="s">
        <v>4509</v>
      </c>
      <c r="J23868" t="s">
        <v>2665</v>
      </c>
      <c r="K23868" t="s">
        <v>850</v>
      </c>
      <c r="L23868" t="s">
        <v>505</v>
      </c>
      <c r="N23868" t="s">
        <v>742</v>
      </c>
      <c r="O23868" t="s">
        <v>507</v>
      </c>
      <c r="P23868" t="s">
        <v>507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508</v>
      </c>
      <c r="AA23868" t="s">
        <v>515</v>
      </c>
      <c r="AB23868" t="s">
        <v>507</v>
      </c>
      <c r="AC23868">
        <v>7</v>
      </c>
      <c r="AD23868">
        <v>2021</v>
      </c>
      <c r="AG23868" t="s">
        <v>508</v>
      </c>
      <c r="AH23868" t="s">
        <v>631</v>
      </c>
      <c r="AI23868">
        <v>2</v>
      </c>
      <c r="AJ23868" t="s">
        <v>507</v>
      </c>
      <c r="AK23868" t="s">
        <v>540</v>
      </c>
      <c r="AU23868" t="s">
        <v>508</v>
      </c>
      <c r="AV23868" t="s">
        <v>508</v>
      </c>
      <c r="AX23868" t="s">
        <v>513</v>
      </c>
      <c r="BV23868" t="s">
        <v>508</v>
      </c>
    </row>
    <row r="23869" spans="1:74" ht="14.65" customHeight="1">
      <c r="A23869" s="82" t="s">
        <v>717</v>
      </c>
      <c r="B23869" t="s">
        <v>20</v>
      </c>
      <c r="C23869" t="b">
        <v>1</v>
      </c>
      <c r="D23869">
        <v>64378</v>
      </c>
      <c r="E23869" t="s">
        <v>26929</v>
      </c>
      <c r="F23869">
        <v>64873</v>
      </c>
      <c r="G23869" t="s">
        <v>26930</v>
      </c>
      <c r="H23869" t="s">
        <v>324</v>
      </c>
      <c r="I23869" t="s">
        <v>4509</v>
      </c>
      <c r="J23869" t="s">
        <v>3846</v>
      </c>
      <c r="K23869" t="s">
        <v>850</v>
      </c>
      <c r="L23869" t="s">
        <v>505</v>
      </c>
      <c r="N23869" t="s">
        <v>742</v>
      </c>
      <c r="O23869" t="s">
        <v>507</v>
      </c>
      <c r="P23869" t="s">
        <v>507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508</v>
      </c>
      <c r="AA23869" t="s">
        <v>515</v>
      </c>
      <c r="AB23869" t="s">
        <v>507</v>
      </c>
      <c r="AC23869">
        <v>7</v>
      </c>
      <c r="AD23869">
        <v>2021</v>
      </c>
      <c r="AG23869" t="s">
        <v>508</v>
      </c>
      <c r="AH23869" t="s">
        <v>631</v>
      </c>
      <c r="AI23869">
        <v>2</v>
      </c>
      <c r="AJ23869" t="s">
        <v>507</v>
      </c>
      <c r="AK23869" t="s">
        <v>540</v>
      </c>
      <c r="AU23869" t="s">
        <v>508</v>
      </c>
      <c r="AV23869" t="s">
        <v>508</v>
      </c>
      <c r="AX23869" t="s">
        <v>513</v>
      </c>
      <c r="BV23869" t="s">
        <v>508</v>
      </c>
    </row>
    <row r="23870" spans="1:74" ht="14.65" customHeight="1">
      <c r="A23870" s="82" t="s">
        <v>717</v>
      </c>
      <c r="B23870" t="s">
        <v>20</v>
      </c>
      <c r="C23870" t="b">
        <v>1</v>
      </c>
      <c r="D23870">
        <v>64378</v>
      </c>
      <c r="E23870" t="s">
        <v>26929</v>
      </c>
      <c r="F23870">
        <v>64873</v>
      </c>
      <c r="G23870" t="s">
        <v>26930</v>
      </c>
      <c r="H23870" t="s">
        <v>324</v>
      </c>
      <c r="I23870" t="s">
        <v>4509</v>
      </c>
      <c r="J23870" t="s">
        <v>2911</v>
      </c>
      <c r="K23870" t="s">
        <v>850</v>
      </c>
      <c r="L23870" t="s">
        <v>505</v>
      </c>
      <c r="N23870" t="s">
        <v>742</v>
      </c>
      <c r="O23870" t="s">
        <v>507</v>
      </c>
      <c r="P23870" t="s">
        <v>507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508</v>
      </c>
      <c r="AA23870" t="s">
        <v>515</v>
      </c>
      <c r="AB23870" t="s">
        <v>507</v>
      </c>
      <c r="AC23870">
        <v>7</v>
      </c>
      <c r="AD23870">
        <v>2021</v>
      </c>
      <c r="AG23870" t="s">
        <v>508</v>
      </c>
      <c r="AH23870" t="s">
        <v>631</v>
      </c>
      <c r="AI23870">
        <v>2</v>
      </c>
      <c r="AJ23870" t="s">
        <v>507</v>
      </c>
      <c r="AK23870" t="s">
        <v>540</v>
      </c>
      <c r="AU23870" t="s">
        <v>508</v>
      </c>
      <c r="AV23870" t="s">
        <v>508</v>
      </c>
      <c r="AX23870" t="s">
        <v>513</v>
      </c>
      <c r="BV23870" t="s">
        <v>508</v>
      </c>
    </row>
    <row r="23871" spans="1:74" ht="14.65" customHeight="1">
      <c r="A23871" s="82" t="s">
        <v>717</v>
      </c>
      <c r="B23871" t="s">
        <v>20</v>
      </c>
      <c r="C23871" t="b">
        <v>1</v>
      </c>
      <c r="D23871">
        <v>64378</v>
      </c>
      <c r="E23871" t="s">
        <v>26929</v>
      </c>
      <c r="F23871">
        <v>64873</v>
      </c>
      <c r="G23871" t="s">
        <v>26930</v>
      </c>
      <c r="H23871" t="s">
        <v>324</v>
      </c>
      <c r="I23871" t="s">
        <v>4509</v>
      </c>
      <c r="J23871" t="s">
        <v>7286</v>
      </c>
      <c r="K23871" t="s">
        <v>850</v>
      </c>
      <c r="L23871" t="s">
        <v>505</v>
      </c>
      <c r="N23871" t="s">
        <v>742</v>
      </c>
      <c r="O23871" t="s">
        <v>507</v>
      </c>
      <c r="P23871" t="s">
        <v>507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508</v>
      </c>
      <c r="AA23871" t="s">
        <v>515</v>
      </c>
      <c r="AB23871" t="s">
        <v>507</v>
      </c>
      <c r="AC23871">
        <v>7</v>
      </c>
      <c r="AD23871">
        <v>2021</v>
      </c>
      <c r="AG23871" t="s">
        <v>508</v>
      </c>
      <c r="AH23871" t="s">
        <v>631</v>
      </c>
      <c r="AI23871">
        <v>2</v>
      </c>
      <c r="AJ23871" t="s">
        <v>507</v>
      </c>
      <c r="AK23871" t="s">
        <v>540</v>
      </c>
      <c r="AU23871" t="s">
        <v>508</v>
      </c>
      <c r="AV23871" t="s">
        <v>508</v>
      </c>
      <c r="AX23871" t="s">
        <v>513</v>
      </c>
      <c r="BV23871" t="s">
        <v>508</v>
      </c>
    </row>
    <row r="23872" spans="1:74" ht="14.65" customHeight="1">
      <c r="A23872" s="82" t="s">
        <v>717</v>
      </c>
      <c r="B23872" t="s">
        <v>293</v>
      </c>
      <c r="C23872" t="b">
        <v>1</v>
      </c>
      <c r="D23872">
        <v>64378</v>
      </c>
      <c r="E23872" t="s">
        <v>26929</v>
      </c>
      <c r="F23872">
        <v>64874</v>
      </c>
      <c r="G23872" t="s">
        <v>26931</v>
      </c>
      <c r="H23872" t="s">
        <v>324</v>
      </c>
      <c r="I23872" t="s">
        <v>4509</v>
      </c>
      <c r="J23872" t="s">
        <v>26932</v>
      </c>
      <c r="K23872" t="s">
        <v>880</v>
      </c>
      <c r="L23872" t="s">
        <v>881</v>
      </c>
      <c r="N23872" t="s">
        <v>506</v>
      </c>
      <c r="O23872" t="s">
        <v>507</v>
      </c>
      <c r="P23872" t="s">
        <v>507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508</v>
      </c>
      <c r="AA23872" t="s">
        <v>515</v>
      </c>
      <c r="AB23872" t="s">
        <v>507</v>
      </c>
      <c r="AC23872">
        <v>7</v>
      </c>
      <c r="AD23872">
        <v>2021</v>
      </c>
      <c r="AG23872" t="s">
        <v>508</v>
      </c>
      <c r="AH23872" t="s">
        <v>631</v>
      </c>
      <c r="AI23872">
        <v>2</v>
      </c>
      <c r="AJ23872" t="s">
        <v>507</v>
      </c>
      <c r="AK23872" t="s">
        <v>882</v>
      </c>
      <c r="AU23872" t="s">
        <v>508</v>
      </c>
      <c r="AV23872" t="s">
        <v>508</v>
      </c>
      <c r="BV23872" t="s">
        <v>508</v>
      </c>
    </row>
    <row r="23873" spans="1:74" ht="14.65" customHeight="1">
      <c r="A23873" s="82" t="s">
        <v>717</v>
      </c>
      <c r="B23873" t="s">
        <v>800</v>
      </c>
      <c r="C23873" t="b">
        <v>1</v>
      </c>
      <c r="D23873">
        <v>64381</v>
      </c>
      <c r="E23873" t="s">
        <v>26933</v>
      </c>
      <c r="F23873">
        <v>64875</v>
      </c>
      <c r="G23873" t="s">
        <v>26934</v>
      </c>
      <c r="H23873" t="s">
        <v>343</v>
      </c>
      <c r="I23873" t="s">
        <v>8415</v>
      </c>
      <c r="J23873" t="s">
        <v>26935</v>
      </c>
      <c r="K23873" t="s">
        <v>876</v>
      </c>
      <c r="L23873" t="s">
        <v>877</v>
      </c>
      <c r="N23873" t="s">
        <v>506</v>
      </c>
      <c r="O23873" t="s">
        <v>507</v>
      </c>
      <c r="P23873" t="s">
        <v>507</v>
      </c>
      <c r="S23873">
        <v>3.3</v>
      </c>
      <c r="U23873">
        <v>3.3</v>
      </c>
      <c r="V23873">
        <v>3.3</v>
      </c>
      <c r="X23873" t="s">
        <v>508</v>
      </c>
      <c r="AA23873" t="s">
        <v>515</v>
      </c>
      <c r="AB23873" t="s">
        <v>507</v>
      </c>
      <c r="AC23873">
        <v>11</v>
      </c>
      <c r="AD23873">
        <v>2021</v>
      </c>
      <c r="AG23873" t="s">
        <v>508</v>
      </c>
      <c r="AH23873" t="s">
        <v>631</v>
      </c>
      <c r="AI23873">
        <v>2</v>
      </c>
      <c r="AJ23873" t="s">
        <v>507</v>
      </c>
      <c r="AK23873" t="s">
        <v>878</v>
      </c>
      <c r="AX23873" t="s">
        <v>513</v>
      </c>
    </row>
    <row r="23874" spans="1:74" ht="14.65" customHeight="1">
      <c r="A23874" s="82" t="s">
        <v>717</v>
      </c>
      <c r="B23874" t="s">
        <v>293</v>
      </c>
      <c r="C23874" t="b">
        <v>1</v>
      </c>
      <c r="D23874">
        <v>64381</v>
      </c>
      <c r="E23874" t="s">
        <v>26933</v>
      </c>
      <c r="F23874">
        <v>64875</v>
      </c>
      <c r="G23874" t="s">
        <v>26934</v>
      </c>
      <c r="H23874" t="s">
        <v>343</v>
      </c>
      <c r="I23874" t="s">
        <v>8415</v>
      </c>
      <c r="J23874" t="s">
        <v>26936</v>
      </c>
      <c r="K23874" t="s">
        <v>880</v>
      </c>
      <c r="L23874" t="s">
        <v>881</v>
      </c>
      <c r="N23874" t="s">
        <v>506</v>
      </c>
      <c r="O23874" t="s">
        <v>507</v>
      </c>
      <c r="P23874" t="s">
        <v>507</v>
      </c>
      <c r="S23874">
        <v>5</v>
      </c>
      <c r="U23874">
        <v>5</v>
      </c>
      <c r="V23874">
        <v>5</v>
      </c>
      <c r="X23874" t="s">
        <v>508</v>
      </c>
      <c r="AA23874" t="s">
        <v>515</v>
      </c>
      <c r="AB23874" t="s">
        <v>507</v>
      </c>
      <c r="AC23874">
        <v>11</v>
      </c>
      <c r="AD23874">
        <v>2021</v>
      </c>
      <c r="AG23874" t="s">
        <v>508</v>
      </c>
      <c r="AH23874" t="s">
        <v>631</v>
      </c>
      <c r="AI23874">
        <v>2</v>
      </c>
      <c r="AJ23874" t="s">
        <v>507</v>
      </c>
      <c r="AK23874" t="s">
        <v>882</v>
      </c>
    </row>
    <row r="23875" spans="1:74" ht="14.65" customHeight="1">
      <c r="A23875" s="82" t="s">
        <v>717</v>
      </c>
      <c r="B23875" t="s">
        <v>293</v>
      </c>
      <c r="C23875" t="b">
        <v>1</v>
      </c>
      <c r="D23875">
        <v>64380</v>
      </c>
      <c r="E23875" t="s">
        <v>26937</v>
      </c>
      <c r="F23875">
        <v>64876</v>
      </c>
      <c r="G23875" t="s">
        <v>26938</v>
      </c>
      <c r="H23875" t="s">
        <v>343</v>
      </c>
      <c r="I23875" t="s">
        <v>8415</v>
      </c>
      <c r="J23875" t="s">
        <v>26939</v>
      </c>
      <c r="K23875" t="s">
        <v>880</v>
      </c>
      <c r="L23875" t="s">
        <v>881</v>
      </c>
      <c r="N23875" t="s">
        <v>506</v>
      </c>
      <c r="O23875" t="s">
        <v>507</v>
      </c>
      <c r="P23875" t="s">
        <v>507</v>
      </c>
      <c r="S23875">
        <v>4.8</v>
      </c>
      <c r="U23875">
        <v>4.8</v>
      </c>
      <c r="V23875">
        <v>4.8</v>
      </c>
      <c r="X23875" t="s">
        <v>508</v>
      </c>
      <c r="AA23875" t="s">
        <v>515</v>
      </c>
      <c r="AB23875" t="s">
        <v>507</v>
      </c>
      <c r="AC23875">
        <v>10</v>
      </c>
      <c r="AD23875">
        <v>2021</v>
      </c>
      <c r="AG23875" t="s">
        <v>508</v>
      </c>
      <c r="AH23875" t="s">
        <v>631</v>
      </c>
      <c r="AI23875">
        <v>2</v>
      </c>
      <c r="AJ23875" t="s">
        <v>507</v>
      </c>
      <c r="AK23875" t="s">
        <v>882</v>
      </c>
      <c r="AX23875" t="s">
        <v>513</v>
      </c>
    </row>
    <row r="23876" spans="1:74" ht="14.65" customHeight="1">
      <c r="A23876" s="82" t="s">
        <v>717</v>
      </c>
      <c r="B23876" t="s">
        <v>800</v>
      </c>
      <c r="C23876" t="b">
        <v>1</v>
      </c>
      <c r="D23876">
        <v>64380</v>
      </c>
      <c r="E23876" t="s">
        <v>26937</v>
      </c>
      <c r="F23876">
        <v>64876</v>
      </c>
      <c r="G23876" t="s">
        <v>26938</v>
      </c>
      <c r="H23876" t="s">
        <v>343</v>
      </c>
      <c r="I23876" t="s">
        <v>8415</v>
      </c>
      <c r="J23876" t="s">
        <v>26940</v>
      </c>
      <c r="K23876" t="s">
        <v>876</v>
      </c>
      <c r="L23876" t="s">
        <v>877</v>
      </c>
      <c r="N23876" t="s">
        <v>506</v>
      </c>
      <c r="O23876" t="s">
        <v>507</v>
      </c>
      <c r="P23876" t="s">
        <v>507</v>
      </c>
      <c r="S23876">
        <v>5</v>
      </c>
      <c r="U23876">
        <v>5</v>
      </c>
      <c r="V23876">
        <v>5</v>
      </c>
      <c r="W23876">
        <v>5</v>
      </c>
      <c r="X23876" t="s">
        <v>508</v>
      </c>
      <c r="AA23876" t="s">
        <v>515</v>
      </c>
      <c r="AB23876" t="s">
        <v>507</v>
      </c>
      <c r="AC23876">
        <v>10</v>
      </c>
      <c r="AD23876">
        <v>2021</v>
      </c>
      <c r="AG23876" t="s">
        <v>508</v>
      </c>
      <c r="AH23876" t="s">
        <v>631</v>
      </c>
      <c r="AI23876">
        <v>2</v>
      </c>
      <c r="AJ23876" t="s">
        <v>507</v>
      </c>
      <c r="AK23876" t="s">
        <v>878</v>
      </c>
      <c r="AX23876" t="s">
        <v>513</v>
      </c>
    </row>
    <row r="23877" spans="1:74" ht="14.65" customHeight="1">
      <c r="A23877" s="82" t="s">
        <v>717</v>
      </c>
      <c r="B23877" t="s">
        <v>800</v>
      </c>
      <c r="C23877" t="b">
        <v>1</v>
      </c>
      <c r="D23877">
        <v>64366</v>
      </c>
      <c r="E23877" t="s">
        <v>26941</v>
      </c>
      <c r="F23877">
        <v>64877</v>
      </c>
      <c r="G23877" t="s">
        <v>26942</v>
      </c>
      <c r="H23877" t="s">
        <v>356</v>
      </c>
      <c r="I23877" t="s">
        <v>1246</v>
      </c>
      <c r="J23877" t="s">
        <v>1317</v>
      </c>
      <c r="K23877" t="s">
        <v>876</v>
      </c>
      <c r="L23877" t="s">
        <v>877</v>
      </c>
      <c r="N23877" t="s">
        <v>742</v>
      </c>
      <c r="O23877" t="s">
        <v>507</v>
      </c>
      <c r="P23877" t="s">
        <v>507</v>
      </c>
      <c r="Q23877" t="s">
        <v>26943</v>
      </c>
      <c r="R23877" t="s">
        <v>26943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508</v>
      </c>
      <c r="AA23877" t="s">
        <v>515</v>
      </c>
      <c r="AB23877" t="s">
        <v>507</v>
      </c>
      <c r="AC23877">
        <v>12</v>
      </c>
      <c r="AD23877">
        <v>2021</v>
      </c>
      <c r="AG23877" t="s">
        <v>508</v>
      </c>
      <c r="AH23877" t="s">
        <v>631</v>
      </c>
      <c r="AI23877">
        <v>2</v>
      </c>
      <c r="AJ23877" t="s">
        <v>507</v>
      </c>
      <c r="AK23877" t="s">
        <v>878</v>
      </c>
      <c r="AX23877" t="s">
        <v>513</v>
      </c>
    </row>
    <row r="23878" spans="1:74" ht="14.65" customHeight="1">
      <c r="A23878" s="82" t="s">
        <v>717</v>
      </c>
      <c r="B23878" t="s">
        <v>293</v>
      </c>
      <c r="C23878" t="b">
        <v>1</v>
      </c>
      <c r="D23878">
        <v>64366</v>
      </c>
      <c r="E23878" t="s">
        <v>26941</v>
      </c>
      <c r="F23878">
        <v>64877</v>
      </c>
      <c r="G23878" t="s">
        <v>26942</v>
      </c>
      <c r="H23878" t="s">
        <v>356</v>
      </c>
      <c r="I23878" t="s">
        <v>1246</v>
      </c>
      <c r="J23878" t="s">
        <v>881</v>
      </c>
      <c r="K23878" t="s">
        <v>880</v>
      </c>
      <c r="L23878" t="s">
        <v>881</v>
      </c>
      <c r="N23878" t="s">
        <v>742</v>
      </c>
      <c r="O23878" t="s">
        <v>507</v>
      </c>
      <c r="P23878" t="s">
        <v>507</v>
      </c>
      <c r="Q23878" t="s">
        <v>26943</v>
      </c>
      <c r="R23878" t="s">
        <v>26943</v>
      </c>
      <c r="S23878">
        <v>27.4</v>
      </c>
      <c r="T23878">
        <v>0.95</v>
      </c>
      <c r="U23878">
        <v>27.4</v>
      </c>
      <c r="V23878">
        <v>27.4</v>
      </c>
      <c r="X23878" t="s">
        <v>508</v>
      </c>
      <c r="AA23878" t="s">
        <v>515</v>
      </c>
      <c r="AB23878" t="s">
        <v>507</v>
      </c>
      <c r="AC23878">
        <v>12</v>
      </c>
      <c r="AD23878">
        <v>2021</v>
      </c>
      <c r="AG23878" t="s">
        <v>508</v>
      </c>
      <c r="AH23878" t="s">
        <v>631</v>
      </c>
      <c r="AI23878">
        <v>2</v>
      </c>
      <c r="AJ23878" t="s">
        <v>507</v>
      </c>
      <c r="AK23878" t="s">
        <v>882</v>
      </c>
    </row>
    <row r="23879" spans="1:74" ht="14.65" customHeight="1">
      <c r="A23879" s="82" t="s">
        <v>717</v>
      </c>
      <c r="B23879" t="s">
        <v>293</v>
      </c>
      <c r="C23879" t="b">
        <v>1</v>
      </c>
      <c r="D23879">
        <v>64366</v>
      </c>
      <c r="E23879" t="s">
        <v>26941</v>
      </c>
      <c r="F23879">
        <v>64879</v>
      </c>
      <c r="G23879" t="s">
        <v>26944</v>
      </c>
      <c r="H23879" t="s">
        <v>356</v>
      </c>
      <c r="I23879" t="s">
        <v>1246</v>
      </c>
      <c r="J23879" t="s">
        <v>881</v>
      </c>
      <c r="K23879" t="s">
        <v>880</v>
      </c>
      <c r="L23879" t="s">
        <v>881</v>
      </c>
      <c r="N23879" t="s">
        <v>506</v>
      </c>
      <c r="O23879" t="s">
        <v>507</v>
      </c>
      <c r="P23879" t="s">
        <v>507</v>
      </c>
      <c r="Q23879" t="s">
        <v>26943</v>
      </c>
      <c r="R23879" t="s">
        <v>26943</v>
      </c>
      <c r="S23879">
        <v>140.6</v>
      </c>
      <c r="T23879">
        <v>0.95</v>
      </c>
      <c r="U23879">
        <v>140.6</v>
      </c>
      <c r="V23879">
        <v>140.6</v>
      </c>
      <c r="X23879" t="s">
        <v>508</v>
      </c>
      <c r="AA23879" t="s">
        <v>515</v>
      </c>
      <c r="AB23879" t="s">
        <v>507</v>
      </c>
      <c r="AC23879">
        <v>12</v>
      </c>
      <c r="AD23879">
        <v>2021</v>
      </c>
      <c r="AG23879" t="s">
        <v>508</v>
      </c>
      <c r="AH23879" t="s">
        <v>631</v>
      </c>
      <c r="AI23879">
        <v>2</v>
      </c>
      <c r="AJ23879" t="s">
        <v>507</v>
      </c>
      <c r="AK23879" t="s">
        <v>882</v>
      </c>
    </row>
    <row r="23880" spans="1:74" ht="14.65" customHeight="1">
      <c r="A23880" s="82" t="s">
        <v>717</v>
      </c>
      <c r="B23880" t="s">
        <v>293</v>
      </c>
      <c r="C23880" t="b">
        <v>1</v>
      </c>
      <c r="D23880">
        <v>64382</v>
      </c>
      <c r="E23880" t="s">
        <v>26945</v>
      </c>
      <c r="F23880">
        <v>64880</v>
      </c>
      <c r="G23880" t="s">
        <v>26946</v>
      </c>
      <c r="H23880" t="s">
        <v>355</v>
      </c>
      <c r="I23880" t="s">
        <v>679</v>
      </c>
      <c r="J23880" t="s">
        <v>26947</v>
      </c>
      <c r="K23880" t="s">
        <v>880</v>
      </c>
      <c r="L23880" t="s">
        <v>881</v>
      </c>
      <c r="N23880" t="s">
        <v>506</v>
      </c>
      <c r="O23880" t="s">
        <v>507</v>
      </c>
      <c r="P23880" t="s">
        <v>507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508</v>
      </c>
      <c r="AA23880" t="s">
        <v>515</v>
      </c>
      <c r="AB23880" t="s">
        <v>507</v>
      </c>
      <c r="AC23880">
        <v>5</v>
      </c>
      <c r="AD23880">
        <v>2021</v>
      </c>
      <c r="AG23880" t="s">
        <v>508</v>
      </c>
      <c r="AH23880" t="s">
        <v>631</v>
      </c>
      <c r="AI23880">
        <v>2</v>
      </c>
      <c r="AJ23880" t="s">
        <v>507</v>
      </c>
      <c r="AK23880" t="s">
        <v>882</v>
      </c>
      <c r="AU23880" t="s">
        <v>508</v>
      </c>
      <c r="AV23880" t="s">
        <v>508</v>
      </c>
      <c r="BS23880" t="s">
        <v>508</v>
      </c>
      <c r="BV23880" t="s">
        <v>508</v>
      </c>
    </row>
    <row r="23881" spans="1:74" ht="14.65" customHeight="1">
      <c r="A23881" s="82" t="s">
        <v>717</v>
      </c>
      <c r="B23881" t="s">
        <v>293</v>
      </c>
      <c r="C23881" t="b">
        <v>1</v>
      </c>
      <c r="D23881">
        <v>5701</v>
      </c>
      <c r="E23881" t="s">
        <v>565</v>
      </c>
      <c r="F23881">
        <v>64881</v>
      </c>
      <c r="G23881" t="s">
        <v>26948</v>
      </c>
      <c r="H23881" t="s">
        <v>330</v>
      </c>
      <c r="I23881" t="s">
        <v>3939</v>
      </c>
      <c r="J23881" t="s">
        <v>26949</v>
      </c>
      <c r="K23881" t="s">
        <v>880</v>
      </c>
      <c r="L23881" t="s">
        <v>881</v>
      </c>
      <c r="N23881" t="s">
        <v>506</v>
      </c>
      <c r="O23881" t="s">
        <v>507</v>
      </c>
      <c r="P23881" t="s">
        <v>507</v>
      </c>
      <c r="S23881">
        <v>3</v>
      </c>
      <c r="U23881">
        <v>3</v>
      </c>
      <c r="V23881">
        <v>3</v>
      </c>
      <c r="X23881" t="s">
        <v>508</v>
      </c>
      <c r="AA23881" t="s">
        <v>515</v>
      </c>
      <c r="AB23881" t="s">
        <v>507</v>
      </c>
      <c r="AC23881">
        <v>4</v>
      </c>
      <c r="AD23881">
        <v>2021</v>
      </c>
      <c r="AG23881" t="s">
        <v>508</v>
      </c>
      <c r="AH23881" t="s">
        <v>511</v>
      </c>
      <c r="AI23881">
        <v>1</v>
      </c>
      <c r="AJ23881" t="s">
        <v>507</v>
      </c>
      <c r="AK23881" t="s">
        <v>882</v>
      </c>
    </row>
    <row r="23882" spans="1:74" ht="14.65" customHeight="1">
      <c r="A23882" s="82" t="s">
        <v>717</v>
      </c>
      <c r="B23882" t="s">
        <v>20</v>
      </c>
      <c r="C23882" t="b">
        <v>0</v>
      </c>
      <c r="D23882">
        <v>64315</v>
      </c>
      <c r="E23882" t="s">
        <v>26809</v>
      </c>
      <c r="F23882">
        <v>64883</v>
      </c>
      <c r="G23882" t="s">
        <v>26950</v>
      </c>
      <c r="H23882" t="s">
        <v>319</v>
      </c>
      <c r="I23882" t="s">
        <v>4903</v>
      </c>
      <c r="J23882" t="s">
        <v>2937</v>
      </c>
      <c r="K23882" t="s">
        <v>850</v>
      </c>
      <c r="L23882" t="s">
        <v>505</v>
      </c>
      <c r="N23882" t="s">
        <v>506</v>
      </c>
      <c r="O23882" t="s">
        <v>507</v>
      </c>
      <c r="P23882" t="s">
        <v>507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508</v>
      </c>
      <c r="AA23882" t="s">
        <v>515</v>
      </c>
      <c r="AB23882" t="s">
        <v>507</v>
      </c>
      <c r="AC23882">
        <v>9</v>
      </c>
      <c r="AD23882">
        <v>2021</v>
      </c>
      <c r="AG23882" t="s">
        <v>508</v>
      </c>
      <c r="AH23882" t="s">
        <v>723</v>
      </c>
      <c r="AI23882">
        <v>4</v>
      </c>
      <c r="AJ23882" t="s">
        <v>507</v>
      </c>
      <c r="AK23882" t="s">
        <v>540</v>
      </c>
      <c r="AU23882" t="s">
        <v>508</v>
      </c>
      <c r="AV23882" t="s">
        <v>508</v>
      </c>
      <c r="AX23882" t="s">
        <v>513</v>
      </c>
      <c r="BV23882" t="s">
        <v>508</v>
      </c>
    </row>
    <row r="23883" spans="1:74" ht="14.65" customHeight="1">
      <c r="A23883" s="82" t="s">
        <v>717</v>
      </c>
      <c r="B23883" t="s">
        <v>20</v>
      </c>
      <c r="C23883" t="b">
        <v>0</v>
      </c>
      <c r="D23883">
        <v>64315</v>
      </c>
      <c r="E23883" t="s">
        <v>26809</v>
      </c>
      <c r="F23883">
        <v>64883</v>
      </c>
      <c r="G23883" t="s">
        <v>26950</v>
      </c>
      <c r="H23883" t="s">
        <v>319</v>
      </c>
      <c r="I23883" t="s">
        <v>4903</v>
      </c>
      <c r="J23883" t="s">
        <v>2665</v>
      </c>
      <c r="K23883" t="s">
        <v>850</v>
      </c>
      <c r="L23883" t="s">
        <v>505</v>
      </c>
      <c r="N23883" t="s">
        <v>506</v>
      </c>
      <c r="O23883" t="s">
        <v>507</v>
      </c>
      <c r="P23883" t="s">
        <v>507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508</v>
      </c>
      <c r="AA23883" t="s">
        <v>515</v>
      </c>
      <c r="AB23883" t="s">
        <v>507</v>
      </c>
      <c r="AC23883">
        <v>9</v>
      </c>
      <c r="AD23883">
        <v>2021</v>
      </c>
      <c r="AG23883" t="s">
        <v>508</v>
      </c>
      <c r="AH23883" t="s">
        <v>723</v>
      </c>
      <c r="AI23883">
        <v>4</v>
      </c>
      <c r="AJ23883" t="s">
        <v>507</v>
      </c>
      <c r="AK23883" t="s">
        <v>540</v>
      </c>
      <c r="AU23883" t="s">
        <v>508</v>
      </c>
      <c r="AV23883" t="s">
        <v>508</v>
      </c>
      <c r="AX23883" t="s">
        <v>513</v>
      </c>
      <c r="BV23883" t="s">
        <v>508</v>
      </c>
    </row>
    <row r="23884" spans="1:74" ht="14.65" customHeight="1">
      <c r="A23884" s="82" t="s">
        <v>717</v>
      </c>
      <c r="B23884" t="s">
        <v>20</v>
      </c>
      <c r="C23884" t="b">
        <v>0</v>
      </c>
      <c r="D23884">
        <v>64315</v>
      </c>
      <c r="E23884" t="s">
        <v>26809</v>
      </c>
      <c r="F23884">
        <v>64883</v>
      </c>
      <c r="G23884" t="s">
        <v>26950</v>
      </c>
      <c r="H23884" t="s">
        <v>319</v>
      </c>
      <c r="I23884" t="s">
        <v>4903</v>
      </c>
      <c r="J23884" t="s">
        <v>3846</v>
      </c>
      <c r="K23884" t="s">
        <v>850</v>
      </c>
      <c r="L23884" t="s">
        <v>505</v>
      </c>
      <c r="N23884" t="s">
        <v>506</v>
      </c>
      <c r="O23884" t="s">
        <v>507</v>
      </c>
      <c r="P23884" t="s">
        <v>507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508</v>
      </c>
      <c r="AA23884" t="s">
        <v>515</v>
      </c>
      <c r="AB23884" t="s">
        <v>507</v>
      </c>
      <c r="AC23884">
        <v>9</v>
      </c>
      <c r="AD23884">
        <v>2021</v>
      </c>
      <c r="AG23884" t="s">
        <v>508</v>
      </c>
      <c r="AH23884" t="s">
        <v>723</v>
      </c>
      <c r="AI23884">
        <v>4</v>
      </c>
      <c r="AJ23884" t="s">
        <v>507</v>
      </c>
      <c r="AK23884" t="s">
        <v>540</v>
      </c>
      <c r="AU23884" t="s">
        <v>508</v>
      </c>
      <c r="AV23884" t="s">
        <v>508</v>
      </c>
      <c r="AX23884" t="s">
        <v>513</v>
      </c>
      <c r="BV23884" t="s">
        <v>508</v>
      </c>
    </row>
    <row r="23885" spans="1:74" ht="14.65" customHeight="1">
      <c r="A23885" s="82" t="s">
        <v>717</v>
      </c>
      <c r="B23885" t="s">
        <v>20</v>
      </c>
      <c r="C23885" t="b">
        <v>0</v>
      </c>
      <c r="D23885">
        <v>64315</v>
      </c>
      <c r="E23885" t="s">
        <v>26809</v>
      </c>
      <c r="F23885">
        <v>64885</v>
      </c>
      <c r="G23885" t="s">
        <v>26951</v>
      </c>
      <c r="H23885" t="s">
        <v>319</v>
      </c>
      <c r="I23885" t="s">
        <v>4856</v>
      </c>
      <c r="J23885" t="s">
        <v>2937</v>
      </c>
      <c r="K23885" t="s">
        <v>850</v>
      </c>
      <c r="L23885" t="s">
        <v>505</v>
      </c>
      <c r="N23885" t="s">
        <v>506</v>
      </c>
      <c r="O23885" t="s">
        <v>507</v>
      </c>
      <c r="P23885" t="s">
        <v>507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508</v>
      </c>
      <c r="AA23885" t="s">
        <v>515</v>
      </c>
      <c r="AB23885" t="s">
        <v>507</v>
      </c>
      <c r="AC23885">
        <v>9</v>
      </c>
      <c r="AD23885">
        <v>2021</v>
      </c>
      <c r="AG23885" t="s">
        <v>508</v>
      </c>
      <c r="AH23885" t="s">
        <v>723</v>
      </c>
      <c r="AI23885">
        <v>4</v>
      </c>
      <c r="AJ23885" t="s">
        <v>507</v>
      </c>
      <c r="AK23885" t="s">
        <v>540</v>
      </c>
      <c r="AU23885" t="s">
        <v>508</v>
      </c>
      <c r="AV23885" t="s">
        <v>508</v>
      </c>
      <c r="AX23885" t="s">
        <v>513</v>
      </c>
      <c r="BV23885" t="s">
        <v>508</v>
      </c>
    </row>
    <row r="23886" spans="1:74" ht="14.65" customHeight="1">
      <c r="A23886" s="82" t="s">
        <v>717</v>
      </c>
      <c r="B23886" t="s">
        <v>20</v>
      </c>
      <c r="C23886" t="b">
        <v>0</v>
      </c>
      <c r="D23886">
        <v>64315</v>
      </c>
      <c r="E23886" t="s">
        <v>26809</v>
      </c>
      <c r="F23886">
        <v>64885</v>
      </c>
      <c r="G23886" t="s">
        <v>26951</v>
      </c>
      <c r="H23886" t="s">
        <v>319</v>
      </c>
      <c r="I23886" t="s">
        <v>4856</v>
      </c>
      <c r="J23886" t="s">
        <v>2665</v>
      </c>
      <c r="K23886" t="s">
        <v>850</v>
      </c>
      <c r="L23886" t="s">
        <v>505</v>
      </c>
      <c r="N23886" t="s">
        <v>506</v>
      </c>
      <c r="O23886" t="s">
        <v>507</v>
      </c>
      <c r="P23886" t="s">
        <v>507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508</v>
      </c>
      <c r="AA23886" t="s">
        <v>515</v>
      </c>
      <c r="AB23886" t="s">
        <v>507</v>
      </c>
      <c r="AC23886">
        <v>9</v>
      </c>
      <c r="AD23886">
        <v>2021</v>
      </c>
      <c r="AG23886" t="s">
        <v>508</v>
      </c>
      <c r="AH23886" t="s">
        <v>723</v>
      </c>
      <c r="AI23886">
        <v>4</v>
      </c>
      <c r="AJ23886" t="s">
        <v>507</v>
      </c>
      <c r="AK23886" t="s">
        <v>540</v>
      </c>
      <c r="AU23886" t="s">
        <v>508</v>
      </c>
      <c r="AV23886" t="s">
        <v>508</v>
      </c>
      <c r="AX23886" t="s">
        <v>513</v>
      </c>
      <c r="BV23886" t="s">
        <v>508</v>
      </c>
    </row>
    <row r="23887" spans="1:74" ht="14.65" customHeight="1">
      <c r="A23887" s="82" t="s">
        <v>717</v>
      </c>
      <c r="B23887" t="s">
        <v>20</v>
      </c>
      <c r="C23887" t="b">
        <v>0</v>
      </c>
      <c r="D23887">
        <v>64315</v>
      </c>
      <c r="E23887" t="s">
        <v>26809</v>
      </c>
      <c r="F23887">
        <v>64885</v>
      </c>
      <c r="G23887" t="s">
        <v>26951</v>
      </c>
      <c r="H23887" t="s">
        <v>319</v>
      </c>
      <c r="I23887" t="s">
        <v>4856</v>
      </c>
      <c r="J23887" t="s">
        <v>3846</v>
      </c>
      <c r="K23887" t="s">
        <v>850</v>
      </c>
      <c r="L23887" t="s">
        <v>505</v>
      </c>
      <c r="N23887" t="s">
        <v>506</v>
      </c>
      <c r="O23887" t="s">
        <v>507</v>
      </c>
      <c r="P23887" t="s">
        <v>507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508</v>
      </c>
      <c r="AA23887" t="s">
        <v>515</v>
      </c>
      <c r="AB23887" t="s">
        <v>507</v>
      </c>
      <c r="AC23887">
        <v>9</v>
      </c>
      <c r="AD23887">
        <v>2021</v>
      </c>
      <c r="AG23887" t="s">
        <v>508</v>
      </c>
      <c r="AH23887" t="s">
        <v>723</v>
      </c>
      <c r="AI23887">
        <v>4</v>
      </c>
      <c r="AJ23887" t="s">
        <v>507</v>
      </c>
      <c r="AK23887" t="s">
        <v>540</v>
      </c>
      <c r="AU23887" t="s">
        <v>508</v>
      </c>
      <c r="AV23887" t="s">
        <v>508</v>
      </c>
      <c r="AX23887" t="s">
        <v>513</v>
      </c>
      <c r="BV23887" t="s">
        <v>508</v>
      </c>
    </row>
    <row r="23888" spans="1:74" ht="14.65" customHeight="1">
      <c r="A23888" s="82" t="s">
        <v>717</v>
      </c>
      <c r="B23888" t="s">
        <v>20</v>
      </c>
      <c r="C23888" t="b">
        <v>0</v>
      </c>
      <c r="D23888">
        <v>64315</v>
      </c>
      <c r="E23888" t="s">
        <v>26809</v>
      </c>
      <c r="F23888">
        <v>64886</v>
      </c>
      <c r="G23888" t="s">
        <v>26952</v>
      </c>
      <c r="H23888" t="s">
        <v>319</v>
      </c>
      <c r="I23888" t="s">
        <v>4852</v>
      </c>
      <c r="J23888" t="s">
        <v>2937</v>
      </c>
      <c r="K23888" t="s">
        <v>850</v>
      </c>
      <c r="L23888" t="s">
        <v>505</v>
      </c>
      <c r="N23888" t="s">
        <v>506</v>
      </c>
      <c r="O23888" t="s">
        <v>507</v>
      </c>
      <c r="P23888" t="s">
        <v>507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508</v>
      </c>
      <c r="AA23888" t="s">
        <v>515</v>
      </c>
      <c r="AB23888" t="s">
        <v>507</v>
      </c>
      <c r="AC23888">
        <v>7</v>
      </c>
      <c r="AD23888">
        <v>2021</v>
      </c>
      <c r="AG23888" t="s">
        <v>508</v>
      </c>
      <c r="AH23888" t="s">
        <v>723</v>
      </c>
      <c r="AI23888">
        <v>4</v>
      </c>
      <c r="AJ23888" t="s">
        <v>507</v>
      </c>
      <c r="AK23888" t="s">
        <v>540</v>
      </c>
      <c r="AU23888" t="s">
        <v>508</v>
      </c>
      <c r="AV23888" t="s">
        <v>508</v>
      </c>
      <c r="AX23888" t="s">
        <v>513</v>
      </c>
      <c r="BV23888" t="s">
        <v>508</v>
      </c>
    </row>
    <row r="23889" spans="1:74" ht="14.65" customHeight="1">
      <c r="A23889" s="82" t="s">
        <v>717</v>
      </c>
      <c r="B23889" t="s">
        <v>20</v>
      </c>
      <c r="C23889" t="b">
        <v>0</v>
      </c>
      <c r="D23889">
        <v>64315</v>
      </c>
      <c r="E23889" t="s">
        <v>26809</v>
      </c>
      <c r="F23889">
        <v>64886</v>
      </c>
      <c r="G23889" t="s">
        <v>26952</v>
      </c>
      <c r="H23889" t="s">
        <v>319</v>
      </c>
      <c r="I23889" t="s">
        <v>4852</v>
      </c>
      <c r="J23889" t="s">
        <v>2665</v>
      </c>
      <c r="K23889" t="s">
        <v>850</v>
      </c>
      <c r="L23889" t="s">
        <v>505</v>
      </c>
      <c r="N23889" t="s">
        <v>506</v>
      </c>
      <c r="O23889" t="s">
        <v>507</v>
      </c>
      <c r="P23889" t="s">
        <v>507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508</v>
      </c>
      <c r="AA23889" t="s">
        <v>515</v>
      </c>
      <c r="AB23889" t="s">
        <v>507</v>
      </c>
      <c r="AC23889">
        <v>7</v>
      </c>
      <c r="AD23889">
        <v>2021</v>
      </c>
      <c r="AG23889" t="s">
        <v>508</v>
      </c>
      <c r="AH23889" t="s">
        <v>723</v>
      </c>
      <c r="AI23889">
        <v>4</v>
      </c>
      <c r="AJ23889" t="s">
        <v>507</v>
      </c>
      <c r="AK23889" t="s">
        <v>540</v>
      </c>
      <c r="AU23889" t="s">
        <v>508</v>
      </c>
      <c r="AV23889" t="s">
        <v>508</v>
      </c>
      <c r="AX23889" t="s">
        <v>513</v>
      </c>
      <c r="BV23889" t="s">
        <v>508</v>
      </c>
    </row>
    <row r="23890" spans="1:74" ht="14.65" customHeight="1">
      <c r="A23890" s="82" t="s">
        <v>717</v>
      </c>
      <c r="B23890" t="s">
        <v>20</v>
      </c>
      <c r="C23890" t="b">
        <v>0</v>
      </c>
      <c r="D23890">
        <v>64315</v>
      </c>
      <c r="E23890" t="s">
        <v>26809</v>
      </c>
      <c r="F23890">
        <v>64886</v>
      </c>
      <c r="G23890" t="s">
        <v>26952</v>
      </c>
      <c r="H23890" t="s">
        <v>319</v>
      </c>
      <c r="I23890" t="s">
        <v>4852</v>
      </c>
      <c r="J23890" t="s">
        <v>3846</v>
      </c>
      <c r="K23890" t="s">
        <v>850</v>
      </c>
      <c r="L23890" t="s">
        <v>505</v>
      </c>
      <c r="N23890" t="s">
        <v>506</v>
      </c>
      <c r="O23890" t="s">
        <v>507</v>
      </c>
      <c r="P23890" t="s">
        <v>507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508</v>
      </c>
      <c r="AA23890" t="s">
        <v>515</v>
      </c>
      <c r="AB23890" t="s">
        <v>507</v>
      </c>
      <c r="AC23890">
        <v>7</v>
      </c>
      <c r="AD23890">
        <v>2021</v>
      </c>
      <c r="AG23890" t="s">
        <v>508</v>
      </c>
      <c r="AH23890" t="s">
        <v>723</v>
      </c>
      <c r="AI23890">
        <v>4</v>
      </c>
      <c r="AJ23890" t="s">
        <v>507</v>
      </c>
      <c r="AK23890" t="s">
        <v>540</v>
      </c>
      <c r="AU23890" t="s">
        <v>508</v>
      </c>
      <c r="AV23890" t="s">
        <v>508</v>
      </c>
      <c r="AX23890" t="s">
        <v>513</v>
      </c>
      <c r="BV23890" t="s">
        <v>508</v>
      </c>
    </row>
    <row r="23891" spans="1:74" ht="14.65" customHeight="1">
      <c r="A23891" s="82" t="s">
        <v>717</v>
      </c>
      <c r="B23891" t="s">
        <v>20</v>
      </c>
      <c r="C23891" t="b">
        <v>0</v>
      </c>
      <c r="D23891">
        <v>64315</v>
      </c>
      <c r="E23891" t="s">
        <v>26809</v>
      </c>
      <c r="F23891">
        <v>64887</v>
      </c>
      <c r="G23891" t="s">
        <v>26953</v>
      </c>
      <c r="H23891" t="s">
        <v>319</v>
      </c>
      <c r="I23891" t="s">
        <v>4834</v>
      </c>
      <c r="J23891" t="s">
        <v>2937</v>
      </c>
      <c r="K23891" t="s">
        <v>850</v>
      </c>
      <c r="L23891" t="s">
        <v>505</v>
      </c>
      <c r="N23891" t="s">
        <v>506</v>
      </c>
      <c r="O23891" t="s">
        <v>507</v>
      </c>
      <c r="P23891" t="s">
        <v>507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508</v>
      </c>
      <c r="AA23891" t="s">
        <v>515</v>
      </c>
      <c r="AB23891" t="s">
        <v>507</v>
      </c>
      <c r="AC23891">
        <v>11</v>
      </c>
      <c r="AD23891">
        <v>2021</v>
      </c>
      <c r="AG23891" t="s">
        <v>508</v>
      </c>
      <c r="AH23891" t="s">
        <v>723</v>
      </c>
      <c r="AI23891">
        <v>4</v>
      </c>
      <c r="AJ23891" t="s">
        <v>507</v>
      </c>
      <c r="AK23891" t="s">
        <v>540</v>
      </c>
      <c r="AU23891" t="s">
        <v>508</v>
      </c>
      <c r="AV23891" t="s">
        <v>508</v>
      </c>
      <c r="AX23891" t="s">
        <v>513</v>
      </c>
      <c r="BV23891" t="s">
        <v>508</v>
      </c>
    </row>
    <row r="23892" spans="1:74" ht="14.65" customHeight="1">
      <c r="A23892" s="82" t="s">
        <v>717</v>
      </c>
      <c r="B23892" t="s">
        <v>20</v>
      </c>
      <c r="C23892" t="b">
        <v>0</v>
      </c>
      <c r="D23892">
        <v>64315</v>
      </c>
      <c r="E23892" t="s">
        <v>26809</v>
      </c>
      <c r="F23892">
        <v>64887</v>
      </c>
      <c r="G23892" t="s">
        <v>26953</v>
      </c>
      <c r="H23892" t="s">
        <v>319</v>
      </c>
      <c r="I23892" t="s">
        <v>4834</v>
      </c>
      <c r="J23892" t="s">
        <v>2665</v>
      </c>
      <c r="K23892" t="s">
        <v>850</v>
      </c>
      <c r="L23892" t="s">
        <v>505</v>
      </c>
      <c r="N23892" t="s">
        <v>506</v>
      </c>
      <c r="O23892" t="s">
        <v>507</v>
      </c>
      <c r="P23892" t="s">
        <v>507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508</v>
      </c>
      <c r="AA23892" t="s">
        <v>515</v>
      </c>
      <c r="AB23892" t="s">
        <v>507</v>
      </c>
      <c r="AC23892">
        <v>11</v>
      </c>
      <c r="AD23892">
        <v>2021</v>
      </c>
      <c r="AG23892" t="s">
        <v>508</v>
      </c>
      <c r="AH23892" t="s">
        <v>723</v>
      </c>
      <c r="AI23892">
        <v>4</v>
      </c>
      <c r="AJ23892" t="s">
        <v>507</v>
      </c>
      <c r="AK23892" t="s">
        <v>540</v>
      </c>
      <c r="AU23892" t="s">
        <v>508</v>
      </c>
      <c r="AV23892" t="s">
        <v>508</v>
      </c>
      <c r="AX23892" t="s">
        <v>513</v>
      </c>
      <c r="BV23892" t="s">
        <v>508</v>
      </c>
    </row>
    <row r="23893" spans="1:74" ht="14.65" customHeight="1">
      <c r="A23893" s="82" t="s">
        <v>717</v>
      </c>
      <c r="B23893" t="s">
        <v>20</v>
      </c>
      <c r="C23893" t="b">
        <v>0</v>
      </c>
      <c r="D23893">
        <v>64315</v>
      </c>
      <c r="E23893" t="s">
        <v>26809</v>
      </c>
      <c r="F23893">
        <v>64887</v>
      </c>
      <c r="G23893" t="s">
        <v>26953</v>
      </c>
      <c r="H23893" t="s">
        <v>319</v>
      </c>
      <c r="I23893" t="s">
        <v>4834</v>
      </c>
      <c r="J23893" t="s">
        <v>3846</v>
      </c>
      <c r="K23893" t="s">
        <v>850</v>
      </c>
      <c r="L23893" t="s">
        <v>505</v>
      </c>
      <c r="N23893" t="s">
        <v>506</v>
      </c>
      <c r="O23893" t="s">
        <v>507</v>
      </c>
      <c r="P23893" t="s">
        <v>507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508</v>
      </c>
      <c r="AA23893" t="s">
        <v>515</v>
      </c>
      <c r="AB23893" t="s">
        <v>507</v>
      </c>
      <c r="AC23893">
        <v>11</v>
      </c>
      <c r="AD23893">
        <v>2021</v>
      </c>
      <c r="AG23893" t="s">
        <v>508</v>
      </c>
      <c r="AH23893" t="s">
        <v>723</v>
      </c>
      <c r="AI23893">
        <v>4</v>
      </c>
      <c r="AJ23893" t="s">
        <v>507</v>
      </c>
      <c r="AK23893" t="s">
        <v>540</v>
      </c>
      <c r="AU23893" t="s">
        <v>508</v>
      </c>
      <c r="AV23893" t="s">
        <v>508</v>
      </c>
      <c r="AX23893" t="s">
        <v>513</v>
      </c>
      <c r="BV23893" t="s">
        <v>508</v>
      </c>
    </row>
    <row r="23894" spans="1:74" ht="14.65" customHeight="1">
      <c r="A23894" s="82" t="s">
        <v>848</v>
      </c>
      <c r="B23894" t="s">
        <v>20</v>
      </c>
      <c r="C23894" t="b">
        <v>0</v>
      </c>
      <c r="D23894">
        <v>64315</v>
      </c>
      <c r="E23894" t="s">
        <v>26809</v>
      </c>
      <c r="F23894">
        <v>64888</v>
      </c>
      <c r="G23894" t="s">
        <v>26954</v>
      </c>
      <c r="H23894" t="s">
        <v>319</v>
      </c>
      <c r="I23894" t="s">
        <v>4856</v>
      </c>
      <c r="J23894" t="s">
        <v>2937</v>
      </c>
      <c r="K23894" t="s">
        <v>850</v>
      </c>
      <c r="L23894" t="s">
        <v>505</v>
      </c>
      <c r="N23894" t="s">
        <v>506</v>
      </c>
      <c r="O23894" t="s">
        <v>507</v>
      </c>
      <c r="P23894" t="s">
        <v>507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508</v>
      </c>
      <c r="AA23894" t="s">
        <v>515</v>
      </c>
      <c r="AB23894" t="s">
        <v>507</v>
      </c>
      <c r="AC23894">
        <v>8</v>
      </c>
      <c r="AD23894">
        <v>2020</v>
      </c>
      <c r="AG23894" t="s">
        <v>508</v>
      </c>
      <c r="AH23894" t="s">
        <v>723</v>
      </c>
      <c r="AI23894">
        <v>4</v>
      </c>
      <c r="AJ23894" t="s">
        <v>507</v>
      </c>
      <c r="AK23894" t="s">
        <v>540</v>
      </c>
      <c r="AU23894" t="s">
        <v>508</v>
      </c>
      <c r="AV23894" t="s">
        <v>508</v>
      </c>
      <c r="AX23894" t="s">
        <v>513</v>
      </c>
      <c r="BV23894" t="s">
        <v>508</v>
      </c>
    </row>
    <row r="23895" spans="1:74" ht="14.65" customHeight="1">
      <c r="A23895" s="82" t="s">
        <v>848</v>
      </c>
      <c r="B23895" t="s">
        <v>20</v>
      </c>
      <c r="C23895" t="b">
        <v>0</v>
      </c>
      <c r="D23895">
        <v>64315</v>
      </c>
      <c r="E23895" t="s">
        <v>26809</v>
      </c>
      <c r="F23895">
        <v>64888</v>
      </c>
      <c r="G23895" t="s">
        <v>26954</v>
      </c>
      <c r="H23895" t="s">
        <v>319</v>
      </c>
      <c r="I23895" t="s">
        <v>4856</v>
      </c>
      <c r="J23895" t="s">
        <v>2665</v>
      </c>
      <c r="K23895" t="s">
        <v>850</v>
      </c>
      <c r="L23895" t="s">
        <v>505</v>
      </c>
      <c r="N23895" t="s">
        <v>506</v>
      </c>
      <c r="O23895" t="s">
        <v>507</v>
      </c>
      <c r="P23895" t="s">
        <v>507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508</v>
      </c>
      <c r="AA23895" t="s">
        <v>515</v>
      </c>
      <c r="AB23895" t="s">
        <v>507</v>
      </c>
      <c r="AC23895">
        <v>8</v>
      </c>
      <c r="AD23895">
        <v>2020</v>
      </c>
      <c r="AG23895" t="s">
        <v>508</v>
      </c>
      <c r="AH23895" t="s">
        <v>723</v>
      </c>
      <c r="AI23895">
        <v>4</v>
      </c>
      <c r="AJ23895" t="s">
        <v>507</v>
      </c>
      <c r="AK23895" t="s">
        <v>540</v>
      </c>
      <c r="AU23895" t="s">
        <v>508</v>
      </c>
      <c r="AV23895" t="s">
        <v>508</v>
      </c>
      <c r="AX23895" t="s">
        <v>513</v>
      </c>
      <c r="BV23895" t="s">
        <v>508</v>
      </c>
    </row>
    <row r="23896" spans="1:74" ht="14.65" customHeight="1">
      <c r="A23896" s="82" t="s">
        <v>848</v>
      </c>
      <c r="B23896" t="s">
        <v>20</v>
      </c>
      <c r="C23896" t="b">
        <v>0</v>
      </c>
      <c r="D23896">
        <v>64315</v>
      </c>
      <c r="E23896" t="s">
        <v>26809</v>
      </c>
      <c r="F23896">
        <v>64888</v>
      </c>
      <c r="G23896" t="s">
        <v>26954</v>
      </c>
      <c r="H23896" t="s">
        <v>319</v>
      </c>
      <c r="I23896" t="s">
        <v>4856</v>
      </c>
      <c r="J23896" t="s">
        <v>3846</v>
      </c>
      <c r="K23896" t="s">
        <v>850</v>
      </c>
      <c r="L23896" t="s">
        <v>505</v>
      </c>
      <c r="N23896" t="s">
        <v>506</v>
      </c>
      <c r="O23896" t="s">
        <v>507</v>
      </c>
      <c r="P23896" t="s">
        <v>507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508</v>
      </c>
      <c r="AA23896" t="s">
        <v>515</v>
      </c>
      <c r="AB23896" t="s">
        <v>507</v>
      </c>
      <c r="AC23896">
        <v>8</v>
      </c>
      <c r="AD23896">
        <v>2020</v>
      </c>
      <c r="AG23896" t="s">
        <v>508</v>
      </c>
      <c r="AH23896" t="s">
        <v>723</v>
      </c>
      <c r="AI23896">
        <v>4</v>
      </c>
      <c r="AJ23896" t="s">
        <v>507</v>
      </c>
      <c r="AK23896" t="s">
        <v>540</v>
      </c>
      <c r="AU23896" t="s">
        <v>508</v>
      </c>
      <c r="AW23896">
        <v>0</v>
      </c>
      <c r="AX23896" t="s">
        <v>513</v>
      </c>
      <c r="BV23896" t="s">
        <v>508</v>
      </c>
    </row>
    <row r="23897" spans="1:74" ht="14.65" customHeight="1">
      <c r="A23897" s="82" t="s">
        <v>717</v>
      </c>
      <c r="B23897" t="s">
        <v>20</v>
      </c>
      <c r="C23897" t="b">
        <v>0</v>
      </c>
      <c r="D23897">
        <v>64315</v>
      </c>
      <c r="E23897" t="s">
        <v>26809</v>
      </c>
      <c r="F23897">
        <v>64889</v>
      </c>
      <c r="G23897" t="s">
        <v>26955</v>
      </c>
      <c r="H23897" t="s">
        <v>319</v>
      </c>
      <c r="I23897" t="s">
        <v>4932</v>
      </c>
      <c r="J23897" t="s">
        <v>2937</v>
      </c>
      <c r="K23897" t="s">
        <v>850</v>
      </c>
      <c r="L23897" t="s">
        <v>505</v>
      </c>
      <c r="N23897" t="s">
        <v>506</v>
      </c>
      <c r="O23897" t="s">
        <v>507</v>
      </c>
      <c r="P23897" t="s">
        <v>507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508</v>
      </c>
      <c r="AA23897" t="s">
        <v>515</v>
      </c>
      <c r="AB23897" t="s">
        <v>507</v>
      </c>
      <c r="AC23897">
        <v>9</v>
      </c>
      <c r="AD23897">
        <v>2021</v>
      </c>
      <c r="AG23897" t="s">
        <v>508</v>
      </c>
      <c r="AH23897" t="s">
        <v>723</v>
      </c>
      <c r="AI23897">
        <v>4</v>
      </c>
      <c r="AJ23897" t="s">
        <v>507</v>
      </c>
      <c r="AK23897" t="s">
        <v>540</v>
      </c>
      <c r="AU23897" t="s">
        <v>508</v>
      </c>
      <c r="AV23897" t="s">
        <v>508</v>
      </c>
      <c r="AX23897" t="s">
        <v>513</v>
      </c>
      <c r="BV23897" t="s">
        <v>508</v>
      </c>
    </row>
    <row r="23898" spans="1:74" ht="14.65" customHeight="1">
      <c r="A23898" s="82" t="s">
        <v>717</v>
      </c>
      <c r="B23898" t="s">
        <v>20</v>
      </c>
      <c r="C23898" t="b">
        <v>0</v>
      </c>
      <c r="D23898">
        <v>64315</v>
      </c>
      <c r="E23898" t="s">
        <v>26809</v>
      </c>
      <c r="F23898">
        <v>64889</v>
      </c>
      <c r="G23898" t="s">
        <v>26955</v>
      </c>
      <c r="H23898" t="s">
        <v>319</v>
      </c>
      <c r="I23898" t="s">
        <v>4932</v>
      </c>
      <c r="J23898" t="s">
        <v>2665</v>
      </c>
      <c r="K23898" t="s">
        <v>850</v>
      </c>
      <c r="L23898" t="s">
        <v>505</v>
      </c>
      <c r="N23898" t="s">
        <v>506</v>
      </c>
      <c r="O23898" t="s">
        <v>507</v>
      </c>
      <c r="P23898" t="s">
        <v>507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508</v>
      </c>
      <c r="AA23898" t="s">
        <v>515</v>
      </c>
      <c r="AB23898" t="s">
        <v>507</v>
      </c>
      <c r="AC23898">
        <v>9</v>
      </c>
      <c r="AD23898">
        <v>2021</v>
      </c>
      <c r="AG23898" t="s">
        <v>508</v>
      </c>
      <c r="AH23898" t="s">
        <v>723</v>
      </c>
      <c r="AI23898">
        <v>4</v>
      </c>
      <c r="AJ23898" t="s">
        <v>507</v>
      </c>
      <c r="AK23898" t="s">
        <v>540</v>
      </c>
      <c r="AU23898" t="s">
        <v>508</v>
      </c>
      <c r="AV23898" t="s">
        <v>508</v>
      </c>
      <c r="AX23898" t="s">
        <v>513</v>
      </c>
      <c r="BV23898" t="s">
        <v>508</v>
      </c>
    </row>
    <row r="23899" spans="1:74" ht="14.65" customHeight="1">
      <c r="A23899" s="82" t="s">
        <v>717</v>
      </c>
      <c r="B23899" t="s">
        <v>20</v>
      </c>
      <c r="C23899" t="b">
        <v>0</v>
      </c>
      <c r="D23899">
        <v>64315</v>
      </c>
      <c r="E23899" t="s">
        <v>26809</v>
      </c>
      <c r="F23899">
        <v>64889</v>
      </c>
      <c r="G23899" t="s">
        <v>26955</v>
      </c>
      <c r="H23899" t="s">
        <v>319</v>
      </c>
      <c r="I23899" t="s">
        <v>4932</v>
      </c>
      <c r="J23899" t="s">
        <v>3846</v>
      </c>
      <c r="K23899" t="s">
        <v>850</v>
      </c>
      <c r="L23899" t="s">
        <v>505</v>
      </c>
      <c r="N23899" t="s">
        <v>506</v>
      </c>
      <c r="O23899" t="s">
        <v>507</v>
      </c>
      <c r="P23899" t="s">
        <v>507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508</v>
      </c>
      <c r="AA23899" t="s">
        <v>515</v>
      </c>
      <c r="AB23899" t="s">
        <v>507</v>
      </c>
      <c r="AC23899">
        <v>9</v>
      </c>
      <c r="AD23899">
        <v>2021</v>
      </c>
      <c r="AG23899" t="s">
        <v>508</v>
      </c>
      <c r="AH23899" t="s">
        <v>723</v>
      </c>
      <c r="AI23899">
        <v>4</v>
      </c>
      <c r="AJ23899" t="s">
        <v>507</v>
      </c>
      <c r="AK23899" t="s">
        <v>540</v>
      </c>
      <c r="AU23899" t="s">
        <v>508</v>
      </c>
      <c r="AV23899" t="s">
        <v>508</v>
      </c>
      <c r="AX23899" t="s">
        <v>513</v>
      </c>
      <c r="BV23899" t="s">
        <v>508</v>
      </c>
    </row>
    <row r="23900" spans="1:74" ht="14.65" customHeight="1">
      <c r="A23900" s="82" t="s">
        <v>717</v>
      </c>
      <c r="B23900" t="s">
        <v>20</v>
      </c>
      <c r="C23900" t="b">
        <v>0</v>
      </c>
      <c r="D23900">
        <v>64315</v>
      </c>
      <c r="E23900" t="s">
        <v>26809</v>
      </c>
      <c r="F23900">
        <v>64890</v>
      </c>
      <c r="G23900" t="s">
        <v>26956</v>
      </c>
      <c r="H23900" t="s">
        <v>319</v>
      </c>
      <c r="I23900" t="s">
        <v>4903</v>
      </c>
      <c r="J23900" t="s">
        <v>2937</v>
      </c>
      <c r="K23900" t="s">
        <v>850</v>
      </c>
      <c r="L23900" t="s">
        <v>505</v>
      </c>
      <c r="N23900" t="s">
        <v>506</v>
      </c>
      <c r="O23900" t="s">
        <v>507</v>
      </c>
      <c r="P23900" t="s">
        <v>507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508</v>
      </c>
      <c r="AA23900" t="s">
        <v>515</v>
      </c>
      <c r="AB23900" t="s">
        <v>507</v>
      </c>
      <c r="AC23900">
        <v>11</v>
      </c>
      <c r="AD23900">
        <v>2021</v>
      </c>
      <c r="AG23900" t="s">
        <v>508</v>
      </c>
      <c r="AH23900" t="s">
        <v>723</v>
      </c>
      <c r="AI23900">
        <v>4</v>
      </c>
      <c r="AJ23900" t="s">
        <v>507</v>
      </c>
      <c r="AK23900" t="s">
        <v>540</v>
      </c>
      <c r="AU23900" t="s">
        <v>508</v>
      </c>
      <c r="AV23900" t="s">
        <v>508</v>
      </c>
      <c r="AX23900" t="s">
        <v>513</v>
      </c>
      <c r="BV23900" t="s">
        <v>508</v>
      </c>
    </row>
    <row r="23901" spans="1:74" ht="14.65" customHeight="1">
      <c r="A23901" s="82" t="s">
        <v>717</v>
      </c>
      <c r="B23901" t="s">
        <v>20</v>
      </c>
      <c r="C23901" t="b">
        <v>0</v>
      </c>
      <c r="D23901">
        <v>64315</v>
      </c>
      <c r="E23901" t="s">
        <v>26809</v>
      </c>
      <c r="F23901">
        <v>64890</v>
      </c>
      <c r="G23901" t="s">
        <v>26956</v>
      </c>
      <c r="H23901" t="s">
        <v>319</v>
      </c>
      <c r="I23901" t="s">
        <v>4903</v>
      </c>
      <c r="J23901" t="s">
        <v>2665</v>
      </c>
      <c r="K23901" t="s">
        <v>850</v>
      </c>
      <c r="L23901" t="s">
        <v>505</v>
      </c>
      <c r="N23901" t="s">
        <v>506</v>
      </c>
      <c r="O23901" t="s">
        <v>507</v>
      </c>
      <c r="P23901" t="s">
        <v>507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508</v>
      </c>
      <c r="AA23901" t="s">
        <v>515</v>
      </c>
      <c r="AB23901" t="s">
        <v>507</v>
      </c>
      <c r="AC23901">
        <v>11</v>
      </c>
      <c r="AD23901">
        <v>2021</v>
      </c>
      <c r="AG23901" t="s">
        <v>508</v>
      </c>
      <c r="AH23901" t="s">
        <v>723</v>
      </c>
      <c r="AI23901">
        <v>4</v>
      </c>
      <c r="AJ23901" t="s">
        <v>507</v>
      </c>
      <c r="AK23901" t="s">
        <v>540</v>
      </c>
      <c r="AU23901" t="s">
        <v>508</v>
      </c>
      <c r="AV23901" t="s">
        <v>508</v>
      </c>
      <c r="AX23901" t="s">
        <v>513</v>
      </c>
      <c r="BV23901" t="s">
        <v>508</v>
      </c>
    </row>
    <row r="23902" spans="1:74" ht="14.65" customHeight="1">
      <c r="A23902" s="82" t="s">
        <v>717</v>
      </c>
      <c r="B23902" t="s">
        <v>20</v>
      </c>
      <c r="C23902" t="b">
        <v>0</v>
      </c>
      <c r="D23902">
        <v>64315</v>
      </c>
      <c r="E23902" t="s">
        <v>26809</v>
      </c>
      <c r="F23902">
        <v>64890</v>
      </c>
      <c r="G23902" t="s">
        <v>26956</v>
      </c>
      <c r="H23902" t="s">
        <v>319</v>
      </c>
      <c r="I23902" t="s">
        <v>4903</v>
      </c>
      <c r="J23902" t="s">
        <v>3846</v>
      </c>
      <c r="K23902" t="s">
        <v>850</v>
      </c>
      <c r="L23902" t="s">
        <v>505</v>
      </c>
      <c r="N23902" t="s">
        <v>506</v>
      </c>
      <c r="O23902" t="s">
        <v>507</v>
      </c>
      <c r="P23902" t="s">
        <v>507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508</v>
      </c>
      <c r="AA23902" t="s">
        <v>515</v>
      </c>
      <c r="AB23902" t="s">
        <v>507</v>
      </c>
      <c r="AC23902">
        <v>11</v>
      </c>
      <c r="AD23902">
        <v>2021</v>
      </c>
      <c r="AG23902" t="s">
        <v>508</v>
      </c>
      <c r="AH23902" t="s">
        <v>723</v>
      </c>
      <c r="AI23902">
        <v>4</v>
      </c>
      <c r="AJ23902" t="s">
        <v>507</v>
      </c>
      <c r="AK23902" t="s">
        <v>540</v>
      </c>
      <c r="AU23902" t="s">
        <v>508</v>
      </c>
      <c r="AV23902" t="s">
        <v>508</v>
      </c>
      <c r="AX23902" t="s">
        <v>513</v>
      </c>
      <c r="BV23902" t="s">
        <v>508</v>
      </c>
    </row>
    <row r="23903" spans="1:74" ht="14.65" customHeight="1">
      <c r="A23903" s="82" t="s">
        <v>717</v>
      </c>
      <c r="B23903" t="s">
        <v>20</v>
      </c>
      <c r="C23903" t="b">
        <v>0</v>
      </c>
      <c r="D23903">
        <v>64315</v>
      </c>
      <c r="E23903" t="s">
        <v>26809</v>
      </c>
      <c r="F23903">
        <v>64891</v>
      </c>
      <c r="G23903" t="s">
        <v>26957</v>
      </c>
      <c r="H23903" t="s">
        <v>319</v>
      </c>
      <c r="I23903" t="s">
        <v>4872</v>
      </c>
      <c r="J23903" t="s">
        <v>2937</v>
      </c>
      <c r="K23903" t="s">
        <v>850</v>
      </c>
      <c r="L23903" t="s">
        <v>505</v>
      </c>
      <c r="N23903" t="s">
        <v>506</v>
      </c>
      <c r="O23903" t="s">
        <v>507</v>
      </c>
      <c r="P23903" t="s">
        <v>507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508</v>
      </c>
      <c r="AA23903" t="s">
        <v>515</v>
      </c>
      <c r="AB23903" t="s">
        <v>507</v>
      </c>
      <c r="AC23903">
        <v>9</v>
      </c>
      <c r="AD23903">
        <v>2021</v>
      </c>
      <c r="AG23903" t="s">
        <v>508</v>
      </c>
      <c r="AH23903" t="s">
        <v>723</v>
      </c>
      <c r="AI23903">
        <v>4</v>
      </c>
      <c r="AJ23903" t="s">
        <v>507</v>
      </c>
      <c r="AK23903" t="s">
        <v>540</v>
      </c>
      <c r="AU23903" t="s">
        <v>508</v>
      </c>
      <c r="AV23903" t="s">
        <v>508</v>
      </c>
      <c r="AX23903" t="s">
        <v>513</v>
      </c>
      <c r="BV23903" t="s">
        <v>508</v>
      </c>
    </row>
    <row r="23904" spans="1:74" ht="14.65" customHeight="1">
      <c r="A23904" s="82" t="s">
        <v>717</v>
      </c>
      <c r="B23904" t="s">
        <v>20</v>
      </c>
      <c r="C23904" t="b">
        <v>0</v>
      </c>
      <c r="D23904">
        <v>64315</v>
      </c>
      <c r="E23904" t="s">
        <v>26809</v>
      </c>
      <c r="F23904">
        <v>64891</v>
      </c>
      <c r="G23904" t="s">
        <v>26957</v>
      </c>
      <c r="H23904" t="s">
        <v>319</v>
      </c>
      <c r="I23904" t="s">
        <v>4872</v>
      </c>
      <c r="J23904" t="s">
        <v>2665</v>
      </c>
      <c r="K23904" t="s">
        <v>850</v>
      </c>
      <c r="L23904" t="s">
        <v>505</v>
      </c>
      <c r="N23904" t="s">
        <v>506</v>
      </c>
      <c r="O23904" t="s">
        <v>507</v>
      </c>
      <c r="P23904" t="s">
        <v>507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508</v>
      </c>
      <c r="AA23904" t="s">
        <v>515</v>
      </c>
      <c r="AB23904" t="s">
        <v>507</v>
      </c>
      <c r="AC23904">
        <v>9</v>
      </c>
      <c r="AD23904">
        <v>2021</v>
      </c>
      <c r="AG23904" t="s">
        <v>508</v>
      </c>
      <c r="AH23904" t="s">
        <v>723</v>
      </c>
      <c r="AI23904">
        <v>4</v>
      </c>
      <c r="AJ23904" t="s">
        <v>507</v>
      </c>
      <c r="AK23904" t="s">
        <v>540</v>
      </c>
      <c r="AU23904" t="s">
        <v>508</v>
      </c>
      <c r="AV23904" t="s">
        <v>508</v>
      </c>
      <c r="AX23904" t="s">
        <v>513</v>
      </c>
      <c r="BV23904" t="s">
        <v>508</v>
      </c>
    </row>
    <row r="23905" spans="1:74" ht="14.65" customHeight="1">
      <c r="A23905" s="82" t="s">
        <v>717</v>
      </c>
      <c r="B23905" t="s">
        <v>20</v>
      </c>
      <c r="C23905" t="b">
        <v>0</v>
      </c>
      <c r="D23905">
        <v>64315</v>
      </c>
      <c r="E23905" t="s">
        <v>26809</v>
      </c>
      <c r="F23905">
        <v>64891</v>
      </c>
      <c r="G23905" t="s">
        <v>26957</v>
      </c>
      <c r="H23905" t="s">
        <v>319</v>
      </c>
      <c r="I23905" t="s">
        <v>4872</v>
      </c>
      <c r="J23905" t="s">
        <v>3846</v>
      </c>
      <c r="K23905" t="s">
        <v>850</v>
      </c>
      <c r="L23905" t="s">
        <v>505</v>
      </c>
      <c r="N23905" t="s">
        <v>506</v>
      </c>
      <c r="O23905" t="s">
        <v>507</v>
      </c>
      <c r="P23905" t="s">
        <v>507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508</v>
      </c>
      <c r="AA23905" t="s">
        <v>515</v>
      </c>
      <c r="AB23905" t="s">
        <v>507</v>
      </c>
      <c r="AC23905">
        <v>9</v>
      </c>
      <c r="AD23905">
        <v>2021</v>
      </c>
      <c r="AG23905" t="s">
        <v>508</v>
      </c>
      <c r="AH23905" t="s">
        <v>723</v>
      </c>
      <c r="AI23905">
        <v>4</v>
      </c>
      <c r="AJ23905" t="s">
        <v>507</v>
      </c>
      <c r="AK23905" t="s">
        <v>540</v>
      </c>
      <c r="AU23905" t="s">
        <v>508</v>
      </c>
      <c r="AV23905" t="s">
        <v>508</v>
      </c>
      <c r="AX23905" t="s">
        <v>513</v>
      </c>
      <c r="BV23905" t="s">
        <v>508</v>
      </c>
    </row>
    <row r="23906" spans="1:74" ht="14.65" customHeight="1">
      <c r="A23906" s="82" t="s">
        <v>717</v>
      </c>
      <c r="B23906" t="s">
        <v>293</v>
      </c>
      <c r="C23906" t="b">
        <v>1</v>
      </c>
      <c r="D23906">
        <v>62836</v>
      </c>
      <c r="E23906" t="s">
        <v>19376</v>
      </c>
      <c r="F23906">
        <v>64892</v>
      </c>
      <c r="G23906" t="s">
        <v>26958</v>
      </c>
      <c r="H23906" t="s">
        <v>319</v>
      </c>
      <c r="I23906" t="s">
        <v>12869</v>
      </c>
      <c r="J23906" t="s">
        <v>26959</v>
      </c>
      <c r="K23906" t="s">
        <v>880</v>
      </c>
      <c r="L23906" t="s">
        <v>881</v>
      </c>
      <c r="N23906" t="s">
        <v>506</v>
      </c>
      <c r="O23906" t="s">
        <v>507</v>
      </c>
      <c r="P23906" t="s">
        <v>507</v>
      </c>
      <c r="S23906">
        <v>9.9</v>
      </c>
      <c r="U23906">
        <v>9.9</v>
      </c>
      <c r="V23906">
        <v>9.9</v>
      </c>
      <c r="X23906" t="s">
        <v>508</v>
      </c>
      <c r="AA23906" t="s">
        <v>515</v>
      </c>
      <c r="AB23906" t="s">
        <v>507</v>
      </c>
      <c r="AC23906">
        <v>12</v>
      </c>
      <c r="AD23906">
        <v>2021</v>
      </c>
      <c r="AG23906" t="s">
        <v>508</v>
      </c>
      <c r="AH23906" t="s">
        <v>631</v>
      </c>
      <c r="AI23906">
        <v>2</v>
      </c>
      <c r="AJ23906" t="s">
        <v>507</v>
      </c>
      <c r="AK23906" t="s">
        <v>882</v>
      </c>
    </row>
    <row r="23907" spans="1:74" ht="14.65" customHeight="1">
      <c r="A23907" s="82" t="s">
        <v>814</v>
      </c>
      <c r="B23907" t="s">
        <v>20</v>
      </c>
      <c r="C23907" t="b">
        <v>0</v>
      </c>
      <c r="D23907">
        <v>64315</v>
      </c>
      <c r="E23907" t="s">
        <v>26809</v>
      </c>
      <c r="F23907">
        <v>64895</v>
      </c>
      <c r="G23907" t="s">
        <v>26960</v>
      </c>
      <c r="H23907" t="s">
        <v>319</v>
      </c>
      <c r="I23907" t="s">
        <v>4872</v>
      </c>
      <c r="J23907" t="s">
        <v>2937</v>
      </c>
      <c r="K23907" t="s">
        <v>850</v>
      </c>
      <c r="L23907" t="s">
        <v>505</v>
      </c>
      <c r="N23907" t="s">
        <v>506</v>
      </c>
      <c r="O23907" t="s">
        <v>507</v>
      </c>
      <c r="P23907" t="s">
        <v>507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508</v>
      </c>
      <c r="AA23907" t="s">
        <v>515</v>
      </c>
      <c r="AB23907" t="s">
        <v>507</v>
      </c>
      <c r="AC23907">
        <v>7</v>
      </c>
      <c r="AD23907">
        <v>2019</v>
      </c>
      <c r="AG23907" t="s">
        <v>508</v>
      </c>
      <c r="AH23907" t="s">
        <v>723</v>
      </c>
      <c r="AI23907">
        <v>4</v>
      </c>
      <c r="AJ23907" t="s">
        <v>507</v>
      </c>
      <c r="AK23907" t="s">
        <v>540</v>
      </c>
      <c r="AU23907" t="s">
        <v>508</v>
      </c>
      <c r="AV23907" t="s">
        <v>508</v>
      </c>
      <c r="AX23907" t="s">
        <v>513</v>
      </c>
      <c r="BV23907" t="s">
        <v>508</v>
      </c>
    </row>
    <row r="23908" spans="1:74" ht="14.65" customHeight="1">
      <c r="A23908" s="82" t="s">
        <v>814</v>
      </c>
      <c r="B23908" t="s">
        <v>20</v>
      </c>
      <c r="C23908" t="b">
        <v>0</v>
      </c>
      <c r="D23908">
        <v>64315</v>
      </c>
      <c r="E23908" t="s">
        <v>26809</v>
      </c>
      <c r="F23908">
        <v>64895</v>
      </c>
      <c r="G23908" t="s">
        <v>26960</v>
      </c>
      <c r="H23908" t="s">
        <v>319</v>
      </c>
      <c r="I23908" t="s">
        <v>4872</v>
      </c>
      <c r="J23908" t="s">
        <v>2665</v>
      </c>
      <c r="K23908" t="s">
        <v>850</v>
      </c>
      <c r="L23908" t="s">
        <v>505</v>
      </c>
      <c r="N23908" t="s">
        <v>506</v>
      </c>
      <c r="O23908" t="s">
        <v>507</v>
      </c>
      <c r="P23908" t="s">
        <v>507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508</v>
      </c>
      <c r="AA23908" t="s">
        <v>515</v>
      </c>
      <c r="AB23908" t="s">
        <v>507</v>
      </c>
      <c r="AC23908">
        <v>7</v>
      </c>
      <c r="AD23908">
        <v>2019</v>
      </c>
      <c r="AG23908" t="s">
        <v>508</v>
      </c>
      <c r="AH23908" t="s">
        <v>723</v>
      </c>
      <c r="AI23908">
        <v>4</v>
      </c>
      <c r="AJ23908" t="s">
        <v>507</v>
      </c>
      <c r="AK23908" t="s">
        <v>540</v>
      </c>
      <c r="AU23908" t="s">
        <v>508</v>
      </c>
      <c r="AV23908" t="s">
        <v>508</v>
      </c>
      <c r="AX23908" t="s">
        <v>513</v>
      </c>
      <c r="BV23908" t="s">
        <v>508</v>
      </c>
    </row>
    <row r="23909" spans="1:74" ht="14.65" customHeight="1">
      <c r="A23909" s="82" t="s">
        <v>814</v>
      </c>
      <c r="B23909" t="s">
        <v>20</v>
      </c>
      <c r="C23909" t="b">
        <v>0</v>
      </c>
      <c r="D23909">
        <v>64315</v>
      </c>
      <c r="E23909" t="s">
        <v>26809</v>
      </c>
      <c r="F23909">
        <v>64895</v>
      </c>
      <c r="G23909" t="s">
        <v>26960</v>
      </c>
      <c r="H23909" t="s">
        <v>319</v>
      </c>
      <c r="I23909" t="s">
        <v>4872</v>
      </c>
      <c r="J23909" t="s">
        <v>3846</v>
      </c>
      <c r="K23909" t="s">
        <v>850</v>
      </c>
      <c r="L23909" t="s">
        <v>505</v>
      </c>
      <c r="N23909" t="s">
        <v>506</v>
      </c>
      <c r="O23909" t="s">
        <v>507</v>
      </c>
      <c r="P23909" t="s">
        <v>507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508</v>
      </c>
      <c r="AA23909" t="s">
        <v>515</v>
      </c>
      <c r="AB23909" t="s">
        <v>507</v>
      </c>
      <c r="AC23909">
        <v>7</v>
      </c>
      <c r="AD23909">
        <v>2019</v>
      </c>
      <c r="AG23909" t="s">
        <v>508</v>
      </c>
      <c r="AH23909" t="s">
        <v>723</v>
      </c>
      <c r="AI23909">
        <v>4</v>
      </c>
      <c r="AJ23909" t="s">
        <v>507</v>
      </c>
      <c r="AK23909" t="s">
        <v>540</v>
      </c>
      <c r="AU23909" t="s">
        <v>508</v>
      </c>
      <c r="AV23909" t="s">
        <v>508</v>
      </c>
      <c r="AW23909">
        <v>0</v>
      </c>
      <c r="AX23909" t="s">
        <v>513</v>
      </c>
      <c r="BV23909" t="s">
        <v>508</v>
      </c>
    </row>
    <row r="23910" spans="1:74" ht="14.65" customHeight="1">
      <c r="A23910" s="82" t="s">
        <v>717</v>
      </c>
      <c r="B23910" t="s">
        <v>20</v>
      </c>
      <c r="C23910" t="b">
        <v>0</v>
      </c>
      <c r="D23910">
        <v>64315</v>
      </c>
      <c r="E23910" t="s">
        <v>26809</v>
      </c>
      <c r="F23910">
        <v>64896</v>
      </c>
      <c r="G23910" t="s">
        <v>26961</v>
      </c>
      <c r="H23910" t="s">
        <v>319</v>
      </c>
      <c r="I23910" t="s">
        <v>4903</v>
      </c>
      <c r="J23910" t="s">
        <v>2937</v>
      </c>
      <c r="K23910" t="s">
        <v>850</v>
      </c>
      <c r="L23910" t="s">
        <v>505</v>
      </c>
      <c r="N23910" t="s">
        <v>506</v>
      </c>
      <c r="O23910" t="s">
        <v>507</v>
      </c>
      <c r="P23910" t="s">
        <v>507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508</v>
      </c>
      <c r="AA23910" t="s">
        <v>515</v>
      </c>
      <c r="AB23910" t="s">
        <v>507</v>
      </c>
      <c r="AC23910">
        <v>6</v>
      </c>
      <c r="AD23910">
        <v>2021</v>
      </c>
      <c r="AG23910" t="s">
        <v>508</v>
      </c>
      <c r="AH23910" t="s">
        <v>723</v>
      </c>
      <c r="AI23910">
        <v>4</v>
      </c>
      <c r="AJ23910" t="s">
        <v>507</v>
      </c>
      <c r="AK23910" t="s">
        <v>540</v>
      </c>
      <c r="AU23910" t="s">
        <v>508</v>
      </c>
      <c r="AV23910" t="s">
        <v>508</v>
      </c>
      <c r="AX23910" t="s">
        <v>513</v>
      </c>
      <c r="BV23910" t="s">
        <v>508</v>
      </c>
    </row>
    <row r="23911" spans="1:74" ht="14.65" customHeight="1">
      <c r="A23911" s="82" t="s">
        <v>717</v>
      </c>
      <c r="B23911" t="s">
        <v>20</v>
      </c>
      <c r="C23911" t="b">
        <v>0</v>
      </c>
      <c r="D23911">
        <v>64315</v>
      </c>
      <c r="E23911" t="s">
        <v>26809</v>
      </c>
      <c r="F23911">
        <v>64896</v>
      </c>
      <c r="G23911" t="s">
        <v>26961</v>
      </c>
      <c r="H23911" t="s">
        <v>319</v>
      </c>
      <c r="I23911" t="s">
        <v>4903</v>
      </c>
      <c r="J23911" t="s">
        <v>2665</v>
      </c>
      <c r="K23911" t="s">
        <v>850</v>
      </c>
      <c r="L23911" t="s">
        <v>505</v>
      </c>
      <c r="N23911" t="s">
        <v>506</v>
      </c>
      <c r="O23911" t="s">
        <v>507</v>
      </c>
      <c r="P23911" t="s">
        <v>507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508</v>
      </c>
      <c r="AA23911" t="s">
        <v>515</v>
      </c>
      <c r="AB23911" t="s">
        <v>507</v>
      </c>
      <c r="AC23911">
        <v>6</v>
      </c>
      <c r="AD23911">
        <v>2021</v>
      </c>
      <c r="AG23911" t="s">
        <v>508</v>
      </c>
      <c r="AH23911" t="s">
        <v>723</v>
      </c>
      <c r="AI23911">
        <v>4</v>
      </c>
      <c r="AJ23911" t="s">
        <v>507</v>
      </c>
      <c r="AK23911" t="s">
        <v>540</v>
      </c>
      <c r="AU23911" t="s">
        <v>508</v>
      </c>
      <c r="AV23911" t="s">
        <v>508</v>
      </c>
      <c r="AX23911" t="s">
        <v>513</v>
      </c>
      <c r="BV23911" t="s">
        <v>508</v>
      </c>
    </row>
    <row r="23912" spans="1:74" ht="14.65" customHeight="1">
      <c r="A23912" s="82" t="s">
        <v>717</v>
      </c>
      <c r="B23912" t="s">
        <v>20</v>
      </c>
      <c r="C23912" t="b">
        <v>0</v>
      </c>
      <c r="D23912">
        <v>64315</v>
      </c>
      <c r="E23912" t="s">
        <v>26809</v>
      </c>
      <c r="F23912">
        <v>64896</v>
      </c>
      <c r="G23912" t="s">
        <v>26961</v>
      </c>
      <c r="H23912" t="s">
        <v>319</v>
      </c>
      <c r="I23912" t="s">
        <v>4903</v>
      </c>
      <c r="J23912" t="s">
        <v>3846</v>
      </c>
      <c r="K23912" t="s">
        <v>850</v>
      </c>
      <c r="L23912" t="s">
        <v>505</v>
      </c>
      <c r="N23912" t="s">
        <v>506</v>
      </c>
      <c r="O23912" t="s">
        <v>507</v>
      </c>
      <c r="P23912" t="s">
        <v>507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508</v>
      </c>
      <c r="AA23912" t="s">
        <v>515</v>
      </c>
      <c r="AB23912" t="s">
        <v>507</v>
      </c>
      <c r="AC23912">
        <v>6</v>
      </c>
      <c r="AD23912">
        <v>2021</v>
      </c>
      <c r="AG23912" t="s">
        <v>508</v>
      </c>
      <c r="AH23912" t="s">
        <v>723</v>
      </c>
      <c r="AI23912">
        <v>4</v>
      </c>
      <c r="AJ23912" t="s">
        <v>507</v>
      </c>
      <c r="AK23912" t="s">
        <v>540</v>
      </c>
      <c r="AU23912" t="s">
        <v>508</v>
      </c>
      <c r="AV23912" t="s">
        <v>508</v>
      </c>
      <c r="AX23912" t="s">
        <v>513</v>
      </c>
      <c r="BV23912" t="s">
        <v>508</v>
      </c>
    </row>
    <row r="23913" spans="1:74" ht="14.65" customHeight="1">
      <c r="A23913" s="82" t="s">
        <v>717</v>
      </c>
      <c r="B23913" t="s">
        <v>20</v>
      </c>
      <c r="C23913" t="b">
        <v>0</v>
      </c>
      <c r="D23913">
        <v>64315</v>
      </c>
      <c r="E23913" t="s">
        <v>26809</v>
      </c>
      <c r="F23913">
        <v>64897</v>
      </c>
      <c r="G23913" t="s">
        <v>26962</v>
      </c>
      <c r="H23913" t="s">
        <v>319</v>
      </c>
      <c r="I23913" t="s">
        <v>4834</v>
      </c>
      <c r="J23913" t="s">
        <v>2937</v>
      </c>
      <c r="K23913" t="s">
        <v>850</v>
      </c>
      <c r="L23913" t="s">
        <v>505</v>
      </c>
      <c r="N23913" t="s">
        <v>506</v>
      </c>
      <c r="O23913" t="s">
        <v>507</v>
      </c>
      <c r="P23913" t="s">
        <v>507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508</v>
      </c>
      <c r="AA23913" t="s">
        <v>515</v>
      </c>
      <c r="AB23913" t="s">
        <v>507</v>
      </c>
      <c r="AC23913">
        <v>10</v>
      </c>
      <c r="AD23913">
        <v>2021</v>
      </c>
      <c r="AG23913" t="s">
        <v>508</v>
      </c>
      <c r="AH23913" t="s">
        <v>723</v>
      </c>
      <c r="AI23913">
        <v>4</v>
      </c>
      <c r="AJ23913" t="s">
        <v>507</v>
      </c>
      <c r="AK23913" t="s">
        <v>540</v>
      </c>
      <c r="AU23913" t="s">
        <v>508</v>
      </c>
      <c r="AV23913" t="s">
        <v>508</v>
      </c>
      <c r="AX23913" t="s">
        <v>513</v>
      </c>
      <c r="BV23913" t="s">
        <v>508</v>
      </c>
    </row>
    <row r="23914" spans="1:74" ht="14.65" customHeight="1">
      <c r="A23914" s="82" t="s">
        <v>717</v>
      </c>
      <c r="B23914" t="s">
        <v>20</v>
      </c>
      <c r="C23914" t="b">
        <v>0</v>
      </c>
      <c r="D23914">
        <v>64315</v>
      </c>
      <c r="E23914" t="s">
        <v>26809</v>
      </c>
      <c r="F23914">
        <v>64897</v>
      </c>
      <c r="G23914" t="s">
        <v>26962</v>
      </c>
      <c r="H23914" t="s">
        <v>319</v>
      </c>
      <c r="I23914" t="s">
        <v>4834</v>
      </c>
      <c r="J23914" t="s">
        <v>2665</v>
      </c>
      <c r="K23914" t="s">
        <v>850</v>
      </c>
      <c r="L23914" t="s">
        <v>505</v>
      </c>
      <c r="N23914" t="s">
        <v>506</v>
      </c>
      <c r="O23914" t="s">
        <v>507</v>
      </c>
      <c r="P23914" t="s">
        <v>507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508</v>
      </c>
      <c r="AA23914" t="s">
        <v>515</v>
      </c>
      <c r="AB23914" t="s">
        <v>507</v>
      </c>
      <c r="AC23914">
        <v>10</v>
      </c>
      <c r="AD23914">
        <v>2021</v>
      </c>
      <c r="AG23914" t="s">
        <v>508</v>
      </c>
      <c r="AH23914" t="s">
        <v>723</v>
      </c>
      <c r="AI23914">
        <v>4</v>
      </c>
      <c r="AJ23914" t="s">
        <v>507</v>
      </c>
      <c r="AK23914" t="s">
        <v>540</v>
      </c>
      <c r="AU23914" t="s">
        <v>508</v>
      </c>
      <c r="AV23914" t="s">
        <v>508</v>
      </c>
      <c r="AX23914" t="s">
        <v>513</v>
      </c>
      <c r="BV23914" t="s">
        <v>508</v>
      </c>
    </row>
    <row r="23915" spans="1:74" ht="14.65" customHeight="1">
      <c r="A23915" s="82" t="s">
        <v>717</v>
      </c>
      <c r="B23915" t="s">
        <v>20</v>
      </c>
      <c r="C23915" t="b">
        <v>0</v>
      </c>
      <c r="D23915">
        <v>64315</v>
      </c>
      <c r="E23915" t="s">
        <v>26809</v>
      </c>
      <c r="F23915">
        <v>64897</v>
      </c>
      <c r="G23915" t="s">
        <v>26962</v>
      </c>
      <c r="H23915" t="s">
        <v>319</v>
      </c>
      <c r="I23915" t="s">
        <v>4834</v>
      </c>
      <c r="J23915" t="s">
        <v>3846</v>
      </c>
      <c r="K23915" t="s">
        <v>850</v>
      </c>
      <c r="L23915" t="s">
        <v>505</v>
      </c>
      <c r="N23915" t="s">
        <v>506</v>
      </c>
      <c r="O23915" t="s">
        <v>507</v>
      </c>
      <c r="P23915" t="s">
        <v>507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508</v>
      </c>
      <c r="AA23915" t="s">
        <v>515</v>
      </c>
      <c r="AB23915" t="s">
        <v>507</v>
      </c>
      <c r="AC23915">
        <v>10</v>
      </c>
      <c r="AD23915">
        <v>2021</v>
      </c>
      <c r="AG23915" t="s">
        <v>508</v>
      </c>
      <c r="AH23915" t="s">
        <v>723</v>
      </c>
      <c r="AI23915">
        <v>4</v>
      </c>
      <c r="AJ23915" t="s">
        <v>507</v>
      </c>
      <c r="AK23915" t="s">
        <v>540</v>
      </c>
      <c r="AU23915" t="s">
        <v>508</v>
      </c>
      <c r="AV23915" t="s">
        <v>508</v>
      </c>
      <c r="AX23915" t="s">
        <v>513</v>
      </c>
      <c r="BV23915" t="s">
        <v>508</v>
      </c>
    </row>
    <row r="23916" spans="1:74" ht="14.65" customHeight="1">
      <c r="A23916" s="82" t="s">
        <v>848</v>
      </c>
      <c r="B23916" t="s">
        <v>20</v>
      </c>
      <c r="C23916" t="b">
        <v>0</v>
      </c>
      <c r="D23916">
        <v>64315</v>
      </c>
      <c r="E23916" t="s">
        <v>26809</v>
      </c>
      <c r="F23916">
        <v>64898</v>
      </c>
      <c r="G23916" t="s">
        <v>26963</v>
      </c>
      <c r="H23916" t="s">
        <v>319</v>
      </c>
      <c r="I23916" t="s">
        <v>4856</v>
      </c>
      <c r="J23916" t="s">
        <v>2937</v>
      </c>
      <c r="K23916" t="s">
        <v>850</v>
      </c>
      <c r="L23916" t="s">
        <v>505</v>
      </c>
      <c r="N23916" t="s">
        <v>506</v>
      </c>
      <c r="O23916" t="s">
        <v>507</v>
      </c>
      <c r="P23916" t="s">
        <v>507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508</v>
      </c>
      <c r="AA23916" t="s">
        <v>515</v>
      </c>
      <c r="AB23916" t="s">
        <v>507</v>
      </c>
      <c r="AC23916">
        <v>10</v>
      </c>
      <c r="AD23916">
        <v>2020</v>
      </c>
      <c r="AG23916" t="s">
        <v>508</v>
      </c>
      <c r="AH23916" t="s">
        <v>723</v>
      </c>
      <c r="AI23916">
        <v>4</v>
      </c>
      <c r="AJ23916" t="s">
        <v>507</v>
      </c>
      <c r="AK23916" t="s">
        <v>540</v>
      </c>
      <c r="AU23916" t="s">
        <v>508</v>
      </c>
      <c r="AV23916" t="s">
        <v>508</v>
      </c>
      <c r="AX23916" t="s">
        <v>513</v>
      </c>
      <c r="BV23916" t="s">
        <v>508</v>
      </c>
    </row>
    <row r="23917" spans="1:74" ht="14.65" customHeight="1">
      <c r="A23917" s="82" t="s">
        <v>848</v>
      </c>
      <c r="B23917" t="s">
        <v>20</v>
      </c>
      <c r="C23917" t="b">
        <v>0</v>
      </c>
      <c r="D23917">
        <v>64315</v>
      </c>
      <c r="E23917" t="s">
        <v>26809</v>
      </c>
      <c r="F23917">
        <v>64898</v>
      </c>
      <c r="G23917" t="s">
        <v>26963</v>
      </c>
      <c r="H23917" t="s">
        <v>319</v>
      </c>
      <c r="I23917" t="s">
        <v>4856</v>
      </c>
      <c r="J23917" t="s">
        <v>2665</v>
      </c>
      <c r="K23917" t="s">
        <v>850</v>
      </c>
      <c r="L23917" t="s">
        <v>505</v>
      </c>
      <c r="N23917" t="s">
        <v>506</v>
      </c>
      <c r="O23917" t="s">
        <v>507</v>
      </c>
      <c r="P23917" t="s">
        <v>507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508</v>
      </c>
      <c r="AA23917" t="s">
        <v>515</v>
      </c>
      <c r="AB23917" t="s">
        <v>507</v>
      </c>
      <c r="AC23917">
        <v>10</v>
      </c>
      <c r="AD23917">
        <v>2020</v>
      </c>
      <c r="AG23917" t="s">
        <v>508</v>
      </c>
      <c r="AH23917" t="s">
        <v>723</v>
      </c>
      <c r="AI23917">
        <v>4</v>
      </c>
      <c r="AJ23917" t="s">
        <v>507</v>
      </c>
      <c r="AK23917" t="s">
        <v>540</v>
      </c>
      <c r="AU23917" t="s">
        <v>508</v>
      </c>
      <c r="AV23917" t="s">
        <v>508</v>
      </c>
      <c r="AX23917" t="s">
        <v>513</v>
      </c>
      <c r="BV23917" t="s">
        <v>508</v>
      </c>
    </row>
    <row r="23918" spans="1:74" ht="14.65" customHeight="1">
      <c r="A23918" s="82" t="s">
        <v>848</v>
      </c>
      <c r="B23918" t="s">
        <v>20</v>
      </c>
      <c r="C23918" t="b">
        <v>0</v>
      </c>
      <c r="D23918">
        <v>64315</v>
      </c>
      <c r="E23918" t="s">
        <v>26809</v>
      </c>
      <c r="F23918">
        <v>64898</v>
      </c>
      <c r="G23918" t="s">
        <v>26963</v>
      </c>
      <c r="H23918" t="s">
        <v>319</v>
      </c>
      <c r="I23918" t="s">
        <v>4856</v>
      </c>
      <c r="J23918" t="s">
        <v>3846</v>
      </c>
      <c r="K23918" t="s">
        <v>850</v>
      </c>
      <c r="L23918" t="s">
        <v>505</v>
      </c>
      <c r="N23918" t="s">
        <v>506</v>
      </c>
      <c r="O23918" t="s">
        <v>507</v>
      </c>
      <c r="P23918" t="s">
        <v>507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508</v>
      </c>
      <c r="AA23918" t="s">
        <v>515</v>
      </c>
      <c r="AB23918" t="s">
        <v>507</v>
      </c>
      <c r="AC23918">
        <v>10</v>
      </c>
      <c r="AD23918">
        <v>2020</v>
      </c>
      <c r="AG23918" t="s">
        <v>508</v>
      </c>
      <c r="AH23918" t="s">
        <v>723</v>
      </c>
      <c r="AI23918">
        <v>4</v>
      </c>
      <c r="AJ23918" t="s">
        <v>507</v>
      </c>
      <c r="AK23918" t="s">
        <v>540</v>
      </c>
      <c r="AU23918" t="s">
        <v>508</v>
      </c>
      <c r="AV23918" t="s">
        <v>508</v>
      </c>
      <c r="AW23918">
        <v>0</v>
      </c>
      <c r="AX23918" t="s">
        <v>513</v>
      </c>
      <c r="BV23918" t="s">
        <v>508</v>
      </c>
    </row>
    <row r="23919" spans="1:74" ht="14.65" customHeight="1">
      <c r="A23919" s="82" t="s">
        <v>848</v>
      </c>
      <c r="B23919" t="s">
        <v>20</v>
      </c>
      <c r="C23919" t="b">
        <v>0</v>
      </c>
      <c r="D23919">
        <v>64315</v>
      </c>
      <c r="E23919" t="s">
        <v>26809</v>
      </c>
      <c r="F23919">
        <v>64899</v>
      </c>
      <c r="G23919" t="s">
        <v>26964</v>
      </c>
      <c r="H23919" t="s">
        <v>319</v>
      </c>
      <c r="I23919" t="s">
        <v>8261</v>
      </c>
      <c r="J23919" t="s">
        <v>2937</v>
      </c>
      <c r="K23919" t="s">
        <v>850</v>
      </c>
      <c r="L23919" t="s">
        <v>505</v>
      </c>
      <c r="N23919" t="s">
        <v>506</v>
      </c>
      <c r="O23919" t="s">
        <v>507</v>
      </c>
      <c r="P23919" t="s">
        <v>507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508</v>
      </c>
      <c r="AA23919" t="s">
        <v>515</v>
      </c>
      <c r="AB23919" t="s">
        <v>507</v>
      </c>
      <c r="AC23919">
        <v>8</v>
      </c>
      <c r="AD23919">
        <v>2020</v>
      </c>
      <c r="AG23919" t="s">
        <v>508</v>
      </c>
      <c r="AH23919" t="s">
        <v>723</v>
      </c>
      <c r="AI23919">
        <v>4</v>
      </c>
      <c r="AJ23919" t="s">
        <v>507</v>
      </c>
      <c r="AK23919" t="s">
        <v>540</v>
      </c>
      <c r="AU23919" t="s">
        <v>508</v>
      </c>
      <c r="AV23919" t="s">
        <v>508</v>
      </c>
      <c r="AX23919" t="s">
        <v>513</v>
      </c>
      <c r="BV23919" t="s">
        <v>508</v>
      </c>
    </row>
    <row r="23920" spans="1:74" ht="14.65" customHeight="1">
      <c r="A23920" s="82" t="s">
        <v>848</v>
      </c>
      <c r="B23920" t="s">
        <v>20</v>
      </c>
      <c r="C23920" t="b">
        <v>0</v>
      </c>
      <c r="D23920">
        <v>64315</v>
      </c>
      <c r="E23920" t="s">
        <v>26809</v>
      </c>
      <c r="F23920">
        <v>64899</v>
      </c>
      <c r="G23920" t="s">
        <v>26964</v>
      </c>
      <c r="H23920" t="s">
        <v>319</v>
      </c>
      <c r="I23920" t="s">
        <v>8261</v>
      </c>
      <c r="J23920" t="s">
        <v>2665</v>
      </c>
      <c r="K23920" t="s">
        <v>850</v>
      </c>
      <c r="L23920" t="s">
        <v>505</v>
      </c>
      <c r="N23920" t="s">
        <v>506</v>
      </c>
      <c r="O23920" t="s">
        <v>507</v>
      </c>
      <c r="P23920" t="s">
        <v>507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508</v>
      </c>
      <c r="AA23920" t="s">
        <v>515</v>
      </c>
      <c r="AB23920" t="s">
        <v>507</v>
      </c>
      <c r="AC23920">
        <v>8</v>
      </c>
      <c r="AD23920">
        <v>2020</v>
      </c>
      <c r="AG23920" t="s">
        <v>508</v>
      </c>
      <c r="AH23920" t="s">
        <v>723</v>
      </c>
      <c r="AI23920">
        <v>4</v>
      </c>
      <c r="AJ23920" t="s">
        <v>507</v>
      </c>
      <c r="AK23920" t="s">
        <v>540</v>
      </c>
      <c r="AU23920" t="s">
        <v>508</v>
      </c>
      <c r="AV23920" t="s">
        <v>508</v>
      </c>
      <c r="AX23920" t="s">
        <v>513</v>
      </c>
      <c r="BV23920" t="s">
        <v>508</v>
      </c>
    </row>
    <row r="23921" spans="1:74" ht="14.65" customHeight="1">
      <c r="A23921" s="82" t="s">
        <v>848</v>
      </c>
      <c r="B23921" t="s">
        <v>20</v>
      </c>
      <c r="C23921" t="b">
        <v>0</v>
      </c>
      <c r="D23921">
        <v>64315</v>
      </c>
      <c r="E23921" t="s">
        <v>26809</v>
      </c>
      <c r="F23921">
        <v>64899</v>
      </c>
      <c r="G23921" t="s">
        <v>26964</v>
      </c>
      <c r="H23921" t="s">
        <v>319</v>
      </c>
      <c r="I23921" t="s">
        <v>8261</v>
      </c>
      <c r="J23921" t="s">
        <v>3846</v>
      </c>
      <c r="K23921" t="s">
        <v>850</v>
      </c>
      <c r="L23921" t="s">
        <v>505</v>
      </c>
      <c r="N23921" t="s">
        <v>506</v>
      </c>
      <c r="O23921" t="s">
        <v>507</v>
      </c>
      <c r="P23921" t="s">
        <v>507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508</v>
      </c>
      <c r="AA23921" t="s">
        <v>515</v>
      </c>
      <c r="AB23921" t="s">
        <v>507</v>
      </c>
      <c r="AC23921">
        <v>8</v>
      </c>
      <c r="AD23921">
        <v>2020</v>
      </c>
      <c r="AG23921" t="s">
        <v>508</v>
      </c>
      <c r="AH23921" t="s">
        <v>723</v>
      </c>
      <c r="AI23921">
        <v>4</v>
      </c>
      <c r="AJ23921" t="s">
        <v>507</v>
      </c>
      <c r="AK23921" t="s">
        <v>540</v>
      </c>
      <c r="AU23921" t="s">
        <v>508</v>
      </c>
      <c r="AV23921" t="s">
        <v>508</v>
      </c>
      <c r="AW23921">
        <v>0</v>
      </c>
      <c r="AX23921" t="s">
        <v>513</v>
      </c>
      <c r="BV23921" t="s">
        <v>508</v>
      </c>
    </row>
    <row r="23922" spans="1:74" ht="14.65" customHeight="1">
      <c r="A23922" s="82" t="s">
        <v>717</v>
      </c>
      <c r="B23922" t="s">
        <v>20</v>
      </c>
      <c r="C23922" t="b">
        <v>0</v>
      </c>
      <c r="D23922">
        <v>64315</v>
      </c>
      <c r="E23922" t="s">
        <v>26809</v>
      </c>
      <c r="F23922">
        <v>64900</v>
      </c>
      <c r="G23922" t="s">
        <v>26965</v>
      </c>
      <c r="H23922" t="s">
        <v>319</v>
      </c>
      <c r="I23922" t="s">
        <v>4856</v>
      </c>
      <c r="J23922" t="s">
        <v>2937</v>
      </c>
      <c r="K23922" t="s">
        <v>850</v>
      </c>
      <c r="L23922" t="s">
        <v>505</v>
      </c>
      <c r="N23922" t="s">
        <v>506</v>
      </c>
      <c r="O23922" t="s">
        <v>507</v>
      </c>
      <c r="P23922" t="s">
        <v>507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508</v>
      </c>
      <c r="AA23922" t="s">
        <v>515</v>
      </c>
      <c r="AB23922" t="s">
        <v>507</v>
      </c>
      <c r="AC23922">
        <v>10</v>
      </c>
      <c r="AD23922">
        <v>2021</v>
      </c>
      <c r="AG23922" t="s">
        <v>508</v>
      </c>
      <c r="AH23922" t="s">
        <v>723</v>
      </c>
      <c r="AI23922">
        <v>4</v>
      </c>
      <c r="AJ23922" t="s">
        <v>507</v>
      </c>
      <c r="AK23922" t="s">
        <v>540</v>
      </c>
      <c r="AU23922" t="s">
        <v>508</v>
      </c>
      <c r="AV23922" t="s">
        <v>508</v>
      </c>
      <c r="AX23922" t="s">
        <v>513</v>
      </c>
      <c r="BV23922" t="s">
        <v>508</v>
      </c>
    </row>
    <row r="23923" spans="1:74" ht="14.65" customHeight="1">
      <c r="A23923" s="82" t="s">
        <v>717</v>
      </c>
      <c r="B23923" t="s">
        <v>20</v>
      </c>
      <c r="C23923" t="b">
        <v>0</v>
      </c>
      <c r="D23923">
        <v>64315</v>
      </c>
      <c r="E23923" t="s">
        <v>26809</v>
      </c>
      <c r="F23923">
        <v>64900</v>
      </c>
      <c r="G23923" t="s">
        <v>26965</v>
      </c>
      <c r="H23923" t="s">
        <v>319</v>
      </c>
      <c r="I23923" t="s">
        <v>4856</v>
      </c>
      <c r="J23923" t="s">
        <v>2665</v>
      </c>
      <c r="K23923" t="s">
        <v>850</v>
      </c>
      <c r="L23923" t="s">
        <v>505</v>
      </c>
      <c r="N23923" t="s">
        <v>506</v>
      </c>
      <c r="O23923" t="s">
        <v>507</v>
      </c>
      <c r="P23923" t="s">
        <v>507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508</v>
      </c>
      <c r="AA23923" t="s">
        <v>515</v>
      </c>
      <c r="AB23923" t="s">
        <v>507</v>
      </c>
      <c r="AC23923">
        <v>10</v>
      </c>
      <c r="AD23923">
        <v>2021</v>
      </c>
      <c r="AG23923" t="s">
        <v>508</v>
      </c>
      <c r="AH23923" t="s">
        <v>723</v>
      </c>
      <c r="AI23923">
        <v>4</v>
      </c>
      <c r="AJ23923" t="s">
        <v>507</v>
      </c>
      <c r="AK23923" t="s">
        <v>540</v>
      </c>
      <c r="AU23923" t="s">
        <v>508</v>
      </c>
      <c r="AV23923" t="s">
        <v>508</v>
      </c>
      <c r="AX23923" t="s">
        <v>513</v>
      </c>
      <c r="BV23923" t="s">
        <v>508</v>
      </c>
    </row>
    <row r="23924" spans="1:74" ht="14.65" customHeight="1">
      <c r="A23924" s="82" t="s">
        <v>717</v>
      </c>
      <c r="B23924" t="s">
        <v>20</v>
      </c>
      <c r="C23924" t="b">
        <v>0</v>
      </c>
      <c r="D23924">
        <v>64315</v>
      </c>
      <c r="E23924" t="s">
        <v>26809</v>
      </c>
      <c r="F23924">
        <v>64900</v>
      </c>
      <c r="G23924" t="s">
        <v>26965</v>
      </c>
      <c r="H23924" t="s">
        <v>319</v>
      </c>
      <c r="I23924" t="s">
        <v>4856</v>
      </c>
      <c r="J23924" t="s">
        <v>3846</v>
      </c>
      <c r="K23924" t="s">
        <v>850</v>
      </c>
      <c r="L23924" t="s">
        <v>505</v>
      </c>
      <c r="N23924" t="s">
        <v>506</v>
      </c>
      <c r="O23924" t="s">
        <v>507</v>
      </c>
      <c r="P23924" t="s">
        <v>507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508</v>
      </c>
      <c r="AA23924" t="s">
        <v>515</v>
      </c>
      <c r="AB23924" t="s">
        <v>507</v>
      </c>
      <c r="AC23924">
        <v>10</v>
      </c>
      <c r="AD23924">
        <v>2021</v>
      </c>
      <c r="AG23924" t="s">
        <v>508</v>
      </c>
      <c r="AH23924" t="s">
        <v>723</v>
      </c>
      <c r="AI23924">
        <v>4</v>
      </c>
      <c r="AJ23924" t="s">
        <v>507</v>
      </c>
      <c r="AK23924" t="s">
        <v>540</v>
      </c>
      <c r="AU23924" t="s">
        <v>508</v>
      </c>
      <c r="AV23924" t="s">
        <v>508</v>
      </c>
      <c r="AX23924" t="s">
        <v>513</v>
      </c>
      <c r="BV23924" t="s">
        <v>508</v>
      </c>
    </row>
    <row r="23925" spans="1:74" ht="14.65" customHeight="1">
      <c r="A23925" s="82" t="s">
        <v>717</v>
      </c>
      <c r="B23925" t="s">
        <v>20</v>
      </c>
      <c r="C23925" t="b">
        <v>0</v>
      </c>
      <c r="D23925">
        <v>64315</v>
      </c>
      <c r="E23925" t="s">
        <v>26809</v>
      </c>
      <c r="F23925">
        <v>64901</v>
      </c>
      <c r="G23925" t="s">
        <v>26966</v>
      </c>
      <c r="H23925" t="s">
        <v>319</v>
      </c>
      <c r="I23925" t="s">
        <v>6957</v>
      </c>
      <c r="J23925" t="s">
        <v>2937</v>
      </c>
      <c r="K23925" t="s">
        <v>850</v>
      </c>
      <c r="L23925" t="s">
        <v>505</v>
      </c>
      <c r="N23925" t="s">
        <v>506</v>
      </c>
      <c r="O23925" t="s">
        <v>507</v>
      </c>
      <c r="P23925" t="s">
        <v>507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508</v>
      </c>
      <c r="AA23925" t="s">
        <v>515</v>
      </c>
      <c r="AB23925" t="s">
        <v>507</v>
      </c>
      <c r="AC23925">
        <v>8</v>
      </c>
      <c r="AD23925">
        <v>2021</v>
      </c>
      <c r="AG23925" t="s">
        <v>508</v>
      </c>
      <c r="AH23925" t="s">
        <v>723</v>
      </c>
      <c r="AI23925">
        <v>4</v>
      </c>
      <c r="AJ23925" t="s">
        <v>507</v>
      </c>
      <c r="AK23925" t="s">
        <v>540</v>
      </c>
      <c r="AU23925" t="s">
        <v>508</v>
      </c>
      <c r="AV23925" t="s">
        <v>508</v>
      </c>
      <c r="AX23925" t="s">
        <v>513</v>
      </c>
      <c r="BV23925" t="s">
        <v>508</v>
      </c>
    </row>
    <row r="23926" spans="1:74" ht="14.65" customHeight="1">
      <c r="A23926" s="82" t="s">
        <v>717</v>
      </c>
      <c r="B23926" t="s">
        <v>20</v>
      </c>
      <c r="C23926" t="b">
        <v>0</v>
      </c>
      <c r="D23926">
        <v>64315</v>
      </c>
      <c r="E23926" t="s">
        <v>26809</v>
      </c>
      <c r="F23926">
        <v>64901</v>
      </c>
      <c r="G23926" t="s">
        <v>26966</v>
      </c>
      <c r="H23926" t="s">
        <v>319</v>
      </c>
      <c r="I23926" t="s">
        <v>6957</v>
      </c>
      <c r="J23926" t="s">
        <v>2665</v>
      </c>
      <c r="K23926" t="s">
        <v>850</v>
      </c>
      <c r="L23926" t="s">
        <v>505</v>
      </c>
      <c r="N23926" t="s">
        <v>506</v>
      </c>
      <c r="O23926" t="s">
        <v>507</v>
      </c>
      <c r="P23926" t="s">
        <v>507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508</v>
      </c>
      <c r="AA23926" t="s">
        <v>515</v>
      </c>
      <c r="AB23926" t="s">
        <v>507</v>
      </c>
      <c r="AC23926">
        <v>8</v>
      </c>
      <c r="AD23926">
        <v>2021</v>
      </c>
      <c r="AG23926" t="s">
        <v>508</v>
      </c>
      <c r="AH23926" t="s">
        <v>723</v>
      </c>
      <c r="AI23926">
        <v>4</v>
      </c>
      <c r="AJ23926" t="s">
        <v>507</v>
      </c>
      <c r="AK23926" t="s">
        <v>540</v>
      </c>
      <c r="AU23926" t="s">
        <v>508</v>
      </c>
      <c r="AV23926" t="s">
        <v>508</v>
      </c>
      <c r="AX23926" t="s">
        <v>513</v>
      </c>
      <c r="BV23926" t="s">
        <v>508</v>
      </c>
    </row>
    <row r="23927" spans="1:74" ht="14.65" customHeight="1">
      <c r="A23927" s="82" t="s">
        <v>717</v>
      </c>
      <c r="B23927" t="s">
        <v>20</v>
      </c>
      <c r="C23927" t="b">
        <v>0</v>
      </c>
      <c r="D23927">
        <v>64315</v>
      </c>
      <c r="E23927" t="s">
        <v>26809</v>
      </c>
      <c r="F23927">
        <v>64901</v>
      </c>
      <c r="G23927" t="s">
        <v>26966</v>
      </c>
      <c r="H23927" t="s">
        <v>319</v>
      </c>
      <c r="I23927" t="s">
        <v>6957</v>
      </c>
      <c r="J23927" t="s">
        <v>3846</v>
      </c>
      <c r="K23927" t="s">
        <v>850</v>
      </c>
      <c r="L23927" t="s">
        <v>505</v>
      </c>
      <c r="N23927" t="s">
        <v>506</v>
      </c>
      <c r="O23927" t="s">
        <v>507</v>
      </c>
      <c r="P23927" t="s">
        <v>507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508</v>
      </c>
      <c r="AA23927" t="s">
        <v>515</v>
      </c>
      <c r="AB23927" t="s">
        <v>507</v>
      </c>
      <c r="AC23927">
        <v>8</v>
      </c>
      <c r="AD23927">
        <v>2021</v>
      </c>
      <c r="AG23927" t="s">
        <v>508</v>
      </c>
      <c r="AH23927" t="s">
        <v>723</v>
      </c>
      <c r="AI23927">
        <v>4</v>
      </c>
      <c r="AJ23927" t="s">
        <v>507</v>
      </c>
      <c r="AK23927" t="s">
        <v>540</v>
      </c>
      <c r="AU23927" t="s">
        <v>508</v>
      </c>
      <c r="AV23927" t="s">
        <v>508</v>
      </c>
      <c r="AX23927" t="s">
        <v>513</v>
      </c>
      <c r="BV23927" t="s">
        <v>508</v>
      </c>
    </row>
    <row r="23928" spans="1:74" ht="14.65" customHeight="1">
      <c r="A23928" s="82" t="s">
        <v>848</v>
      </c>
      <c r="B23928" t="s">
        <v>20</v>
      </c>
      <c r="C23928" t="b">
        <v>0</v>
      </c>
      <c r="D23928">
        <v>64315</v>
      </c>
      <c r="E23928" t="s">
        <v>26809</v>
      </c>
      <c r="F23928">
        <v>64902</v>
      </c>
      <c r="G23928" t="s">
        <v>26967</v>
      </c>
      <c r="H23928" t="s">
        <v>319</v>
      </c>
      <c r="I23928" t="s">
        <v>2192</v>
      </c>
      <c r="J23928" t="s">
        <v>2937</v>
      </c>
      <c r="K23928" t="s">
        <v>850</v>
      </c>
      <c r="L23928" t="s">
        <v>505</v>
      </c>
      <c r="N23928" t="s">
        <v>506</v>
      </c>
      <c r="O23928" t="s">
        <v>507</v>
      </c>
      <c r="P23928" t="s">
        <v>507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508</v>
      </c>
      <c r="AA23928" t="s">
        <v>515</v>
      </c>
      <c r="AB23928" t="s">
        <v>507</v>
      </c>
      <c r="AC23928">
        <v>6</v>
      </c>
      <c r="AD23928">
        <v>2020</v>
      </c>
      <c r="AG23928" t="s">
        <v>508</v>
      </c>
      <c r="AH23928" t="s">
        <v>723</v>
      </c>
      <c r="AI23928">
        <v>4</v>
      </c>
      <c r="AJ23928" t="s">
        <v>507</v>
      </c>
      <c r="AK23928" t="s">
        <v>540</v>
      </c>
      <c r="AU23928" t="s">
        <v>508</v>
      </c>
      <c r="AV23928" t="s">
        <v>508</v>
      </c>
      <c r="AX23928" t="s">
        <v>513</v>
      </c>
      <c r="BV23928" t="s">
        <v>508</v>
      </c>
    </row>
    <row r="23929" spans="1:74" ht="14.65" customHeight="1">
      <c r="A23929" s="82" t="s">
        <v>848</v>
      </c>
      <c r="B23929" t="s">
        <v>20</v>
      </c>
      <c r="C23929" t="b">
        <v>0</v>
      </c>
      <c r="D23929">
        <v>64315</v>
      </c>
      <c r="E23929" t="s">
        <v>26809</v>
      </c>
      <c r="F23929">
        <v>64902</v>
      </c>
      <c r="G23929" t="s">
        <v>26967</v>
      </c>
      <c r="H23929" t="s">
        <v>319</v>
      </c>
      <c r="I23929" t="s">
        <v>2192</v>
      </c>
      <c r="J23929" t="s">
        <v>2665</v>
      </c>
      <c r="K23929" t="s">
        <v>850</v>
      </c>
      <c r="L23929" t="s">
        <v>505</v>
      </c>
      <c r="N23929" t="s">
        <v>506</v>
      </c>
      <c r="O23929" t="s">
        <v>507</v>
      </c>
      <c r="P23929" t="s">
        <v>507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508</v>
      </c>
      <c r="AA23929" t="s">
        <v>515</v>
      </c>
      <c r="AB23929" t="s">
        <v>507</v>
      </c>
      <c r="AC23929">
        <v>6</v>
      </c>
      <c r="AD23929">
        <v>2020</v>
      </c>
      <c r="AG23929" t="s">
        <v>508</v>
      </c>
      <c r="AH23929" t="s">
        <v>723</v>
      </c>
      <c r="AI23929">
        <v>4</v>
      </c>
      <c r="AJ23929" t="s">
        <v>507</v>
      </c>
      <c r="AK23929" t="s">
        <v>540</v>
      </c>
      <c r="AU23929" t="s">
        <v>508</v>
      </c>
      <c r="AV23929" t="s">
        <v>508</v>
      </c>
      <c r="AX23929" t="s">
        <v>513</v>
      </c>
      <c r="BV23929" t="s">
        <v>508</v>
      </c>
    </row>
    <row r="23930" spans="1:74" ht="14.65" customHeight="1">
      <c r="A23930" s="82" t="s">
        <v>848</v>
      </c>
      <c r="B23930" t="s">
        <v>20</v>
      </c>
      <c r="C23930" t="b">
        <v>0</v>
      </c>
      <c r="D23930">
        <v>64315</v>
      </c>
      <c r="E23930" t="s">
        <v>26809</v>
      </c>
      <c r="F23930">
        <v>64902</v>
      </c>
      <c r="G23930" t="s">
        <v>26967</v>
      </c>
      <c r="H23930" t="s">
        <v>319</v>
      </c>
      <c r="I23930" t="s">
        <v>2192</v>
      </c>
      <c r="J23930" t="s">
        <v>3846</v>
      </c>
      <c r="K23930" t="s">
        <v>850</v>
      </c>
      <c r="L23930" t="s">
        <v>505</v>
      </c>
      <c r="N23930" t="s">
        <v>506</v>
      </c>
      <c r="O23930" t="s">
        <v>507</v>
      </c>
      <c r="P23930" t="s">
        <v>507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508</v>
      </c>
      <c r="AA23930" t="s">
        <v>515</v>
      </c>
      <c r="AB23930" t="s">
        <v>507</v>
      </c>
      <c r="AC23930">
        <v>6</v>
      </c>
      <c r="AD23930">
        <v>2020</v>
      </c>
      <c r="AG23930" t="s">
        <v>508</v>
      </c>
      <c r="AH23930" t="s">
        <v>723</v>
      </c>
      <c r="AI23930">
        <v>4</v>
      </c>
      <c r="AJ23930" t="s">
        <v>507</v>
      </c>
      <c r="AK23930" t="s">
        <v>540</v>
      </c>
      <c r="AU23930" t="s">
        <v>508</v>
      </c>
      <c r="AV23930" t="s">
        <v>508</v>
      </c>
      <c r="AW23930">
        <v>0</v>
      </c>
      <c r="AX23930" t="s">
        <v>513</v>
      </c>
      <c r="BV23930" t="s">
        <v>508</v>
      </c>
    </row>
    <row r="23931" spans="1:74" ht="14.65" customHeight="1">
      <c r="A23931" s="82" t="s">
        <v>848</v>
      </c>
      <c r="B23931" t="s">
        <v>293</v>
      </c>
      <c r="C23931" t="b">
        <v>1</v>
      </c>
      <c r="D23931">
        <v>63505</v>
      </c>
      <c r="E23931" t="s">
        <v>25479</v>
      </c>
      <c r="F23931">
        <v>64905</v>
      </c>
      <c r="G23931" t="s">
        <v>26968</v>
      </c>
      <c r="H23931" t="s">
        <v>348</v>
      </c>
      <c r="I23931" t="s">
        <v>2099</v>
      </c>
      <c r="J23931" t="s">
        <v>26969</v>
      </c>
      <c r="K23931" t="s">
        <v>880</v>
      </c>
      <c r="L23931" t="s">
        <v>881</v>
      </c>
      <c r="N23931" t="s">
        <v>506</v>
      </c>
      <c r="O23931" t="s">
        <v>507</v>
      </c>
      <c r="P23931" t="s">
        <v>507</v>
      </c>
      <c r="S23931">
        <v>2</v>
      </c>
      <c r="T23931">
        <v>1</v>
      </c>
      <c r="U23931">
        <v>2</v>
      </c>
      <c r="V23931">
        <v>2</v>
      </c>
      <c r="X23931" t="s">
        <v>508</v>
      </c>
      <c r="AA23931" t="s">
        <v>515</v>
      </c>
      <c r="AB23931" t="s">
        <v>507</v>
      </c>
      <c r="AC23931">
        <v>12</v>
      </c>
      <c r="AD23931">
        <v>2020</v>
      </c>
      <c r="AG23931" t="s">
        <v>508</v>
      </c>
      <c r="AH23931" t="s">
        <v>631</v>
      </c>
      <c r="AI23931">
        <v>2</v>
      </c>
      <c r="AJ23931" t="s">
        <v>507</v>
      </c>
      <c r="AK23931" t="s">
        <v>882</v>
      </c>
      <c r="AU23931" t="s">
        <v>508</v>
      </c>
      <c r="AV23931" t="s">
        <v>508</v>
      </c>
      <c r="AW23931">
        <v>0</v>
      </c>
      <c r="BV23931" t="s">
        <v>508</v>
      </c>
    </row>
    <row r="23932" spans="1:74" ht="14.65" customHeight="1">
      <c r="A23932" s="82" t="s">
        <v>717</v>
      </c>
      <c r="B23932" t="s">
        <v>293</v>
      </c>
      <c r="C23932" t="b">
        <v>1</v>
      </c>
      <c r="D23932">
        <v>60025</v>
      </c>
      <c r="E23932" t="s">
        <v>12151</v>
      </c>
      <c r="F23932">
        <v>64906</v>
      </c>
      <c r="G23932" t="s">
        <v>26970</v>
      </c>
      <c r="H23932" t="s">
        <v>339</v>
      </c>
      <c r="I23932" t="s">
        <v>3328</v>
      </c>
      <c r="J23932" t="s">
        <v>26971</v>
      </c>
      <c r="K23932" t="s">
        <v>880</v>
      </c>
      <c r="L23932" t="s">
        <v>881</v>
      </c>
      <c r="N23932" t="s">
        <v>506</v>
      </c>
      <c r="O23932" t="s">
        <v>507</v>
      </c>
      <c r="P23932" t="s">
        <v>507</v>
      </c>
      <c r="S23932">
        <v>3</v>
      </c>
      <c r="U23932">
        <v>3</v>
      </c>
      <c r="V23932">
        <v>3</v>
      </c>
      <c r="X23932" t="s">
        <v>508</v>
      </c>
      <c r="AA23932" t="s">
        <v>515</v>
      </c>
      <c r="AB23932" t="s">
        <v>507</v>
      </c>
      <c r="AC23932">
        <v>11</v>
      </c>
      <c r="AD23932">
        <v>2021</v>
      </c>
      <c r="AG23932" t="s">
        <v>508</v>
      </c>
      <c r="AH23932" t="s">
        <v>631</v>
      </c>
      <c r="AI23932">
        <v>2</v>
      </c>
      <c r="AJ23932" t="s">
        <v>507</v>
      </c>
      <c r="AK23932" t="s">
        <v>882</v>
      </c>
    </row>
    <row r="23933" spans="1:74" ht="14.65" customHeight="1">
      <c r="A23933" s="82" t="s">
        <v>717</v>
      </c>
      <c r="B23933" t="s">
        <v>293</v>
      </c>
      <c r="C23933" t="b">
        <v>1</v>
      </c>
      <c r="D23933">
        <v>60025</v>
      </c>
      <c r="E23933" t="s">
        <v>12151</v>
      </c>
      <c r="F23933">
        <v>64907</v>
      </c>
      <c r="G23933" t="s">
        <v>26972</v>
      </c>
      <c r="H23933" t="s">
        <v>339</v>
      </c>
      <c r="I23933" t="s">
        <v>3328</v>
      </c>
      <c r="J23933" t="s">
        <v>26973</v>
      </c>
      <c r="K23933" t="s">
        <v>880</v>
      </c>
      <c r="L23933" t="s">
        <v>881</v>
      </c>
      <c r="N23933" t="s">
        <v>506</v>
      </c>
      <c r="O23933" t="s">
        <v>507</v>
      </c>
      <c r="P23933" t="s">
        <v>507</v>
      </c>
      <c r="S23933">
        <v>3</v>
      </c>
      <c r="U23933">
        <v>3</v>
      </c>
      <c r="V23933">
        <v>3</v>
      </c>
      <c r="X23933" t="s">
        <v>508</v>
      </c>
      <c r="AA23933" t="s">
        <v>515</v>
      </c>
      <c r="AB23933" t="s">
        <v>507</v>
      </c>
      <c r="AC23933">
        <v>11</v>
      </c>
      <c r="AD23933">
        <v>2021</v>
      </c>
      <c r="AG23933" t="s">
        <v>508</v>
      </c>
      <c r="AH23933" t="s">
        <v>631</v>
      </c>
      <c r="AI23933">
        <v>2</v>
      </c>
      <c r="AJ23933" t="s">
        <v>507</v>
      </c>
      <c r="AK23933" t="s">
        <v>882</v>
      </c>
    </row>
    <row r="23934" spans="1:74" ht="14.65" customHeight="1">
      <c r="A23934" s="82" t="s">
        <v>717</v>
      </c>
      <c r="B23934" t="s">
        <v>800</v>
      </c>
      <c r="C23934" t="b">
        <v>1</v>
      </c>
      <c r="D23934">
        <v>64400</v>
      </c>
      <c r="E23934" t="s">
        <v>26974</v>
      </c>
      <c r="F23934">
        <v>64915</v>
      </c>
      <c r="G23934" t="s">
        <v>26975</v>
      </c>
      <c r="H23934" t="s">
        <v>319</v>
      </c>
      <c r="I23934" t="s">
        <v>3946</v>
      </c>
      <c r="J23934" t="s">
        <v>26976</v>
      </c>
      <c r="K23934" t="s">
        <v>876</v>
      </c>
      <c r="L23934" t="s">
        <v>877</v>
      </c>
      <c r="N23934" t="s">
        <v>506</v>
      </c>
      <c r="O23934" t="s">
        <v>507</v>
      </c>
      <c r="P23934" t="s">
        <v>507</v>
      </c>
      <c r="Q23934" t="s">
        <v>26977</v>
      </c>
      <c r="R23934" t="s">
        <v>26977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508</v>
      </c>
      <c r="AA23934" t="s">
        <v>515</v>
      </c>
      <c r="AB23934" t="s">
        <v>507</v>
      </c>
      <c r="AC23934">
        <v>5</v>
      </c>
      <c r="AD23934">
        <v>2021</v>
      </c>
      <c r="AE23934">
        <v>8</v>
      </c>
      <c r="AF23934">
        <v>2032</v>
      </c>
      <c r="AG23934" t="s">
        <v>508</v>
      </c>
      <c r="AH23934" t="s">
        <v>631</v>
      </c>
      <c r="AI23934">
        <v>2</v>
      </c>
      <c r="AJ23934" t="s">
        <v>507</v>
      </c>
      <c r="AK23934" t="s">
        <v>878</v>
      </c>
      <c r="AU23934" t="s">
        <v>508</v>
      </c>
      <c r="AV23934" t="s">
        <v>508</v>
      </c>
      <c r="AX23934" t="s">
        <v>513</v>
      </c>
      <c r="BS23934" t="s">
        <v>508</v>
      </c>
      <c r="BV23934" t="s">
        <v>508</v>
      </c>
    </row>
    <row r="23935" spans="1:74" ht="14.65" customHeight="1">
      <c r="A23935" s="82" t="s">
        <v>717</v>
      </c>
      <c r="B23935" t="s">
        <v>800</v>
      </c>
      <c r="C23935" t="b">
        <v>1</v>
      </c>
      <c r="D23935">
        <v>64401</v>
      </c>
      <c r="E23935" t="s">
        <v>26978</v>
      </c>
      <c r="F23935">
        <v>64916</v>
      </c>
      <c r="G23935" t="s">
        <v>26979</v>
      </c>
      <c r="H23935" t="s">
        <v>319</v>
      </c>
      <c r="I23935" t="s">
        <v>4910</v>
      </c>
      <c r="J23935" t="s">
        <v>26980</v>
      </c>
      <c r="K23935" t="s">
        <v>876</v>
      </c>
      <c r="L23935" t="s">
        <v>877</v>
      </c>
      <c r="N23935" t="s">
        <v>506</v>
      </c>
      <c r="O23935" t="s">
        <v>507</v>
      </c>
      <c r="P23935" t="s">
        <v>507</v>
      </c>
      <c r="Q23935" t="s">
        <v>26981</v>
      </c>
      <c r="R23935" t="s">
        <v>26981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508</v>
      </c>
      <c r="AA23935" t="s">
        <v>515</v>
      </c>
      <c r="AB23935" t="s">
        <v>507</v>
      </c>
      <c r="AC23935">
        <v>7</v>
      </c>
      <c r="AD23935">
        <v>2021</v>
      </c>
      <c r="AG23935" t="s">
        <v>508</v>
      </c>
      <c r="AH23935" t="s">
        <v>631</v>
      </c>
      <c r="AI23935">
        <v>2</v>
      </c>
      <c r="AJ23935" t="s">
        <v>507</v>
      </c>
      <c r="AK23935" t="s">
        <v>878</v>
      </c>
      <c r="AU23935" t="s">
        <v>508</v>
      </c>
      <c r="AV23935" t="s">
        <v>508</v>
      </c>
      <c r="AW23935">
        <v>0</v>
      </c>
      <c r="AX23935" t="s">
        <v>513</v>
      </c>
      <c r="BV23935" t="s">
        <v>508</v>
      </c>
    </row>
    <row r="23936" spans="1:74" ht="14.65" customHeight="1">
      <c r="A23936" s="82" t="s">
        <v>717</v>
      </c>
      <c r="B23936" t="s">
        <v>800</v>
      </c>
      <c r="C23936" t="b">
        <v>1</v>
      </c>
      <c r="D23936">
        <v>64402</v>
      </c>
      <c r="E23936" t="s">
        <v>26982</v>
      </c>
      <c r="F23936">
        <v>64917</v>
      </c>
      <c r="G23936" t="s">
        <v>26983</v>
      </c>
      <c r="H23936" t="s">
        <v>319</v>
      </c>
      <c r="I23936" t="s">
        <v>11535</v>
      </c>
      <c r="J23936" t="s">
        <v>26984</v>
      </c>
      <c r="K23936" t="s">
        <v>876</v>
      </c>
      <c r="L23936" t="s">
        <v>877</v>
      </c>
      <c r="N23936" t="s">
        <v>506</v>
      </c>
      <c r="O23936" t="s">
        <v>507</v>
      </c>
      <c r="P23936" t="s">
        <v>507</v>
      </c>
      <c r="Q23936" t="s">
        <v>26985</v>
      </c>
      <c r="R23936" t="s">
        <v>26985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508</v>
      </c>
      <c r="AA23936" t="s">
        <v>515</v>
      </c>
      <c r="AB23936" t="s">
        <v>507</v>
      </c>
      <c r="AC23936">
        <v>7</v>
      </c>
      <c r="AD23936">
        <v>2021</v>
      </c>
      <c r="AG23936" t="s">
        <v>508</v>
      </c>
      <c r="AH23936" t="s">
        <v>631</v>
      </c>
      <c r="AI23936">
        <v>2</v>
      </c>
      <c r="AJ23936" t="s">
        <v>507</v>
      </c>
      <c r="AK23936" t="s">
        <v>878</v>
      </c>
      <c r="AU23936" t="s">
        <v>508</v>
      </c>
      <c r="AV23936" t="s">
        <v>508</v>
      </c>
      <c r="AX23936" t="s">
        <v>513</v>
      </c>
      <c r="BV23936" t="s">
        <v>508</v>
      </c>
    </row>
    <row r="23937" spans="1:74" ht="14.65" customHeight="1">
      <c r="A23937" s="82" t="s">
        <v>848</v>
      </c>
      <c r="B23937" t="s">
        <v>293</v>
      </c>
      <c r="C23937" t="b">
        <v>1</v>
      </c>
      <c r="D23937">
        <v>63505</v>
      </c>
      <c r="E23937" t="s">
        <v>25479</v>
      </c>
      <c r="F23937">
        <v>64918</v>
      </c>
      <c r="G23937" t="s">
        <v>26986</v>
      </c>
      <c r="H23937" t="s">
        <v>348</v>
      </c>
      <c r="I23937" t="s">
        <v>2012</v>
      </c>
      <c r="J23937" t="s">
        <v>26987</v>
      </c>
      <c r="K23937" t="s">
        <v>880</v>
      </c>
      <c r="L23937" t="s">
        <v>881</v>
      </c>
      <c r="N23937" t="s">
        <v>506</v>
      </c>
      <c r="O23937" t="s">
        <v>507</v>
      </c>
      <c r="P23937" t="s">
        <v>507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508</v>
      </c>
      <c r="AA23937" t="s">
        <v>515</v>
      </c>
      <c r="AB23937" t="s">
        <v>507</v>
      </c>
      <c r="AC23937">
        <v>1</v>
      </c>
      <c r="AD23937">
        <v>2020</v>
      </c>
      <c r="AG23937" t="s">
        <v>508</v>
      </c>
      <c r="AH23937" t="s">
        <v>631</v>
      </c>
      <c r="AI23937">
        <v>2</v>
      </c>
      <c r="AJ23937" t="s">
        <v>507</v>
      </c>
      <c r="AK23937" t="s">
        <v>882</v>
      </c>
      <c r="AU23937" t="s">
        <v>508</v>
      </c>
      <c r="AV23937" t="s">
        <v>508</v>
      </c>
      <c r="AW23937">
        <v>0</v>
      </c>
      <c r="BV23937" t="s">
        <v>508</v>
      </c>
    </row>
    <row r="23938" spans="1:74" ht="14.65" customHeight="1">
      <c r="A23938" s="82" t="s">
        <v>848</v>
      </c>
      <c r="B23938" t="s">
        <v>293</v>
      </c>
      <c r="C23938" t="b">
        <v>1</v>
      </c>
      <c r="D23938">
        <v>63505</v>
      </c>
      <c r="E23938" t="s">
        <v>25479</v>
      </c>
      <c r="F23938">
        <v>64919</v>
      </c>
      <c r="G23938" t="s">
        <v>26988</v>
      </c>
      <c r="H23938" t="s">
        <v>348</v>
      </c>
      <c r="I23938" t="s">
        <v>2012</v>
      </c>
      <c r="J23938" t="s">
        <v>26989</v>
      </c>
      <c r="K23938" t="s">
        <v>880</v>
      </c>
      <c r="L23938" t="s">
        <v>881</v>
      </c>
      <c r="N23938" t="s">
        <v>506</v>
      </c>
      <c r="O23938" t="s">
        <v>507</v>
      </c>
      <c r="P23938" t="s">
        <v>507</v>
      </c>
      <c r="S23938">
        <v>1.5</v>
      </c>
      <c r="T23938">
        <v>1</v>
      </c>
      <c r="U23938">
        <v>1.5</v>
      </c>
      <c r="V23938">
        <v>1.5</v>
      </c>
      <c r="X23938" t="s">
        <v>508</v>
      </c>
      <c r="AA23938" t="s">
        <v>515</v>
      </c>
      <c r="AB23938" t="s">
        <v>507</v>
      </c>
      <c r="AC23938">
        <v>10</v>
      </c>
      <c r="AD23938">
        <v>2020</v>
      </c>
      <c r="AG23938" t="s">
        <v>508</v>
      </c>
      <c r="AH23938" t="s">
        <v>631</v>
      </c>
      <c r="AI23938">
        <v>2</v>
      </c>
      <c r="AJ23938" t="s">
        <v>507</v>
      </c>
      <c r="AK23938" t="s">
        <v>882</v>
      </c>
      <c r="AU23938" t="s">
        <v>508</v>
      </c>
      <c r="AV23938" t="s">
        <v>508</v>
      </c>
      <c r="AW23938">
        <v>0</v>
      </c>
      <c r="BV23938" t="s">
        <v>508</v>
      </c>
    </row>
    <row r="23939" spans="1:74" ht="14.65" customHeight="1">
      <c r="A23939" s="82" t="s">
        <v>848</v>
      </c>
      <c r="B23939" t="s">
        <v>293</v>
      </c>
      <c r="C23939" t="b">
        <v>1</v>
      </c>
      <c r="D23939">
        <v>63505</v>
      </c>
      <c r="E23939" t="s">
        <v>25479</v>
      </c>
      <c r="F23939">
        <v>64920</v>
      </c>
      <c r="G23939" t="s">
        <v>26990</v>
      </c>
      <c r="H23939" t="s">
        <v>348</v>
      </c>
      <c r="I23939" t="s">
        <v>1770</v>
      </c>
      <c r="J23939" t="s">
        <v>26991</v>
      </c>
      <c r="K23939" t="s">
        <v>880</v>
      </c>
      <c r="L23939" t="s">
        <v>881</v>
      </c>
      <c r="N23939" t="s">
        <v>506</v>
      </c>
      <c r="O23939" t="s">
        <v>507</v>
      </c>
      <c r="P23939" t="s">
        <v>507</v>
      </c>
      <c r="S23939">
        <v>0.9</v>
      </c>
      <c r="T23939">
        <v>1</v>
      </c>
      <c r="U23939">
        <v>0.9</v>
      </c>
      <c r="V23939">
        <v>0.9</v>
      </c>
      <c r="X23939" t="s">
        <v>508</v>
      </c>
      <c r="AA23939" t="s">
        <v>515</v>
      </c>
      <c r="AB23939" t="s">
        <v>507</v>
      </c>
      <c r="AC23939">
        <v>10</v>
      </c>
      <c r="AD23939">
        <v>2020</v>
      </c>
      <c r="AG23939" t="s">
        <v>508</v>
      </c>
      <c r="AH23939" t="s">
        <v>631</v>
      </c>
      <c r="AI23939">
        <v>2</v>
      </c>
      <c r="AJ23939" t="s">
        <v>507</v>
      </c>
      <c r="AK23939" t="s">
        <v>882</v>
      </c>
      <c r="AU23939" t="s">
        <v>508</v>
      </c>
      <c r="AV23939" t="s">
        <v>508</v>
      </c>
      <c r="BV23939" t="s">
        <v>508</v>
      </c>
    </row>
    <row r="23940" spans="1:74" ht="14.65" customHeight="1">
      <c r="A23940" s="82" t="s">
        <v>717</v>
      </c>
      <c r="B23940" t="s">
        <v>20</v>
      </c>
      <c r="C23940" t="b">
        <v>0</v>
      </c>
      <c r="D23940">
        <v>64315</v>
      </c>
      <c r="E23940" t="s">
        <v>26809</v>
      </c>
      <c r="F23940">
        <v>64923</v>
      </c>
      <c r="G23940" t="s">
        <v>26992</v>
      </c>
      <c r="H23940" t="s">
        <v>319</v>
      </c>
      <c r="I23940" t="s">
        <v>4856</v>
      </c>
      <c r="J23940" t="s">
        <v>2937</v>
      </c>
      <c r="K23940" t="s">
        <v>850</v>
      </c>
      <c r="L23940" t="s">
        <v>505</v>
      </c>
      <c r="N23940" t="s">
        <v>506</v>
      </c>
      <c r="O23940" t="s">
        <v>507</v>
      </c>
      <c r="P23940" t="s">
        <v>507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508</v>
      </c>
      <c r="AA23940" t="s">
        <v>515</v>
      </c>
      <c r="AB23940" t="s">
        <v>507</v>
      </c>
      <c r="AC23940">
        <v>9</v>
      </c>
      <c r="AD23940">
        <v>2021</v>
      </c>
      <c r="AG23940" t="s">
        <v>508</v>
      </c>
      <c r="AH23940" t="s">
        <v>723</v>
      </c>
      <c r="AI23940">
        <v>4</v>
      </c>
      <c r="AJ23940" t="s">
        <v>507</v>
      </c>
      <c r="AK23940" t="s">
        <v>540</v>
      </c>
      <c r="AU23940" t="s">
        <v>508</v>
      </c>
      <c r="AV23940" t="s">
        <v>508</v>
      </c>
      <c r="AX23940" t="s">
        <v>513</v>
      </c>
      <c r="BV23940" t="s">
        <v>508</v>
      </c>
    </row>
    <row r="23941" spans="1:74" ht="14.65" customHeight="1">
      <c r="A23941" s="82" t="s">
        <v>717</v>
      </c>
      <c r="B23941" t="s">
        <v>20</v>
      </c>
      <c r="C23941" t="b">
        <v>0</v>
      </c>
      <c r="D23941">
        <v>64315</v>
      </c>
      <c r="E23941" t="s">
        <v>26809</v>
      </c>
      <c r="F23941">
        <v>64923</v>
      </c>
      <c r="G23941" t="s">
        <v>26992</v>
      </c>
      <c r="H23941" t="s">
        <v>319</v>
      </c>
      <c r="I23941" t="s">
        <v>4856</v>
      </c>
      <c r="J23941" t="s">
        <v>2665</v>
      </c>
      <c r="K23941" t="s">
        <v>850</v>
      </c>
      <c r="L23941" t="s">
        <v>505</v>
      </c>
      <c r="N23941" t="s">
        <v>506</v>
      </c>
      <c r="O23941" t="s">
        <v>507</v>
      </c>
      <c r="P23941" t="s">
        <v>507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508</v>
      </c>
      <c r="AA23941" t="s">
        <v>515</v>
      </c>
      <c r="AB23941" t="s">
        <v>507</v>
      </c>
      <c r="AC23941">
        <v>9</v>
      </c>
      <c r="AD23941">
        <v>2021</v>
      </c>
      <c r="AG23941" t="s">
        <v>508</v>
      </c>
      <c r="AH23941" t="s">
        <v>723</v>
      </c>
      <c r="AI23941">
        <v>4</v>
      </c>
      <c r="AJ23941" t="s">
        <v>507</v>
      </c>
      <c r="AK23941" t="s">
        <v>540</v>
      </c>
      <c r="AU23941" t="s">
        <v>508</v>
      </c>
      <c r="AV23941" t="s">
        <v>508</v>
      </c>
      <c r="AX23941" t="s">
        <v>513</v>
      </c>
      <c r="BV23941" t="s">
        <v>508</v>
      </c>
    </row>
    <row r="23942" spans="1:74" ht="14.65" customHeight="1">
      <c r="A23942" s="82" t="s">
        <v>717</v>
      </c>
      <c r="B23942" t="s">
        <v>20</v>
      </c>
      <c r="C23942" t="b">
        <v>0</v>
      </c>
      <c r="D23942">
        <v>64315</v>
      </c>
      <c r="E23942" t="s">
        <v>26809</v>
      </c>
      <c r="F23942">
        <v>64923</v>
      </c>
      <c r="G23942" t="s">
        <v>26992</v>
      </c>
      <c r="H23942" t="s">
        <v>319</v>
      </c>
      <c r="I23942" t="s">
        <v>4856</v>
      </c>
      <c r="J23942" t="s">
        <v>3846</v>
      </c>
      <c r="K23942" t="s">
        <v>850</v>
      </c>
      <c r="L23942" t="s">
        <v>505</v>
      </c>
      <c r="N23942" t="s">
        <v>506</v>
      </c>
      <c r="O23942" t="s">
        <v>507</v>
      </c>
      <c r="P23942" t="s">
        <v>507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508</v>
      </c>
      <c r="AA23942" t="s">
        <v>515</v>
      </c>
      <c r="AB23942" t="s">
        <v>507</v>
      </c>
      <c r="AC23942">
        <v>9</v>
      </c>
      <c r="AD23942">
        <v>2021</v>
      </c>
      <c r="AG23942" t="s">
        <v>508</v>
      </c>
      <c r="AH23942" t="s">
        <v>723</v>
      </c>
      <c r="AI23942">
        <v>4</v>
      </c>
      <c r="AJ23942" t="s">
        <v>507</v>
      </c>
      <c r="AK23942" t="s">
        <v>540</v>
      </c>
      <c r="AU23942" t="s">
        <v>508</v>
      </c>
      <c r="AV23942" t="s">
        <v>508</v>
      </c>
      <c r="AX23942" t="s">
        <v>513</v>
      </c>
      <c r="BV23942" t="s">
        <v>508</v>
      </c>
    </row>
    <row r="23943" spans="1:74" ht="14.65" customHeight="1">
      <c r="A23943" s="82" t="s">
        <v>717</v>
      </c>
      <c r="B23943" t="s">
        <v>20</v>
      </c>
      <c r="C23943" t="b">
        <v>0</v>
      </c>
      <c r="D23943">
        <v>64315</v>
      </c>
      <c r="E23943" t="s">
        <v>26809</v>
      </c>
      <c r="F23943">
        <v>64924</v>
      </c>
      <c r="G23943" t="s">
        <v>26993</v>
      </c>
      <c r="H23943" t="s">
        <v>319</v>
      </c>
      <c r="I23943" t="s">
        <v>4834</v>
      </c>
      <c r="J23943" t="s">
        <v>2937</v>
      </c>
      <c r="K23943" t="s">
        <v>850</v>
      </c>
      <c r="L23943" t="s">
        <v>505</v>
      </c>
      <c r="N23943" t="s">
        <v>506</v>
      </c>
      <c r="O23943" t="s">
        <v>507</v>
      </c>
      <c r="P23943" t="s">
        <v>507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508</v>
      </c>
      <c r="AA23943" t="s">
        <v>515</v>
      </c>
      <c r="AB23943" t="s">
        <v>507</v>
      </c>
      <c r="AC23943">
        <v>9</v>
      </c>
      <c r="AD23943">
        <v>2021</v>
      </c>
      <c r="AG23943" t="s">
        <v>508</v>
      </c>
      <c r="AH23943" t="s">
        <v>723</v>
      </c>
      <c r="AI23943">
        <v>4</v>
      </c>
      <c r="AJ23943" t="s">
        <v>507</v>
      </c>
      <c r="AK23943" t="s">
        <v>540</v>
      </c>
      <c r="AU23943" t="s">
        <v>508</v>
      </c>
      <c r="AV23943" t="s">
        <v>508</v>
      </c>
      <c r="AX23943" t="s">
        <v>513</v>
      </c>
      <c r="BV23943" t="s">
        <v>508</v>
      </c>
    </row>
    <row r="23944" spans="1:74" ht="14.65" customHeight="1">
      <c r="A23944" s="82" t="s">
        <v>717</v>
      </c>
      <c r="B23944" t="s">
        <v>20</v>
      </c>
      <c r="C23944" t="b">
        <v>0</v>
      </c>
      <c r="D23944">
        <v>64315</v>
      </c>
      <c r="E23944" t="s">
        <v>26809</v>
      </c>
      <c r="F23944">
        <v>64924</v>
      </c>
      <c r="G23944" t="s">
        <v>26993</v>
      </c>
      <c r="H23944" t="s">
        <v>319</v>
      </c>
      <c r="I23944" t="s">
        <v>4834</v>
      </c>
      <c r="J23944" t="s">
        <v>2665</v>
      </c>
      <c r="K23944" t="s">
        <v>850</v>
      </c>
      <c r="L23944" t="s">
        <v>505</v>
      </c>
      <c r="N23944" t="s">
        <v>506</v>
      </c>
      <c r="O23944" t="s">
        <v>507</v>
      </c>
      <c r="P23944" t="s">
        <v>507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508</v>
      </c>
      <c r="AA23944" t="s">
        <v>515</v>
      </c>
      <c r="AB23944" t="s">
        <v>507</v>
      </c>
      <c r="AC23944">
        <v>9</v>
      </c>
      <c r="AD23944">
        <v>2021</v>
      </c>
      <c r="AG23944" t="s">
        <v>508</v>
      </c>
      <c r="AH23944" t="s">
        <v>723</v>
      </c>
      <c r="AI23944">
        <v>4</v>
      </c>
      <c r="AJ23944" t="s">
        <v>507</v>
      </c>
      <c r="AK23944" t="s">
        <v>540</v>
      </c>
      <c r="AU23944" t="s">
        <v>508</v>
      </c>
      <c r="AV23944" t="s">
        <v>508</v>
      </c>
      <c r="AX23944" t="s">
        <v>513</v>
      </c>
      <c r="BV23944" t="s">
        <v>508</v>
      </c>
    </row>
    <row r="23945" spans="1:74" ht="14.65" customHeight="1">
      <c r="A23945" s="82" t="s">
        <v>717</v>
      </c>
      <c r="B23945" t="s">
        <v>20</v>
      </c>
      <c r="C23945" t="b">
        <v>0</v>
      </c>
      <c r="D23945">
        <v>64315</v>
      </c>
      <c r="E23945" t="s">
        <v>26809</v>
      </c>
      <c r="F23945">
        <v>64924</v>
      </c>
      <c r="G23945" t="s">
        <v>26993</v>
      </c>
      <c r="H23945" t="s">
        <v>319</v>
      </c>
      <c r="I23945" t="s">
        <v>4834</v>
      </c>
      <c r="J23945" t="s">
        <v>3846</v>
      </c>
      <c r="K23945" t="s">
        <v>850</v>
      </c>
      <c r="L23945" t="s">
        <v>505</v>
      </c>
      <c r="N23945" t="s">
        <v>506</v>
      </c>
      <c r="O23945" t="s">
        <v>507</v>
      </c>
      <c r="P23945" t="s">
        <v>507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508</v>
      </c>
      <c r="AA23945" t="s">
        <v>515</v>
      </c>
      <c r="AB23945" t="s">
        <v>507</v>
      </c>
      <c r="AC23945">
        <v>9</v>
      </c>
      <c r="AD23945">
        <v>2021</v>
      </c>
      <c r="AG23945" t="s">
        <v>508</v>
      </c>
      <c r="AH23945" t="s">
        <v>723</v>
      </c>
      <c r="AI23945">
        <v>4</v>
      </c>
      <c r="AJ23945" t="s">
        <v>507</v>
      </c>
      <c r="AK23945" t="s">
        <v>540</v>
      </c>
      <c r="AU23945" t="s">
        <v>508</v>
      </c>
      <c r="AV23945" t="s">
        <v>508</v>
      </c>
      <c r="AX23945" t="s">
        <v>513</v>
      </c>
      <c r="BV23945" t="s">
        <v>508</v>
      </c>
    </row>
    <row r="23946" spans="1:74" ht="14.65" customHeight="1">
      <c r="A23946" s="82" t="s">
        <v>717</v>
      </c>
      <c r="B23946" t="s">
        <v>20</v>
      </c>
      <c r="C23946" t="b">
        <v>0</v>
      </c>
      <c r="D23946">
        <v>64315</v>
      </c>
      <c r="E23946" t="s">
        <v>26809</v>
      </c>
      <c r="F23946">
        <v>64925</v>
      </c>
      <c r="G23946" t="s">
        <v>26994</v>
      </c>
      <c r="H23946" t="s">
        <v>319</v>
      </c>
      <c r="I23946" t="s">
        <v>4856</v>
      </c>
      <c r="J23946" t="s">
        <v>2937</v>
      </c>
      <c r="K23946" t="s">
        <v>850</v>
      </c>
      <c r="L23946" t="s">
        <v>505</v>
      </c>
      <c r="N23946" t="s">
        <v>506</v>
      </c>
      <c r="O23946" t="s">
        <v>507</v>
      </c>
      <c r="P23946" t="s">
        <v>507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508</v>
      </c>
      <c r="AA23946" t="s">
        <v>515</v>
      </c>
      <c r="AB23946" t="s">
        <v>507</v>
      </c>
      <c r="AC23946">
        <v>8</v>
      </c>
      <c r="AD23946">
        <v>2021</v>
      </c>
      <c r="AG23946" t="s">
        <v>508</v>
      </c>
      <c r="AH23946" t="s">
        <v>723</v>
      </c>
      <c r="AI23946">
        <v>4</v>
      </c>
      <c r="AJ23946" t="s">
        <v>507</v>
      </c>
      <c r="AK23946" t="s">
        <v>540</v>
      </c>
      <c r="AU23946" t="s">
        <v>508</v>
      </c>
      <c r="AV23946" t="s">
        <v>508</v>
      </c>
      <c r="AX23946" t="s">
        <v>513</v>
      </c>
      <c r="BV23946" t="s">
        <v>508</v>
      </c>
    </row>
    <row r="23947" spans="1:74" ht="14.65" customHeight="1">
      <c r="A23947" s="82" t="s">
        <v>717</v>
      </c>
      <c r="B23947" t="s">
        <v>20</v>
      </c>
      <c r="C23947" t="b">
        <v>0</v>
      </c>
      <c r="D23947">
        <v>64315</v>
      </c>
      <c r="E23947" t="s">
        <v>26809</v>
      </c>
      <c r="F23947">
        <v>64925</v>
      </c>
      <c r="G23947" t="s">
        <v>26994</v>
      </c>
      <c r="H23947" t="s">
        <v>319</v>
      </c>
      <c r="I23947" t="s">
        <v>4856</v>
      </c>
      <c r="J23947" t="s">
        <v>2665</v>
      </c>
      <c r="K23947" t="s">
        <v>850</v>
      </c>
      <c r="L23947" t="s">
        <v>505</v>
      </c>
      <c r="N23947" t="s">
        <v>506</v>
      </c>
      <c r="O23947" t="s">
        <v>507</v>
      </c>
      <c r="P23947" t="s">
        <v>507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508</v>
      </c>
      <c r="AA23947" t="s">
        <v>515</v>
      </c>
      <c r="AB23947" t="s">
        <v>507</v>
      </c>
      <c r="AC23947">
        <v>8</v>
      </c>
      <c r="AD23947">
        <v>2021</v>
      </c>
      <c r="AG23947" t="s">
        <v>508</v>
      </c>
      <c r="AH23947" t="s">
        <v>723</v>
      </c>
      <c r="AI23947">
        <v>4</v>
      </c>
      <c r="AJ23947" t="s">
        <v>507</v>
      </c>
      <c r="AK23947" t="s">
        <v>540</v>
      </c>
      <c r="AU23947" t="s">
        <v>508</v>
      </c>
      <c r="AV23947" t="s">
        <v>508</v>
      </c>
      <c r="AX23947" t="s">
        <v>513</v>
      </c>
      <c r="BV23947" t="s">
        <v>508</v>
      </c>
    </row>
    <row r="23948" spans="1:74" ht="14.65" customHeight="1">
      <c r="A23948" s="82" t="s">
        <v>717</v>
      </c>
      <c r="B23948" t="s">
        <v>20</v>
      </c>
      <c r="C23948" t="b">
        <v>0</v>
      </c>
      <c r="D23948">
        <v>64315</v>
      </c>
      <c r="E23948" t="s">
        <v>26809</v>
      </c>
      <c r="F23948">
        <v>64925</v>
      </c>
      <c r="G23948" t="s">
        <v>26994</v>
      </c>
      <c r="H23948" t="s">
        <v>319</v>
      </c>
      <c r="I23948" t="s">
        <v>4856</v>
      </c>
      <c r="J23948" t="s">
        <v>3846</v>
      </c>
      <c r="K23948" t="s">
        <v>850</v>
      </c>
      <c r="L23948" t="s">
        <v>505</v>
      </c>
      <c r="N23948" t="s">
        <v>506</v>
      </c>
      <c r="O23948" t="s">
        <v>507</v>
      </c>
      <c r="P23948" t="s">
        <v>507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508</v>
      </c>
      <c r="AA23948" t="s">
        <v>515</v>
      </c>
      <c r="AB23948" t="s">
        <v>507</v>
      </c>
      <c r="AC23948">
        <v>8</v>
      </c>
      <c r="AD23948">
        <v>2021</v>
      </c>
      <c r="AG23948" t="s">
        <v>508</v>
      </c>
      <c r="AH23948" t="s">
        <v>723</v>
      </c>
      <c r="AI23948">
        <v>4</v>
      </c>
      <c r="AJ23948" t="s">
        <v>507</v>
      </c>
      <c r="AK23948" t="s">
        <v>540</v>
      </c>
      <c r="AU23948" t="s">
        <v>508</v>
      </c>
      <c r="AV23948" t="s">
        <v>508</v>
      </c>
      <c r="AX23948" t="s">
        <v>513</v>
      </c>
      <c r="BV23948" t="s">
        <v>508</v>
      </c>
    </row>
    <row r="23949" spans="1:74" ht="14.65" customHeight="1">
      <c r="A23949" s="82" t="s">
        <v>814</v>
      </c>
      <c r="B23949" t="s">
        <v>20</v>
      </c>
      <c r="C23949" t="b">
        <v>0</v>
      </c>
      <c r="D23949">
        <v>64315</v>
      </c>
      <c r="E23949" t="s">
        <v>26809</v>
      </c>
      <c r="F23949">
        <v>64926</v>
      </c>
      <c r="G23949" t="s">
        <v>26995</v>
      </c>
      <c r="H23949" t="s">
        <v>319</v>
      </c>
      <c r="I23949" t="s">
        <v>7364</v>
      </c>
      <c r="J23949" t="s">
        <v>2937</v>
      </c>
      <c r="K23949" t="s">
        <v>850</v>
      </c>
      <c r="L23949" t="s">
        <v>505</v>
      </c>
      <c r="N23949" t="s">
        <v>506</v>
      </c>
      <c r="O23949" t="s">
        <v>507</v>
      </c>
      <c r="P23949" t="s">
        <v>507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508</v>
      </c>
      <c r="AA23949" t="s">
        <v>515</v>
      </c>
      <c r="AB23949" t="s">
        <v>507</v>
      </c>
      <c r="AC23949">
        <v>11</v>
      </c>
      <c r="AD23949">
        <v>2019</v>
      </c>
      <c r="AG23949" t="s">
        <v>508</v>
      </c>
      <c r="AH23949" t="s">
        <v>723</v>
      </c>
      <c r="AI23949">
        <v>4</v>
      </c>
      <c r="AJ23949" t="s">
        <v>507</v>
      </c>
      <c r="AK23949" t="s">
        <v>540</v>
      </c>
      <c r="AU23949" t="s">
        <v>508</v>
      </c>
      <c r="AV23949" t="s">
        <v>508</v>
      </c>
      <c r="AX23949" t="s">
        <v>513</v>
      </c>
      <c r="BV23949" t="s">
        <v>508</v>
      </c>
    </row>
    <row r="23950" spans="1:74" ht="14.65" customHeight="1">
      <c r="A23950" s="82" t="s">
        <v>717</v>
      </c>
      <c r="B23950" t="s">
        <v>293</v>
      </c>
      <c r="C23950" t="b">
        <v>1</v>
      </c>
      <c r="D23950">
        <v>60025</v>
      </c>
      <c r="E23950" t="s">
        <v>12151</v>
      </c>
      <c r="F23950">
        <v>64930</v>
      </c>
      <c r="G23950" t="s">
        <v>26996</v>
      </c>
      <c r="H23950" t="s">
        <v>339</v>
      </c>
      <c r="I23950" t="s">
        <v>11866</v>
      </c>
      <c r="J23950" t="s">
        <v>26997</v>
      </c>
      <c r="K23950" t="s">
        <v>880</v>
      </c>
      <c r="L23950" t="s">
        <v>881</v>
      </c>
      <c r="N23950" t="s">
        <v>506</v>
      </c>
      <c r="O23950" t="s">
        <v>507</v>
      </c>
      <c r="P23950" t="s">
        <v>507</v>
      </c>
      <c r="S23950">
        <v>2</v>
      </c>
      <c r="U23950">
        <v>2</v>
      </c>
      <c r="V23950">
        <v>2</v>
      </c>
      <c r="X23950" t="s">
        <v>508</v>
      </c>
      <c r="AA23950" t="s">
        <v>515</v>
      </c>
      <c r="AB23950" t="s">
        <v>507</v>
      </c>
      <c r="AC23950">
        <v>11</v>
      </c>
      <c r="AD23950">
        <v>2021</v>
      </c>
      <c r="AG23950" t="s">
        <v>508</v>
      </c>
      <c r="AH23950" t="s">
        <v>631</v>
      </c>
      <c r="AI23950">
        <v>2</v>
      </c>
      <c r="AJ23950" t="s">
        <v>507</v>
      </c>
      <c r="AK23950" t="s">
        <v>882</v>
      </c>
    </row>
    <row r="23951" spans="1:74" ht="14.65" customHeight="1">
      <c r="A23951" s="82" t="s">
        <v>717</v>
      </c>
      <c r="B23951" t="s">
        <v>293</v>
      </c>
      <c r="C23951" t="b">
        <v>1</v>
      </c>
      <c r="D23951">
        <v>60025</v>
      </c>
      <c r="E23951" t="s">
        <v>12151</v>
      </c>
      <c r="F23951">
        <v>64932</v>
      </c>
      <c r="G23951" t="s">
        <v>26998</v>
      </c>
      <c r="H23951" t="s">
        <v>339</v>
      </c>
      <c r="I23951" t="s">
        <v>3328</v>
      </c>
      <c r="J23951" t="s">
        <v>26999</v>
      </c>
      <c r="K23951" t="s">
        <v>880</v>
      </c>
      <c r="L23951" t="s">
        <v>881</v>
      </c>
      <c r="N23951" t="s">
        <v>506</v>
      </c>
      <c r="O23951" t="s">
        <v>507</v>
      </c>
      <c r="P23951" t="s">
        <v>507</v>
      </c>
      <c r="S23951">
        <v>1</v>
      </c>
      <c r="U23951">
        <v>1</v>
      </c>
      <c r="V23951">
        <v>1</v>
      </c>
      <c r="X23951" t="s">
        <v>508</v>
      </c>
      <c r="AA23951" t="s">
        <v>515</v>
      </c>
      <c r="AB23951" t="s">
        <v>507</v>
      </c>
      <c r="AC23951">
        <v>11</v>
      </c>
      <c r="AD23951">
        <v>2021</v>
      </c>
      <c r="AG23951" t="s">
        <v>508</v>
      </c>
      <c r="AH23951" t="s">
        <v>631</v>
      </c>
      <c r="AI23951">
        <v>2</v>
      </c>
      <c r="AJ23951" t="s">
        <v>507</v>
      </c>
      <c r="AK23951" t="s">
        <v>882</v>
      </c>
    </row>
    <row r="23952" spans="1:74" ht="14.65" customHeight="1">
      <c r="A23952" s="82" t="s">
        <v>717</v>
      </c>
      <c r="B23952" t="s">
        <v>20</v>
      </c>
      <c r="C23952" t="b">
        <v>0</v>
      </c>
      <c r="D23952">
        <v>64315</v>
      </c>
      <c r="E23952" t="s">
        <v>26809</v>
      </c>
      <c r="F23952">
        <v>64933</v>
      </c>
      <c r="G23952" t="s">
        <v>27000</v>
      </c>
      <c r="H23952" t="s">
        <v>319</v>
      </c>
      <c r="I23952" t="s">
        <v>4825</v>
      </c>
      <c r="J23952" t="s">
        <v>2937</v>
      </c>
      <c r="K23952" t="s">
        <v>850</v>
      </c>
      <c r="L23952" t="s">
        <v>505</v>
      </c>
      <c r="N23952" t="s">
        <v>506</v>
      </c>
      <c r="O23952" t="s">
        <v>507</v>
      </c>
      <c r="P23952" t="s">
        <v>507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508</v>
      </c>
      <c r="AA23952" t="s">
        <v>515</v>
      </c>
      <c r="AB23952" t="s">
        <v>507</v>
      </c>
      <c r="AC23952">
        <v>10</v>
      </c>
      <c r="AD23952">
        <v>2021</v>
      </c>
      <c r="AG23952" t="s">
        <v>508</v>
      </c>
      <c r="AH23952" t="s">
        <v>723</v>
      </c>
      <c r="AI23952">
        <v>4</v>
      </c>
      <c r="AJ23952" t="s">
        <v>507</v>
      </c>
      <c r="AK23952" t="s">
        <v>540</v>
      </c>
      <c r="AU23952" t="s">
        <v>508</v>
      </c>
      <c r="AV23952" t="s">
        <v>508</v>
      </c>
      <c r="AX23952" t="s">
        <v>513</v>
      </c>
      <c r="BV23952" t="s">
        <v>508</v>
      </c>
    </row>
    <row r="23953" spans="1:74" ht="14.65" customHeight="1">
      <c r="A23953" s="82" t="s">
        <v>717</v>
      </c>
      <c r="B23953" t="s">
        <v>20</v>
      </c>
      <c r="C23953" t="b">
        <v>0</v>
      </c>
      <c r="D23953">
        <v>64315</v>
      </c>
      <c r="E23953" t="s">
        <v>26809</v>
      </c>
      <c r="F23953">
        <v>64933</v>
      </c>
      <c r="G23953" t="s">
        <v>27000</v>
      </c>
      <c r="H23953" t="s">
        <v>319</v>
      </c>
      <c r="I23953" t="s">
        <v>4825</v>
      </c>
      <c r="J23953" t="s">
        <v>2665</v>
      </c>
      <c r="K23953" t="s">
        <v>850</v>
      </c>
      <c r="L23953" t="s">
        <v>505</v>
      </c>
      <c r="N23953" t="s">
        <v>506</v>
      </c>
      <c r="O23953" t="s">
        <v>507</v>
      </c>
      <c r="P23953" t="s">
        <v>507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508</v>
      </c>
      <c r="AA23953" t="s">
        <v>515</v>
      </c>
      <c r="AB23953" t="s">
        <v>507</v>
      </c>
      <c r="AC23953">
        <v>10</v>
      </c>
      <c r="AD23953">
        <v>2021</v>
      </c>
      <c r="AG23953" t="s">
        <v>508</v>
      </c>
      <c r="AH23953" t="s">
        <v>723</v>
      </c>
      <c r="AI23953">
        <v>4</v>
      </c>
      <c r="AJ23953" t="s">
        <v>507</v>
      </c>
      <c r="AK23953" t="s">
        <v>540</v>
      </c>
      <c r="AU23953" t="s">
        <v>508</v>
      </c>
      <c r="AV23953" t="s">
        <v>508</v>
      </c>
      <c r="AX23953" t="s">
        <v>513</v>
      </c>
      <c r="BV23953" t="s">
        <v>508</v>
      </c>
    </row>
    <row r="23954" spans="1:74" ht="14.65" customHeight="1">
      <c r="A23954" s="82" t="s">
        <v>717</v>
      </c>
      <c r="B23954" t="s">
        <v>20</v>
      </c>
      <c r="C23954" t="b">
        <v>0</v>
      </c>
      <c r="D23954">
        <v>64315</v>
      </c>
      <c r="E23954" t="s">
        <v>26809</v>
      </c>
      <c r="F23954">
        <v>64933</v>
      </c>
      <c r="G23954" t="s">
        <v>27000</v>
      </c>
      <c r="H23954" t="s">
        <v>319</v>
      </c>
      <c r="I23954" t="s">
        <v>4825</v>
      </c>
      <c r="J23954" t="s">
        <v>3846</v>
      </c>
      <c r="K23954" t="s">
        <v>850</v>
      </c>
      <c r="L23954" t="s">
        <v>505</v>
      </c>
      <c r="N23954" t="s">
        <v>506</v>
      </c>
      <c r="O23954" t="s">
        <v>507</v>
      </c>
      <c r="P23954" t="s">
        <v>507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508</v>
      </c>
      <c r="AA23954" t="s">
        <v>515</v>
      </c>
      <c r="AB23954" t="s">
        <v>507</v>
      </c>
      <c r="AC23954">
        <v>10</v>
      </c>
      <c r="AD23954">
        <v>2021</v>
      </c>
      <c r="AG23954" t="s">
        <v>508</v>
      </c>
      <c r="AH23954" t="s">
        <v>723</v>
      </c>
      <c r="AI23954">
        <v>4</v>
      </c>
      <c r="AJ23954" t="s">
        <v>507</v>
      </c>
      <c r="AK23954" t="s">
        <v>540</v>
      </c>
      <c r="AU23954" t="s">
        <v>508</v>
      </c>
      <c r="AV23954" t="s">
        <v>508</v>
      </c>
      <c r="AX23954" t="s">
        <v>513</v>
      </c>
      <c r="BV23954" t="s">
        <v>508</v>
      </c>
    </row>
    <row r="23955" spans="1:74" ht="14.65" customHeight="1">
      <c r="A23955" s="82" t="s">
        <v>814</v>
      </c>
      <c r="B23955" t="s">
        <v>20</v>
      </c>
      <c r="C23955" t="b">
        <v>0</v>
      </c>
      <c r="D23955">
        <v>64315</v>
      </c>
      <c r="E23955" t="s">
        <v>26809</v>
      </c>
      <c r="F23955">
        <v>64934</v>
      </c>
      <c r="G23955" t="s">
        <v>27001</v>
      </c>
      <c r="H23955" t="s">
        <v>319</v>
      </c>
      <c r="I23955" t="s">
        <v>7364</v>
      </c>
      <c r="J23955" t="s">
        <v>2937</v>
      </c>
      <c r="K23955" t="s">
        <v>850</v>
      </c>
      <c r="L23955" t="s">
        <v>505</v>
      </c>
      <c r="N23955" t="s">
        <v>506</v>
      </c>
      <c r="O23955" t="s">
        <v>507</v>
      </c>
      <c r="P23955" t="s">
        <v>507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508</v>
      </c>
      <c r="AA23955" t="s">
        <v>515</v>
      </c>
      <c r="AB23955" t="s">
        <v>507</v>
      </c>
      <c r="AC23955">
        <v>11</v>
      </c>
      <c r="AD23955">
        <v>2019</v>
      </c>
      <c r="AG23955" t="s">
        <v>508</v>
      </c>
      <c r="AH23955" t="s">
        <v>723</v>
      </c>
      <c r="AI23955">
        <v>4</v>
      </c>
      <c r="AJ23955" t="s">
        <v>507</v>
      </c>
      <c r="AK23955" t="s">
        <v>540</v>
      </c>
      <c r="AU23955" t="s">
        <v>508</v>
      </c>
      <c r="AV23955" t="s">
        <v>508</v>
      </c>
      <c r="AX23955" t="s">
        <v>513</v>
      </c>
      <c r="BV23955" t="s">
        <v>508</v>
      </c>
    </row>
    <row r="23956" spans="1:74" ht="14.65" customHeight="1">
      <c r="A23956" s="82" t="s">
        <v>717</v>
      </c>
      <c r="B23956" t="s">
        <v>20</v>
      </c>
      <c r="C23956" t="b">
        <v>0</v>
      </c>
      <c r="D23956">
        <v>64315</v>
      </c>
      <c r="E23956" t="s">
        <v>26809</v>
      </c>
      <c r="F23956">
        <v>64935</v>
      </c>
      <c r="G23956" t="s">
        <v>27002</v>
      </c>
      <c r="H23956" t="s">
        <v>319</v>
      </c>
      <c r="I23956" t="s">
        <v>4856</v>
      </c>
      <c r="J23956" t="s">
        <v>2937</v>
      </c>
      <c r="K23956" t="s">
        <v>850</v>
      </c>
      <c r="L23956" t="s">
        <v>505</v>
      </c>
      <c r="N23956" t="s">
        <v>506</v>
      </c>
      <c r="O23956" t="s">
        <v>507</v>
      </c>
      <c r="P23956" t="s">
        <v>507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508</v>
      </c>
      <c r="AA23956" t="s">
        <v>515</v>
      </c>
      <c r="AB23956" t="s">
        <v>507</v>
      </c>
      <c r="AC23956">
        <v>9</v>
      </c>
      <c r="AD23956">
        <v>2021</v>
      </c>
      <c r="AG23956" t="s">
        <v>508</v>
      </c>
      <c r="AH23956" t="s">
        <v>723</v>
      </c>
      <c r="AI23956">
        <v>4</v>
      </c>
      <c r="AJ23956" t="s">
        <v>507</v>
      </c>
      <c r="AK23956" t="s">
        <v>540</v>
      </c>
      <c r="AU23956" t="s">
        <v>508</v>
      </c>
      <c r="AV23956" t="s">
        <v>508</v>
      </c>
      <c r="AX23956" t="s">
        <v>513</v>
      </c>
      <c r="BV23956" t="s">
        <v>508</v>
      </c>
    </row>
    <row r="23957" spans="1:74" ht="14.65" customHeight="1">
      <c r="A23957" s="82" t="s">
        <v>717</v>
      </c>
      <c r="B23957" t="s">
        <v>20</v>
      </c>
      <c r="C23957" t="b">
        <v>0</v>
      </c>
      <c r="D23957">
        <v>64315</v>
      </c>
      <c r="E23957" t="s">
        <v>26809</v>
      </c>
      <c r="F23957">
        <v>64935</v>
      </c>
      <c r="G23957" t="s">
        <v>27002</v>
      </c>
      <c r="H23957" t="s">
        <v>319</v>
      </c>
      <c r="I23957" t="s">
        <v>4856</v>
      </c>
      <c r="J23957" t="s">
        <v>2665</v>
      </c>
      <c r="K23957" t="s">
        <v>850</v>
      </c>
      <c r="L23957" t="s">
        <v>505</v>
      </c>
      <c r="N23957" t="s">
        <v>506</v>
      </c>
      <c r="O23957" t="s">
        <v>507</v>
      </c>
      <c r="P23957" t="s">
        <v>507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508</v>
      </c>
      <c r="AA23957" t="s">
        <v>515</v>
      </c>
      <c r="AB23957" t="s">
        <v>507</v>
      </c>
      <c r="AC23957">
        <v>9</v>
      </c>
      <c r="AD23957">
        <v>2021</v>
      </c>
      <c r="AG23957" t="s">
        <v>508</v>
      </c>
      <c r="AH23957" t="s">
        <v>723</v>
      </c>
      <c r="AI23957">
        <v>4</v>
      </c>
      <c r="AJ23957" t="s">
        <v>507</v>
      </c>
      <c r="AK23957" t="s">
        <v>540</v>
      </c>
      <c r="AU23957" t="s">
        <v>508</v>
      </c>
      <c r="AV23957" t="s">
        <v>508</v>
      </c>
      <c r="AX23957" t="s">
        <v>513</v>
      </c>
      <c r="BV23957" t="s">
        <v>508</v>
      </c>
    </row>
    <row r="23958" spans="1:74" ht="14.65" customHeight="1">
      <c r="A23958" s="82" t="s">
        <v>717</v>
      </c>
      <c r="B23958" t="s">
        <v>20</v>
      </c>
      <c r="C23958" t="b">
        <v>0</v>
      </c>
      <c r="D23958">
        <v>64315</v>
      </c>
      <c r="E23958" t="s">
        <v>26809</v>
      </c>
      <c r="F23958">
        <v>64935</v>
      </c>
      <c r="G23958" t="s">
        <v>27002</v>
      </c>
      <c r="H23958" t="s">
        <v>319</v>
      </c>
      <c r="I23958" t="s">
        <v>4856</v>
      </c>
      <c r="J23958" t="s">
        <v>3846</v>
      </c>
      <c r="K23958" t="s">
        <v>850</v>
      </c>
      <c r="L23958" t="s">
        <v>505</v>
      </c>
      <c r="N23958" t="s">
        <v>506</v>
      </c>
      <c r="O23958" t="s">
        <v>507</v>
      </c>
      <c r="P23958" t="s">
        <v>507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508</v>
      </c>
      <c r="AA23958" t="s">
        <v>515</v>
      </c>
      <c r="AB23958" t="s">
        <v>507</v>
      </c>
      <c r="AC23958">
        <v>9</v>
      </c>
      <c r="AD23958">
        <v>2021</v>
      </c>
      <c r="AG23958" t="s">
        <v>508</v>
      </c>
      <c r="AH23958" t="s">
        <v>723</v>
      </c>
      <c r="AI23958">
        <v>4</v>
      </c>
      <c r="AJ23958" t="s">
        <v>507</v>
      </c>
      <c r="AK23958" t="s">
        <v>540</v>
      </c>
      <c r="AU23958" t="s">
        <v>508</v>
      </c>
      <c r="AV23958" t="s">
        <v>508</v>
      </c>
      <c r="AX23958" t="s">
        <v>513</v>
      </c>
      <c r="BV23958" t="s">
        <v>508</v>
      </c>
    </row>
    <row r="23959" spans="1:74" ht="14.65" customHeight="1">
      <c r="A23959" s="82" t="s">
        <v>848</v>
      </c>
      <c r="B23959" t="s">
        <v>20</v>
      </c>
      <c r="C23959" t="b">
        <v>0</v>
      </c>
      <c r="D23959">
        <v>64315</v>
      </c>
      <c r="E23959" t="s">
        <v>26809</v>
      </c>
      <c r="F23959">
        <v>64936</v>
      </c>
      <c r="G23959" t="s">
        <v>27003</v>
      </c>
      <c r="H23959" t="s">
        <v>319</v>
      </c>
      <c r="I23959" t="s">
        <v>4903</v>
      </c>
      <c r="J23959" t="s">
        <v>2937</v>
      </c>
      <c r="K23959" t="s">
        <v>850</v>
      </c>
      <c r="L23959" t="s">
        <v>505</v>
      </c>
      <c r="N23959" t="s">
        <v>506</v>
      </c>
      <c r="O23959" t="s">
        <v>507</v>
      </c>
      <c r="P23959" t="s">
        <v>507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508</v>
      </c>
      <c r="AA23959" t="s">
        <v>515</v>
      </c>
      <c r="AB23959" t="s">
        <v>507</v>
      </c>
      <c r="AC23959">
        <v>9</v>
      </c>
      <c r="AD23959">
        <v>2020</v>
      </c>
      <c r="AG23959" t="s">
        <v>508</v>
      </c>
      <c r="AH23959" t="s">
        <v>723</v>
      </c>
      <c r="AI23959">
        <v>4</v>
      </c>
      <c r="AJ23959" t="s">
        <v>507</v>
      </c>
      <c r="AK23959" t="s">
        <v>540</v>
      </c>
      <c r="AU23959" t="s">
        <v>508</v>
      </c>
      <c r="AV23959" t="s">
        <v>508</v>
      </c>
      <c r="AX23959" t="s">
        <v>513</v>
      </c>
      <c r="BV23959" t="s">
        <v>508</v>
      </c>
    </row>
    <row r="23960" spans="1:74" ht="14.65" customHeight="1">
      <c r="A23960" s="82" t="s">
        <v>848</v>
      </c>
      <c r="B23960" t="s">
        <v>20</v>
      </c>
      <c r="C23960" t="b">
        <v>0</v>
      </c>
      <c r="D23960">
        <v>64315</v>
      </c>
      <c r="E23960" t="s">
        <v>26809</v>
      </c>
      <c r="F23960">
        <v>64936</v>
      </c>
      <c r="G23960" t="s">
        <v>27003</v>
      </c>
      <c r="H23960" t="s">
        <v>319</v>
      </c>
      <c r="I23960" t="s">
        <v>4903</v>
      </c>
      <c r="J23960" t="s">
        <v>2665</v>
      </c>
      <c r="K23960" t="s">
        <v>850</v>
      </c>
      <c r="L23960" t="s">
        <v>505</v>
      </c>
      <c r="N23960" t="s">
        <v>506</v>
      </c>
      <c r="O23960" t="s">
        <v>507</v>
      </c>
      <c r="P23960" t="s">
        <v>507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508</v>
      </c>
      <c r="AA23960" t="s">
        <v>515</v>
      </c>
      <c r="AB23960" t="s">
        <v>507</v>
      </c>
      <c r="AC23960">
        <v>9</v>
      </c>
      <c r="AD23960">
        <v>2020</v>
      </c>
      <c r="AG23960" t="s">
        <v>508</v>
      </c>
      <c r="AH23960" t="s">
        <v>723</v>
      </c>
      <c r="AI23960">
        <v>4</v>
      </c>
      <c r="AJ23960" t="s">
        <v>507</v>
      </c>
      <c r="AK23960" t="s">
        <v>540</v>
      </c>
      <c r="AU23960" t="s">
        <v>508</v>
      </c>
      <c r="AV23960" t="s">
        <v>508</v>
      </c>
      <c r="AX23960" t="s">
        <v>513</v>
      </c>
      <c r="BV23960" t="s">
        <v>508</v>
      </c>
    </row>
    <row r="23961" spans="1:74" ht="14.65" customHeight="1">
      <c r="A23961" s="82" t="s">
        <v>848</v>
      </c>
      <c r="B23961" t="s">
        <v>20</v>
      </c>
      <c r="C23961" t="b">
        <v>0</v>
      </c>
      <c r="D23961">
        <v>64315</v>
      </c>
      <c r="E23961" t="s">
        <v>26809</v>
      </c>
      <c r="F23961">
        <v>64936</v>
      </c>
      <c r="G23961" t="s">
        <v>27003</v>
      </c>
      <c r="H23961" t="s">
        <v>319</v>
      </c>
      <c r="I23961" t="s">
        <v>4903</v>
      </c>
      <c r="J23961" t="s">
        <v>3846</v>
      </c>
      <c r="K23961" t="s">
        <v>850</v>
      </c>
      <c r="L23961" t="s">
        <v>505</v>
      </c>
      <c r="N23961" t="s">
        <v>506</v>
      </c>
      <c r="O23961" t="s">
        <v>507</v>
      </c>
      <c r="P23961" t="s">
        <v>507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508</v>
      </c>
      <c r="AA23961" t="s">
        <v>515</v>
      </c>
      <c r="AB23961" t="s">
        <v>507</v>
      </c>
      <c r="AC23961">
        <v>9</v>
      </c>
      <c r="AD23961">
        <v>2020</v>
      </c>
      <c r="AG23961" t="s">
        <v>508</v>
      </c>
      <c r="AH23961" t="s">
        <v>723</v>
      </c>
      <c r="AI23961">
        <v>4</v>
      </c>
      <c r="AJ23961" t="s">
        <v>507</v>
      </c>
      <c r="AK23961" t="s">
        <v>540</v>
      </c>
      <c r="AU23961" t="s">
        <v>508</v>
      </c>
      <c r="AV23961" t="s">
        <v>508</v>
      </c>
      <c r="AX23961" t="s">
        <v>513</v>
      </c>
      <c r="BV23961" t="s">
        <v>508</v>
      </c>
    </row>
    <row r="23962" spans="1:74" ht="14.65" customHeight="1">
      <c r="A23962" s="82" t="s">
        <v>848</v>
      </c>
      <c r="B23962" t="s">
        <v>20</v>
      </c>
      <c r="C23962" t="b">
        <v>0</v>
      </c>
      <c r="D23962">
        <v>64315</v>
      </c>
      <c r="E23962" t="s">
        <v>26809</v>
      </c>
      <c r="F23962">
        <v>64937</v>
      </c>
      <c r="G23962" t="s">
        <v>27004</v>
      </c>
      <c r="H23962" t="s">
        <v>319</v>
      </c>
      <c r="I23962" t="s">
        <v>4903</v>
      </c>
      <c r="J23962" t="s">
        <v>2937</v>
      </c>
      <c r="K23962" t="s">
        <v>850</v>
      </c>
      <c r="L23962" t="s">
        <v>505</v>
      </c>
      <c r="N23962" t="s">
        <v>506</v>
      </c>
      <c r="O23962" t="s">
        <v>507</v>
      </c>
      <c r="P23962" t="s">
        <v>507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508</v>
      </c>
      <c r="AA23962" t="s">
        <v>515</v>
      </c>
      <c r="AB23962" t="s">
        <v>507</v>
      </c>
      <c r="AC23962">
        <v>9</v>
      </c>
      <c r="AD23962">
        <v>2020</v>
      </c>
      <c r="AG23962" t="s">
        <v>508</v>
      </c>
      <c r="AH23962" t="s">
        <v>723</v>
      </c>
      <c r="AI23962">
        <v>4</v>
      </c>
      <c r="AJ23962" t="s">
        <v>507</v>
      </c>
      <c r="AK23962" t="s">
        <v>540</v>
      </c>
      <c r="AU23962" t="s">
        <v>508</v>
      </c>
      <c r="AV23962" t="s">
        <v>508</v>
      </c>
      <c r="AX23962" t="s">
        <v>513</v>
      </c>
      <c r="BV23962" t="s">
        <v>508</v>
      </c>
    </row>
    <row r="23963" spans="1:74" ht="14.65" customHeight="1">
      <c r="A23963" s="82" t="s">
        <v>848</v>
      </c>
      <c r="B23963" t="s">
        <v>20</v>
      </c>
      <c r="C23963" t="b">
        <v>0</v>
      </c>
      <c r="D23963">
        <v>64315</v>
      </c>
      <c r="E23963" t="s">
        <v>26809</v>
      </c>
      <c r="F23963">
        <v>64937</v>
      </c>
      <c r="G23963" t="s">
        <v>27004</v>
      </c>
      <c r="H23963" t="s">
        <v>319</v>
      </c>
      <c r="I23963" t="s">
        <v>4903</v>
      </c>
      <c r="J23963" t="s">
        <v>2665</v>
      </c>
      <c r="K23963" t="s">
        <v>850</v>
      </c>
      <c r="L23963" t="s">
        <v>505</v>
      </c>
      <c r="N23963" t="s">
        <v>506</v>
      </c>
      <c r="O23963" t="s">
        <v>507</v>
      </c>
      <c r="P23963" t="s">
        <v>507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508</v>
      </c>
      <c r="AA23963" t="s">
        <v>515</v>
      </c>
      <c r="AB23963" t="s">
        <v>507</v>
      </c>
      <c r="AC23963">
        <v>9</v>
      </c>
      <c r="AD23963">
        <v>2020</v>
      </c>
      <c r="AG23963" t="s">
        <v>508</v>
      </c>
      <c r="AH23963" t="s">
        <v>723</v>
      </c>
      <c r="AI23963">
        <v>4</v>
      </c>
      <c r="AJ23963" t="s">
        <v>507</v>
      </c>
      <c r="AK23963" t="s">
        <v>540</v>
      </c>
      <c r="AU23963" t="s">
        <v>508</v>
      </c>
      <c r="AV23963" t="s">
        <v>508</v>
      </c>
      <c r="AX23963" t="s">
        <v>513</v>
      </c>
      <c r="BV23963" t="s">
        <v>508</v>
      </c>
    </row>
    <row r="23964" spans="1:74" ht="14.65" customHeight="1">
      <c r="A23964" s="82" t="s">
        <v>848</v>
      </c>
      <c r="B23964" t="s">
        <v>20</v>
      </c>
      <c r="C23964" t="b">
        <v>0</v>
      </c>
      <c r="D23964">
        <v>64315</v>
      </c>
      <c r="E23964" t="s">
        <v>26809</v>
      </c>
      <c r="F23964">
        <v>64937</v>
      </c>
      <c r="G23964" t="s">
        <v>27004</v>
      </c>
      <c r="H23964" t="s">
        <v>319</v>
      </c>
      <c r="I23964" t="s">
        <v>4903</v>
      </c>
      <c r="J23964" t="s">
        <v>3846</v>
      </c>
      <c r="K23964" t="s">
        <v>850</v>
      </c>
      <c r="L23964" t="s">
        <v>505</v>
      </c>
      <c r="N23964" t="s">
        <v>506</v>
      </c>
      <c r="O23964" t="s">
        <v>507</v>
      </c>
      <c r="P23964" t="s">
        <v>507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508</v>
      </c>
      <c r="AA23964" t="s">
        <v>515</v>
      </c>
      <c r="AB23964" t="s">
        <v>507</v>
      </c>
      <c r="AC23964">
        <v>9</v>
      </c>
      <c r="AD23964">
        <v>2020</v>
      </c>
      <c r="AG23964" t="s">
        <v>508</v>
      </c>
      <c r="AH23964" t="s">
        <v>723</v>
      </c>
      <c r="AI23964">
        <v>4</v>
      </c>
      <c r="AJ23964" t="s">
        <v>507</v>
      </c>
      <c r="AK23964" t="s">
        <v>540</v>
      </c>
      <c r="AU23964" t="s">
        <v>508</v>
      </c>
      <c r="AV23964" t="s">
        <v>508</v>
      </c>
      <c r="AX23964" t="s">
        <v>513</v>
      </c>
      <c r="BV23964" t="s">
        <v>508</v>
      </c>
    </row>
    <row r="23965" spans="1:74" ht="14.65" customHeight="1">
      <c r="A23965" s="82" t="s">
        <v>848</v>
      </c>
      <c r="B23965" t="s">
        <v>19</v>
      </c>
      <c r="C23965" t="b">
        <v>0</v>
      </c>
      <c r="D23965">
        <v>64315</v>
      </c>
      <c r="E23965" t="s">
        <v>26809</v>
      </c>
      <c r="F23965">
        <v>64938</v>
      </c>
      <c r="G23965" t="s">
        <v>27005</v>
      </c>
      <c r="H23965" t="s">
        <v>319</v>
      </c>
      <c r="I23965" t="s">
        <v>1891</v>
      </c>
      <c r="J23965" t="s">
        <v>2937</v>
      </c>
      <c r="K23965" t="s">
        <v>504</v>
      </c>
      <c r="L23965" t="s">
        <v>505</v>
      </c>
      <c r="N23965" t="s">
        <v>506</v>
      </c>
      <c r="O23965" t="s">
        <v>507</v>
      </c>
      <c r="P23965" t="s">
        <v>507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508</v>
      </c>
      <c r="AA23965" t="s">
        <v>515</v>
      </c>
      <c r="AB23965" t="s">
        <v>507</v>
      </c>
      <c r="AC23965">
        <v>1</v>
      </c>
      <c r="AD23965">
        <v>2020</v>
      </c>
      <c r="AG23965" t="s">
        <v>508</v>
      </c>
      <c r="AH23965" t="s">
        <v>723</v>
      </c>
      <c r="AI23965">
        <v>4</v>
      </c>
      <c r="AJ23965" t="s">
        <v>507</v>
      </c>
      <c r="AK23965" t="s">
        <v>512</v>
      </c>
      <c r="AU23965" t="s">
        <v>508</v>
      </c>
      <c r="AV23965" t="s">
        <v>508</v>
      </c>
      <c r="AX23965" t="s">
        <v>513</v>
      </c>
      <c r="BV23965" t="s">
        <v>508</v>
      </c>
    </row>
    <row r="23966" spans="1:74" ht="14.65" customHeight="1">
      <c r="A23966" s="82" t="s">
        <v>848</v>
      </c>
      <c r="B23966" t="s">
        <v>20</v>
      </c>
      <c r="C23966" t="b">
        <v>0</v>
      </c>
      <c r="D23966">
        <v>64315</v>
      </c>
      <c r="E23966" t="s">
        <v>26809</v>
      </c>
      <c r="F23966">
        <v>64939</v>
      </c>
      <c r="G23966" t="s">
        <v>27006</v>
      </c>
      <c r="H23966" t="s">
        <v>319</v>
      </c>
      <c r="I23966" t="s">
        <v>4872</v>
      </c>
      <c r="J23966" t="s">
        <v>2937</v>
      </c>
      <c r="K23966" t="s">
        <v>850</v>
      </c>
      <c r="L23966" t="s">
        <v>505</v>
      </c>
      <c r="N23966" t="s">
        <v>506</v>
      </c>
      <c r="O23966" t="s">
        <v>507</v>
      </c>
      <c r="P23966" t="s">
        <v>507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508</v>
      </c>
      <c r="AA23966" t="s">
        <v>515</v>
      </c>
      <c r="AB23966" t="s">
        <v>507</v>
      </c>
      <c r="AC23966">
        <v>7</v>
      </c>
      <c r="AD23966">
        <v>2020</v>
      </c>
      <c r="AG23966" t="s">
        <v>508</v>
      </c>
      <c r="AH23966" t="s">
        <v>723</v>
      </c>
      <c r="AI23966">
        <v>4</v>
      </c>
      <c r="AJ23966" t="s">
        <v>507</v>
      </c>
      <c r="AK23966" t="s">
        <v>540</v>
      </c>
      <c r="AU23966" t="s">
        <v>508</v>
      </c>
      <c r="AV23966" t="s">
        <v>508</v>
      </c>
      <c r="AX23966" t="s">
        <v>513</v>
      </c>
      <c r="BV23966" t="s">
        <v>508</v>
      </c>
    </row>
    <row r="23967" spans="1:74" ht="14.65" customHeight="1">
      <c r="A23967" s="82" t="s">
        <v>848</v>
      </c>
      <c r="B23967" t="s">
        <v>20</v>
      </c>
      <c r="C23967" t="b">
        <v>0</v>
      </c>
      <c r="D23967">
        <v>64315</v>
      </c>
      <c r="E23967" t="s">
        <v>26809</v>
      </c>
      <c r="F23967">
        <v>64939</v>
      </c>
      <c r="G23967" t="s">
        <v>27006</v>
      </c>
      <c r="H23967" t="s">
        <v>319</v>
      </c>
      <c r="I23967" t="s">
        <v>4872</v>
      </c>
      <c r="J23967" t="s">
        <v>2665</v>
      </c>
      <c r="K23967" t="s">
        <v>850</v>
      </c>
      <c r="L23967" t="s">
        <v>505</v>
      </c>
      <c r="N23967" t="s">
        <v>506</v>
      </c>
      <c r="O23967" t="s">
        <v>507</v>
      </c>
      <c r="P23967" t="s">
        <v>507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508</v>
      </c>
      <c r="AA23967" t="s">
        <v>515</v>
      </c>
      <c r="AB23967" t="s">
        <v>507</v>
      </c>
      <c r="AC23967">
        <v>7</v>
      </c>
      <c r="AD23967">
        <v>2020</v>
      </c>
      <c r="AG23967" t="s">
        <v>508</v>
      </c>
      <c r="AH23967" t="s">
        <v>723</v>
      </c>
      <c r="AI23967">
        <v>4</v>
      </c>
      <c r="AJ23967" t="s">
        <v>507</v>
      </c>
      <c r="AK23967" t="s">
        <v>540</v>
      </c>
      <c r="AU23967" t="s">
        <v>508</v>
      </c>
      <c r="AV23967" t="s">
        <v>508</v>
      </c>
      <c r="AX23967" t="s">
        <v>513</v>
      </c>
      <c r="BV23967" t="s">
        <v>508</v>
      </c>
    </row>
    <row r="23968" spans="1:74" ht="14.65" customHeight="1">
      <c r="A23968" s="82" t="s">
        <v>848</v>
      </c>
      <c r="B23968" t="s">
        <v>20</v>
      </c>
      <c r="C23968" t="b">
        <v>0</v>
      </c>
      <c r="D23968">
        <v>64315</v>
      </c>
      <c r="E23968" t="s">
        <v>26809</v>
      </c>
      <c r="F23968">
        <v>64939</v>
      </c>
      <c r="G23968" t="s">
        <v>27006</v>
      </c>
      <c r="H23968" t="s">
        <v>319</v>
      </c>
      <c r="I23968" t="s">
        <v>4872</v>
      </c>
      <c r="J23968" t="s">
        <v>3846</v>
      </c>
      <c r="K23968" t="s">
        <v>850</v>
      </c>
      <c r="L23968" t="s">
        <v>505</v>
      </c>
      <c r="N23968" t="s">
        <v>506</v>
      </c>
      <c r="O23968" t="s">
        <v>507</v>
      </c>
      <c r="P23968" t="s">
        <v>507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508</v>
      </c>
      <c r="AA23968" t="s">
        <v>515</v>
      </c>
      <c r="AB23968" t="s">
        <v>507</v>
      </c>
      <c r="AC23968">
        <v>7</v>
      </c>
      <c r="AD23968">
        <v>2020</v>
      </c>
      <c r="AG23968" t="s">
        <v>508</v>
      </c>
      <c r="AH23968" t="s">
        <v>723</v>
      </c>
      <c r="AI23968">
        <v>4</v>
      </c>
      <c r="AJ23968" t="s">
        <v>507</v>
      </c>
      <c r="AK23968" t="s">
        <v>540</v>
      </c>
      <c r="AU23968" t="s">
        <v>508</v>
      </c>
      <c r="AV23968" t="s">
        <v>508</v>
      </c>
      <c r="AX23968" t="s">
        <v>513</v>
      </c>
      <c r="BV23968" t="s">
        <v>508</v>
      </c>
    </row>
    <row r="23969" spans="1:74" ht="14.65" customHeight="1">
      <c r="A23969" s="82" t="s">
        <v>717</v>
      </c>
      <c r="B23969" t="s">
        <v>20</v>
      </c>
      <c r="C23969" t="b">
        <v>0</v>
      </c>
      <c r="D23969">
        <v>64315</v>
      </c>
      <c r="E23969" t="s">
        <v>26809</v>
      </c>
      <c r="F23969">
        <v>64940</v>
      </c>
      <c r="G23969" t="s">
        <v>27007</v>
      </c>
      <c r="H23969" t="s">
        <v>319</v>
      </c>
      <c r="I23969" t="s">
        <v>6957</v>
      </c>
      <c r="J23969" t="s">
        <v>2937</v>
      </c>
      <c r="K23969" t="s">
        <v>850</v>
      </c>
      <c r="L23969" t="s">
        <v>505</v>
      </c>
      <c r="N23969" t="s">
        <v>506</v>
      </c>
      <c r="O23969" t="s">
        <v>507</v>
      </c>
      <c r="P23969" t="s">
        <v>507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508</v>
      </c>
      <c r="AA23969" t="s">
        <v>515</v>
      </c>
      <c r="AB23969" t="s">
        <v>507</v>
      </c>
      <c r="AC23969">
        <v>8</v>
      </c>
      <c r="AD23969">
        <v>2021</v>
      </c>
      <c r="AG23969" t="s">
        <v>508</v>
      </c>
      <c r="AH23969" t="s">
        <v>723</v>
      </c>
      <c r="AI23969">
        <v>4</v>
      </c>
      <c r="AJ23969" t="s">
        <v>507</v>
      </c>
      <c r="AK23969" t="s">
        <v>540</v>
      </c>
      <c r="AU23969" t="s">
        <v>508</v>
      </c>
      <c r="AV23969" t="s">
        <v>508</v>
      </c>
      <c r="AX23969" t="s">
        <v>513</v>
      </c>
      <c r="BV23969" t="s">
        <v>508</v>
      </c>
    </row>
    <row r="23970" spans="1:74" ht="14.65" customHeight="1">
      <c r="A23970" s="82" t="s">
        <v>717</v>
      </c>
      <c r="B23970" t="s">
        <v>20</v>
      </c>
      <c r="C23970" t="b">
        <v>0</v>
      </c>
      <c r="D23970">
        <v>64315</v>
      </c>
      <c r="E23970" t="s">
        <v>26809</v>
      </c>
      <c r="F23970">
        <v>64940</v>
      </c>
      <c r="G23970" t="s">
        <v>27007</v>
      </c>
      <c r="H23970" t="s">
        <v>319</v>
      </c>
      <c r="I23970" t="s">
        <v>6957</v>
      </c>
      <c r="J23970" t="s">
        <v>2665</v>
      </c>
      <c r="K23970" t="s">
        <v>850</v>
      </c>
      <c r="L23970" t="s">
        <v>505</v>
      </c>
      <c r="N23970" t="s">
        <v>506</v>
      </c>
      <c r="O23970" t="s">
        <v>507</v>
      </c>
      <c r="P23970" t="s">
        <v>507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508</v>
      </c>
      <c r="AA23970" t="s">
        <v>515</v>
      </c>
      <c r="AB23970" t="s">
        <v>507</v>
      </c>
      <c r="AC23970">
        <v>8</v>
      </c>
      <c r="AD23970">
        <v>2021</v>
      </c>
      <c r="AG23970" t="s">
        <v>508</v>
      </c>
      <c r="AH23970" t="s">
        <v>723</v>
      </c>
      <c r="AI23970">
        <v>4</v>
      </c>
      <c r="AJ23970" t="s">
        <v>507</v>
      </c>
      <c r="AK23970" t="s">
        <v>540</v>
      </c>
      <c r="AU23970" t="s">
        <v>508</v>
      </c>
      <c r="AV23970" t="s">
        <v>508</v>
      </c>
      <c r="AX23970" t="s">
        <v>513</v>
      </c>
      <c r="BV23970" t="s">
        <v>508</v>
      </c>
    </row>
    <row r="23971" spans="1:74" ht="14.65" customHeight="1">
      <c r="A23971" s="82" t="s">
        <v>717</v>
      </c>
      <c r="B23971" t="s">
        <v>20</v>
      </c>
      <c r="C23971" t="b">
        <v>0</v>
      </c>
      <c r="D23971">
        <v>64315</v>
      </c>
      <c r="E23971" t="s">
        <v>26809</v>
      </c>
      <c r="F23971">
        <v>64940</v>
      </c>
      <c r="G23971" t="s">
        <v>27007</v>
      </c>
      <c r="H23971" t="s">
        <v>319</v>
      </c>
      <c r="I23971" t="s">
        <v>6957</v>
      </c>
      <c r="J23971" t="s">
        <v>3846</v>
      </c>
      <c r="K23971" t="s">
        <v>850</v>
      </c>
      <c r="L23971" t="s">
        <v>505</v>
      </c>
      <c r="N23971" t="s">
        <v>506</v>
      </c>
      <c r="O23971" t="s">
        <v>507</v>
      </c>
      <c r="P23971" t="s">
        <v>507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508</v>
      </c>
      <c r="AA23971" t="s">
        <v>515</v>
      </c>
      <c r="AB23971" t="s">
        <v>507</v>
      </c>
      <c r="AC23971">
        <v>8</v>
      </c>
      <c r="AD23971">
        <v>2021</v>
      </c>
      <c r="AG23971" t="s">
        <v>508</v>
      </c>
      <c r="AH23971" t="s">
        <v>723</v>
      </c>
      <c r="AI23971">
        <v>4</v>
      </c>
      <c r="AJ23971" t="s">
        <v>507</v>
      </c>
      <c r="AK23971" t="s">
        <v>540</v>
      </c>
      <c r="AU23971" t="s">
        <v>508</v>
      </c>
      <c r="AV23971" t="s">
        <v>508</v>
      </c>
      <c r="AX23971" t="s">
        <v>513</v>
      </c>
      <c r="BV23971" t="s">
        <v>508</v>
      </c>
    </row>
    <row r="23972" spans="1:74" ht="14.65" customHeight="1">
      <c r="A23972" s="82" t="s">
        <v>717</v>
      </c>
      <c r="B23972" t="s">
        <v>20</v>
      </c>
      <c r="C23972" t="b">
        <v>0</v>
      </c>
      <c r="D23972">
        <v>64315</v>
      </c>
      <c r="E23972" t="s">
        <v>26809</v>
      </c>
      <c r="F23972">
        <v>64942</v>
      </c>
      <c r="G23972" t="s">
        <v>27008</v>
      </c>
      <c r="H23972" t="s">
        <v>319</v>
      </c>
      <c r="I23972" t="s">
        <v>4856</v>
      </c>
      <c r="J23972" t="s">
        <v>2937</v>
      </c>
      <c r="K23972" t="s">
        <v>850</v>
      </c>
      <c r="L23972" t="s">
        <v>505</v>
      </c>
      <c r="N23972" t="s">
        <v>506</v>
      </c>
      <c r="O23972" t="s">
        <v>507</v>
      </c>
      <c r="P23972" t="s">
        <v>507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508</v>
      </c>
      <c r="AA23972" t="s">
        <v>515</v>
      </c>
      <c r="AB23972" t="s">
        <v>507</v>
      </c>
      <c r="AC23972">
        <v>9</v>
      </c>
      <c r="AD23972">
        <v>2021</v>
      </c>
      <c r="AG23972" t="s">
        <v>508</v>
      </c>
      <c r="AH23972" t="s">
        <v>723</v>
      </c>
      <c r="AI23972">
        <v>4</v>
      </c>
      <c r="AJ23972" t="s">
        <v>507</v>
      </c>
      <c r="AK23972" t="s">
        <v>540</v>
      </c>
      <c r="AU23972" t="s">
        <v>508</v>
      </c>
      <c r="AV23972" t="s">
        <v>508</v>
      </c>
      <c r="AX23972" t="s">
        <v>513</v>
      </c>
      <c r="BV23972" t="s">
        <v>508</v>
      </c>
    </row>
    <row r="23973" spans="1:74" ht="14.65" customHeight="1">
      <c r="A23973" s="82" t="s">
        <v>717</v>
      </c>
      <c r="B23973" t="s">
        <v>20</v>
      </c>
      <c r="C23973" t="b">
        <v>0</v>
      </c>
      <c r="D23973">
        <v>64315</v>
      </c>
      <c r="E23973" t="s">
        <v>26809</v>
      </c>
      <c r="F23973">
        <v>64942</v>
      </c>
      <c r="G23973" t="s">
        <v>27008</v>
      </c>
      <c r="H23973" t="s">
        <v>319</v>
      </c>
      <c r="I23973" t="s">
        <v>4856</v>
      </c>
      <c r="J23973" t="s">
        <v>2665</v>
      </c>
      <c r="K23973" t="s">
        <v>850</v>
      </c>
      <c r="L23973" t="s">
        <v>505</v>
      </c>
      <c r="N23973" t="s">
        <v>506</v>
      </c>
      <c r="O23973" t="s">
        <v>507</v>
      </c>
      <c r="P23973" t="s">
        <v>507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508</v>
      </c>
      <c r="AA23973" t="s">
        <v>515</v>
      </c>
      <c r="AB23973" t="s">
        <v>507</v>
      </c>
      <c r="AC23973">
        <v>9</v>
      </c>
      <c r="AD23973">
        <v>2021</v>
      </c>
      <c r="AG23973" t="s">
        <v>508</v>
      </c>
      <c r="AH23973" t="s">
        <v>723</v>
      </c>
      <c r="AI23973">
        <v>4</v>
      </c>
      <c r="AJ23973" t="s">
        <v>507</v>
      </c>
      <c r="AK23973" t="s">
        <v>540</v>
      </c>
      <c r="AU23973" t="s">
        <v>508</v>
      </c>
      <c r="AV23973" t="s">
        <v>508</v>
      </c>
      <c r="AX23973" t="s">
        <v>513</v>
      </c>
      <c r="BV23973" t="s">
        <v>508</v>
      </c>
    </row>
    <row r="23974" spans="1:74" ht="14.65" customHeight="1">
      <c r="A23974" s="82" t="s">
        <v>717</v>
      </c>
      <c r="B23974" t="s">
        <v>20</v>
      </c>
      <c r="C23974" t="b">
        <v>0</v>
      </c>
      <c r="D23974">
        <v>64315</v>
      </c>
      <c r="E23974" t="s">
        <v>26809</v>
      </c>
      <c r="F23974">
        <v>64942</v>
      </c>
      <c r="G23974" t="s">
        <v>27008</v>
      </c>
      <c r="H23974" t="s">
        <v>319</v>
      </c>
      <c r="I23974" t="s">
        <v>4856</v>
      </c>
      <c r="J23974" t="s">
        <v>3846</v>
      </c>
      <c r="K23974" t="s">
        <v>850</v>
      </c>
      <c r="L23974" t="s">
        <v>505</v>
      </c>
      <c r="N23974" t="s">
        <v>506</v>
      </c>
      <c r="O23974" t="s">
        <v>507</v>
      </c>
      <c r="P23974" t="s">
        <v>507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508</v>
      </c>
      <c r="AA23974" t="s">
        <v>515</v>
      </c>
      <c r="AB23974" t="s">
        <v>507</v>
      </c>
      <c r="AC23974">
        <v>9</v>
      </c>
      <c r="AD23974">
        <v>2021</v>
      </c>
      <c r="AG23974" t="s">
        <v>508</v>
      </c>
      <c r="AH23974" t="s">
        <v>723</v>
      </c>
      <c r="AI23974">
        <v>4</v>
      </c>
      <c r="AJ23974" t="s">
        <v>507</v>
      </c>
      <c r="AK23974" t="s">
        <v>540</v>
      </c>
      <c r="AU23974" t="s">
        <v>508</v>
      </c>
      <c r="AV23974" t="s">
        <v>508</v>
      </c>
      <c r="AX23974" t="s">
        <v>513</v>
      </c>
      <c r="BV23974" t="s">
        <v>508</v>
      </c>
    </row>
    <row r="23975" spans="1:74" ht="14.65" customHeight="1">
      <c r="A23975" s="82" t="s">
        <v>848</v>
      </c>
      <c r="B23975" t="s">
        <v>20</v>
      </c>
      <c r="C23975" t="b">
        <v>0</v>
      </c>
      <c r="D23975">
        <v>64315</v>
      </c>
      <c r="E23975" t="s">
        <v>26809</v>
      </c>
      <c r="F23975">
        <v>64943</v>
      </c>
      <c r="G23975" t="s">
        <v>27009</v>
      </c>
      <c r="H23975" t="s">
        <v>319</v>
      </c>
      <c r="I23975" t="s">
        <v>4903</v>
      </c>
      <c r="J23975" t="s">
        <v>2937</v>
      </c>
      <c r="K23975" t="s">
        <v>850</v>
      </c>
      <c r="L23975" t="s">
        <v>505</v>
      </c>
      <c r="N23975" t="s">
        <v>506</v>
      </c>
      <c r="O23975" t="s">
        <v>507</v>
      </c>
      <c r="P23975" t="s">
        <v>507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508</v>
      </c>
      <c r="AA23975" t="s">
        <v>515</v>
      </c>
      <c r="AB23975" t="s">
        <v>507</v>
      </c>
      <c r="AC23975">
        <v>9</v>
      </c>
      <c r="AD23975">
        <v>2020</v>
      </c>
      <c r="AG23975" t="s">
        <v>508</v>
      </c>
      <c r="AH23975" t="s">
        <v>723</v>
      </c>
      <c r="AI23975">
        <v>4</v>
      </c>
      <c r="AJ23975" t="s">
        <v>507</v>
      </c>
      <c r="AK23975" t="s">
        <v>540</v>
      </c>
      <c r="AU23975" t="s">
        <v>508</v>
      </c>
      <c r="AV23975" t="s">
        <v>508</v>
      </c>
      <c r="AX23975" t="s">
        <v>513</v>
      </c>
      <c r="BV23975" t="s">
        <v>508</v>
      </c>
    </row>
    <row r="23976" spans="1:74" ht="14.65" customHeight="1">
      <c r="A23976" s="82" t="s">
        <v>848</v>
      </c>
      <c r="B23976" t="s">
        <v>20</v>
      </c>
      <c r="C23976" t="b">
        <v>0</v>
      </c>
      <c r="D23976">
        <v>64315</v>
      </c>
      <c r="E23976" t="s">
        <v>26809</v>
      </c>
      <c r="F23976">
        <v>64943</v>
      </c>
      <c r="G23976" t="s">
        <v>27009</v>
      </c>
      <c r="H23976" t="s">
        <v>319</v>
      </c>
      <c r="I23976" t="s">
        <v>4903</v>
      </c>
      <c r="J23976" t="s">
        <v>2665</v>
      </c>
      <c r="K23976" t="s">
        <v>850</v>
      </c>
      <c r="L23976" t="s">
        <v>505</v>
      </c>
      <c r="N23976" t="s">
        <v>506</v>
      </c>
      <c r="O23976" t="s">
        <v>507</v>
      </c>
      <c r="P23976" t="s">
        <v>507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508</v>
      </c>
      <c r="AA23976" t="s">
        <v>515</v>
      </c>
      <c r="AB23976" t="s">
        <v>507</v>
      </c>
      <c r="AC23976">
        <v>9</v>
      </c>
      <c r="AD23976">
        <v>2020</v>
      </c>
      <c r="AG23976" t="s">
        <v>508</v>
      </c>
      <c r="AH23976" t="s">
        <v>723</v>
      </c>
      <c r="AI23976">
        <v>4</v>
      </c>
      <c r="AJ23976" t="s">
        <v>507</v>
      </c>
      <c r="AK23976" t="s">
        <v>540</v>
      </c>
      <c r="AU23976" t="s">
        <v>508</v>
      </c>
      <c r="AV23976" t="s">
        <v>508</v>
      </c>
      <c r="AX23976" t="s">
        <v>513</v>
      </c>
      <c r="BV23976" t="s">
        <v>508</v>
      </c>
    </row>
    <row r="23977" spans="1:74" ht="14.65" customHeight="1">
      <c r="A23977" s="82" t="s">
        <v>848</v>
      </c>
      <c r="B23977" t="s">
        <v>20</v>
      </c>
      <c r="C23977" t="b">
        <v>0</v>
      </c>
      <c r="D23977">
        <v>64315</v>
      </c>
      <c r="E23977" t="s">
        <v>26809</v>
      </c>
      <c r="F23977">
        <v>64943</v>
      </c>
      <c r="G23977" t="s">
        <v>27009</v>
      </c>
      <c r="H23977" t="s">
        <v>319</v>
      </c>
      <c r="I23977" t="s">
        <v>4903</v>
      </c>
      <c r="J23977" t="s">
        <v>3846</v>
      </c>
      <c r="K23977" t="s">
        <v>850</v>
      </c>
      <c r="L23977" t="s">
        <v>505</v>
      </c>
      <c r="N23977" t="s">
        <v>506</v>
      </c>
      <c r="O23977" t="s">
        <v>507</v>
      </c>
      <c r="P23977" t="s">
        <v>507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508</v>
      </c>
      <c r="AA23977" t="s">
        <v>515</v>
      </c>
      <c r="AB23977" t="s">
        <v>507</v>
      </c>
      <c r="AC23977">
        <v>9</v>
      </c>
      <c r="AD23977">
        <v>2020</v>
      </c>
      <c r="AG23977" t="s">
        <v>508</v>
      </c>
      <c r="AH23977" t="s">
        <v>723</v>
      </c>
      <c r="AI23977">
        <v>4</v>
      </c>
      <c r="AJ23977" t="s">
        <v>507</v>
      </c>
      <c r="AK23977" t="s">
        <v>540</v>
      </c>
      <c r="AU23977" t="s">
        <v>508</v>
      </c>
      <c r="AV23977" t="s">
        <v>508</v>
      </c>
      <c r="AX23977" t="s">
        <v>513</v>
      </c>
      <c r="BV23977" t="s">
        <v>508</v>
      </c>
    </row>
    <row r="23978" spans="1:74" ht="14.65" customHeight="1">
      <c r="A23978" s="82" t="s">
        <v>848</v>
      </c>
      <c r="B23978" t="s">
        <v>20</v>
      </c>
      <c r="C23978" t="b">
        <v>0</v>
      </c>
      <c r="D23978">
        <v>64315</v>
      </c>
      <c r="E23978" t="s">
        <v>26809</v>
      </c>
      <c r="F23978">
        <v>64944</v>
      </c>
      <c r="G23978" t="s">
        <v>27010</v>
      </c>
      <c r="H23978" t="s">
        <v>319</v>
      </c>
      <c r="I23978" t="s">
        <v>4856</v>
      </c>
      <c r="J23978" t="s">
        <v>2937</v>
      </c>
      <c r="K23978" t="s">
        <v>850</v>
      </c>
      <c r="L23978" t="s">
        <v>505</v>
      </c>
      <c r="N23978" t="s">
        <v>506</v>
      </c>
      <c r="O23978" t="s">
        <v>507</v>
      </c>
      <c r="P23978" t="s">
        <v>507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508</v>
      </c>
      <c r="AA23978" t="s">
        <v>515</v>
      </c>
      <c r="AB23978" t="s">
        <v>507</v>
      </c>
      <c r="AC23978">
        <v>6</v>
      </c>
      <c r="AD23978">
        <v>2020</v>
      </c>
      <c r="AG23978" t="s">
        <v>508</v>
      </c>
      <c r="AH23978" t="s">
        <v>723</v>
      </c>
      <c r="AI23978">
        <v>4</v>
      </c>
      <c r="AJ23978" t="s">
        <v>507</v>
      </c>
      <c r="AK23978" t="s">
        <v>540</v>
      </c>
      <c r="AU23978" t="s">
        <v>508</v>
      </c>
      <c r="AV23978" t="s">
        <v>508</v>
      </c>
      <c r="AX23978" t="s">
        <v>513</v>
      </c>
      <c r="BV23978" t="s">
        <v>508</v>
      </c>
    </row>
    <row r="23979" spans="1:74" ht="14.65" customHeight="1">
      <c r="A23979" s="82" t="s">
        <v>848</v>
      </c>
      <c r="B23979" t="s">
        <v>20</v>
      </c>
      <c r="C23979" t="b">
        <v>0</v>
      </c>
      <c r="D23979">
        <v>64315</v>
      </c>
      <c r="E23979" t="s">
        <v>26809</v>
      </c>
      <c r="F23979">
        <v>64944</v>
      </c>
      <c r="G23979" t="s">
        <v>27010</v>
      </c>
      <c r="H23979" t="s">
        <v>319</v>
      </c>
      <c r="I23979" t="s">
        <v>4856</v>
      </c>
      <c r="J23979" t="s">
        <v>2665</v>
      </c>
      <c r="K23979" t="s">
        <v>850</v>
      </c>
      <c r="L23979" t="s">
        <v>505</v>
      </c>
      <c r="N23979" t="s">
        <v>506</v>
      </c>
      <c r="O23979" t="s">
        <v>507</v>
      </c>
      <c r="P23979" t="s">
        <v>507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508</v>
      </c>
      <c r="AA23979" t="s">
        <v>515</v>
      </c>
      <c r="AB23979" t="s">
        <v>507</v>
      </c>
      <c r="AC23979">
        <v>6</v>
      </c>
      <c r="AD23979">
        <v>2020</v>
      </c>
      <c r="AG23979" t="s">
        <v>508</v>
      </c>
      <c r="AH23979" t="s">
        <v>723</v>
      </c>
      <c r="AI23979">
        <v>4</v>
      </c>
      <c r="AJ23979" t="s">
        <v>507</v>
      </c>
      <c r="AK23979" t="s">
        <v>540</v>
      </c>
      <c r="AU23979" t="s">
        <v>508</v>
      </c>
      <c r="AV23979" t="s">
        <v>508</v>
      </c>
      <c r="AX23979" t="s">
        <v>513</v>
      </c>
      <c r="BV23979" t="s">
        <v>508</v>
      </c>
    </row>
    <row r="23980" spans="1:74" ht="14.65" customHeight="1">
      <c r="A23980" s="82" t="s">
        <v>848</v>
      </c>
      <c r="B23980" t="s">
        <v>20</v>
      </c>
      <c r="C23980" t="b">
        <v>0</v>
      </c>
      <c r="D23980">
        <v>64315</v>
      </c>
      <c r="E23980" t="s">
        <v>26809</v>
      </c>
      <c r="F23980">
        <v>64944</v>
      </c>
      <c r="G23980" t="s">
        <v>27010</v>
      </c>
      <c r="H23980" t="s">
        <v>319</v>
      </c>
      <c r="I23980" t="s">
        <v>4856</v>
      </c>
      <c r="J23980" t="s">
        <v>3846</v>
      </c>
      <c r="K23980" t="s">
        <v>850</v>
      </c>
      <c r="L23980" t="s">
        <v>505</v>
      </c>
      <c r="N23980" t="s">
        <v>506</v>
      </c>
      <c r="O23980" t="s">
        <v>507</v>
      </c>
      <c r="P23980" t="s">
        <v>507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508</v>
      </c>
      <c r="AA23980" t="s">
        <v>515</v>
      </c>
      <c r="AB23980" t="s">
        <v>507</v>
      </c>
      <c r="AC23980">
        <v>6</v>
      </c>
      <c r="AD23980">
        <v>2020</v>
      </c>
      <c r="AG23980" t="s">
        <v>508</v>
      </c>
      <c r="AH23980" t="s">
        <v>723</v>
      </c>
      <c r="AI23980">
        <v>4</v>
      </c>
      <c r="AJ23980" t="s">
        <v>507</v>
      </c>
      <c r="AK23980" t="s">
        <v>540</v>
      </c>
      <c r="AU23980" t="s">
        <v>508</v>
      </c>
      <c r="AV23980" t="s">
        <v>508</v>
      </c>
      <c r="AX23980" t="s">
        <v>513</v>
      </c>
      <c r="BV23980" t="s">
        <v>508</v>
      </c>
    </row>
    <row r="23981" spans="1:74" ht="14.65" customHeight="1">
      <c r="A23981" s="82" t="s">
        <v>717</v>
      </c>
      <c r="B23981" t="s">
        <v>20</v>
      </c>
      <c r="C23981" t="b">
        <v>0</v>
      </c>
      <c r="D23981">
        <v>64315</v>
      </c>
      <c r="E23981" t="s">
        <v>26809</v>
      </c>
      <c r="F23981">
        <v>64945</v>
      </c>
      <c r="G23981" t="s">
        <v>27011</v>
      </c>
      <c r="H23981" t="s">
        <v>319</v>
      </c>
      <c r="I23981" t="s">
        <v>4856</v>
      </c>
      <c r="J23981" t="s">
        <v>2937</v>
      </c>
      <c r="K23981" t="s">
        <v>850</v>
      </c>
      <c r="L23981" t="s">
        <v>505</v>
      </c>
      <c r="N23981" t="s">
        <v>506</v>
      </c>
      <c r="O23981" t="s">
        <v>507</v>
      </c>
      <c r="P23981" t="s">
        <v>507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508</v>
      </c>
      <c r="AA23981" t="s">
        <v>515</v>
      </c>
      <c r="AB23981" t="s">
        <v>507</v>
      </c>
      <c r="AC23981">
        <v>9</v>
      </c>
      <c r="AD23981">
        <v>2021</v>
      </c>
      <c r="AG23981" t="s">
        <v>508</v>
      </c>
      <c r="AH23981" t="s">
        <v>723</v>
      </c>
      <c r="AI23981">
        <v>4</v>
      </c>
      <c r="AJ23981" t="s">
        <v>507</v>
      </c>
      <c r="AK23981" t="s">
        <v>540</v>
      </c>
      <c r="AU23981" t="s">
        <v>508</v>
      </c>
      <c r="AV23981" t="s">
        <v>508</v>
      </c>
      <c r="AX23981" t="s">
        <v>513</v>
      </c>
      <c r="BV23981" t="s">
        <v>508</v>
      </c>
    </row>
    <row r="23982" spans="1:74" ht="14.65" customHeight="1">
      <c r="A23982" s="82" t="s">
        <v>717</v>
      </c>
      <c r="B23982" t="s">
        <v>20</v>
      </c>
      <c r="C23982" t="b">
        <v>0</v>
      </c>
      <c r="D23982">
        <v>64315</v>
      </c>
      <c r="E23982" t="s">
        <v>26809</v>
      </c>
      <c r="F23982">
        <v>64945</v>
      </c>
      <c r="G23982" t="s">
        <v>27011</v>
      </c>
      <c r="H23982" t="s">
        <v>319</v>
      </c>
      <c r="I23982" t="s">
        <v>4856</v>
      </c>
      <c r="J23982" t="s">
        <v>2665</v>
      </c>
      <c r="K23982" t="s">
        <v>850</v>
      </c>
      <c r="L23982" t="s">
        <v>505</v>
      </c>
      <c r="N23982" t="s">
        <v>506</v>
      </c>
      <c r="O23982" t="s">
        <v>507</v>
      </c>
      <c r="P23982" t="s">
        <v>507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508</v>
      </c>
      <c r="AA23982" t="s">
        <v>515</v>
      </c>
      <c r="AB23982" t="s">
        <v>507</v>
      </c>
      <c r="AC23982">
        <v>9</v>
      </c>
      <c r="AD23982">
        <v>2021</v>
      </c>
      <c r="AG23982" t="s">
        <v>508</v>
      </c>
      <c r="AH23982" t="s">
        <v>723</v>
      </c>
      <c r="AI23982">
        <v>4</v>
      </c>
      <c r="AJ23982" t="s">
        <v>507</v>
      </c>
      <c r="AK23982" t="s">
        <v>540</v>
      </c>
      <c r="AU23982" t="s">
        <v>508</v>
      </c>
      <c r="AV23982" t="s">
        <v>508</v>
      </c>
      <c r="AX23982" t="s">
        <v>513</v>
      </c>
      <c r="BV23982" t="s">
        <v>508</v>
      </c>
    </row>
    <row r="23983" spans="1:74" ht="14.65" customHeight="1">
      <c r="A23983" s="82" t="s">
        <v>717</v>
      </c>
      <c r="B23983" t="s">
        <v>20</v>
      </c>
      <c r="C23983" t="b">
        <v>0</v>
      </c>
      <c r="D23983">
        <v>64315</v>
      </c>
      <c r="E23983" t="s">
        <v>26809</v>
      </c>
      <c r="F23983">
        <v>64945</v>
      </c>
      <c r="G23983" t="s">
        <v>27011</v>
      </c>
      <c r="H23983" t="s">
        <v>319</v>
      </c>
      <c r="I23983" t="s">
        <v>4856</v>
      </c>
      <c r="J23983" t="s">
        <v>3846</v>
      </c>
      <c r="K23983" t="s">
        <v>850</v>
      </c>
      <c r="L23983" t="s">
        <v>505</v>
      </c>
      <c r="N23983" t="s">
        <v>506</v>
      </c>
      <c r="O23983" t="s">
        <v>507</v>
      </c>
      <c r="P23983" t="s">
        <v>507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508</v>
      </c>
      <c r="AA23983" t="s">
        <v>515</v>
      </c>
      <c r="AB23983" t="s">
        <v>507</v>
      </c>
      <c r="AC23983">
        <v>9</v>
      </c>
      <c r="AD23983">
        <v>2021</v>
      </c>
      <c r="AG23983" t="s">
        <v>508</v>
      </c>
      <c r="AH23983" t="s">
        <v>723</v>
      </c>
      <c r="AI23983">
        <v>4</v>
      </c>
      <c r="AJ23983" t="s">
        <v>507</v>
      </c>
      <c r="AK23983" t="s">
        <v>540</v>
      </c>
      <c r="AU23983" t="s">
        <v>508</v>
      </c>
      <c r="AV23983" t="s">
        <v>508</v>
      </c>
      <c r="AX23983" t="s">
        <v>513</v>
      </c>
      <c r="BV23983" t="s">
        <v>508</v>
      </c>
    </row>
    <row r="23984" spans="1:74" ht="14.65" customHeight="1">
      <c r="A23984" s="82" t="s">
        <v>814</v>
      </c>
      <c r="B23984" t="s">
        <v>20</v>
      </c>
      <c r="C23984" t="b">
        <v>0</v>
      </c>
      <c r="D23984">
        <v>64315</v>
      </c>
      <c r="E23984" t="s">
        <v>26809</v>
      </c>
      <c r="F23984">
        <v>64946</v>
      </c>
      <c r="G23984" t="s">
        <v>27012</v>
      </c>
      <c r="H23984" t="s">
        <v>319</v>
      </c>
      <c r="I23984" t="s">
        <v>4856</v>
      </c>
      <c r="J23984" t="s">
        <v>2937</v>
      </c>
      <c r="K23984" t="s">
        <v>850</v>
      </c>
      <c r="L23984" t="s">
        <v>505</v>
      </c>
      <c r="N23984" t="s">
        <v>506</v>
      </c>
      <c r="O23984" t="s">
        <v>507</v>
      </c>
      <c r="P23984" t="s">
        <v>507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508</v>
      </c>
      <c r="AA23984" t="s">
        <v>515</v>
      </c>
      <c r="AB23984" t="s">
        <v>507</v>
      </c>
      <c r="AC23984">
        <v>7</v>
      </c>
      <c r="AD23984">
        <v>2019</v>
      </c>
      <c r="AG23984" t="s">
        <v>508</v>
      </c>
      <c r="AH23984" t="s">
        <v>723</v>
      </c>
      <c r="AI23984">
        <v>4</v>
      </c>
      <c r="AJ23984" t="s">
        <v>507</v>
      </c>
      <c r="AK23984" t="s">
        <v>540</v>
      </c>
      <c r="AU23984" t="s">
        <v>508</v>
      </c>
      <c r="AV23984" t="s">
        <v>508</v>
      </c>
      <c r="AX23984" t="s">
        <v>513</v>
      </c>
      <c r="BV23984" t="s">
        <v>508</v>
      </c>
    </row>
    <row r="23985" spans="1:75" ht="14.65" customHeight="1">
      <c r="A23985" s="82" t="s">
        <v>814</v>
      </c>
      <c r="B23985" t="s">
        <v>20</v>
      </c>
      <c r="C23985" t="b">
        <v>0</v>
      </c>
      <c r="D23985">
        <v>64315</v>
      </c>
      <c r="E23985" t="s">
        <v>26809</v>
      </c>
      <c r="F23985">
        <v>64946</v>
      </c>
      <c r="G23985" t="s">
        <v>27012</v>
      </c>
      <c r="H23985" t="s">
        <v>319</v>
      </c>
      <c r="I23985" t="s">
        <v>4856</v>
      </c>
      <c r="J23985" t="s">
        <v>2665</v>
      </c>
      <c r="K23985" t="s">
        <v>850</v>
      </c>
      <c r="L23985" t="s">
        <v>505</v>
      </c>
      <c r="N23985" t="s">
        <v>506</v>
      </c>
      <c r="O23985" t="s">
        <v>507</v>
      </c>
      <c r="P23985" t="s">
        <v>507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508</v>
      </c>
      <c r="AA23985" t="s">
        <v>515</v>
      </c>
      <c r="AB23985" t="s">
        <v>507</v>
      </c>
      <c r="AC23985">
        <v>7</v>
      </c>
      <c r="AD23985">
        <v>2019</v>
      </c>
      <c r="AG23985" t="s">
        <v>508</v>
      </c>
      <c r="AH23985" t="s">
        <v>723</v>
      </c>
      <c r="AI23985">
        <v>4</v>
      </c>
      <c r="AJ23985" t="s">
        <v>507</v>
      </c>
      <c r="AK23985" t="s">
        <v>540</v>
      </c>
      <c r="AU23985" t="s">
        <v>508</v>
      </c>
      <c r="AV23985" t="s">
        <v>508</v>
      </c>
      <c r="AX23985" t="s">
        <v>513</v>
      </c>
      <c r="BV23985" t="s">
        <v>508</v>
      </c>
    </row>
    <row r="23986" spans="1:75" ht="14.65" customHeight="1">
      <c r="A23986" s="82" t="s">
        <v>814</v>
      </c>
      <c r="B23986" t="s">
        <v>20</v>
      </c>
      <c r="C23986" t="b">
        <v>0</v>
      </c>
      <c r="D23986">
        <v>64315</v>
      </c>
      <c r="E23986" t="s">
        <v>26809</v>
      </c>
      <c r="F23986">
        <v>64946</v>
      </c>
      <c r="G23986" t="s">
        <v>27012</v>
      </c>
      <c r="H23986" t="s">
        <v>319</v>
      </c>
      <c r="I23986" t="s">
        <v>4856</v>
      </c>
      <c r="J23986" t="s">
        <v>3846</v>
      </c>
      <c r="K23986" t="s">
        <v>850</v>
      </c>
      <c r="L23986" t="s">
        <v>505</v>
      </c>
      <c r="N23986" t="s">
        <v>506</v>
      </c>
      <c r="O23986" t="s">
        <v>507</v>
      </c>
      <c r="P23986" t="s">
        <v>507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508</v>
      </c>
      <c r="AA23986" t="s">
        <v>515</v>
      </c>
      <c r="AB23986" t="s">
        <v>507</v>
      </c>
      <c r="AC23986">
        <v>7</v>
      </c>
      <c r="AD23986">
        <v>2019</v>
      </c>
      <c r="AG23986" t="s">
        <v>508</v>
      </c>
      <c r="AH23986" t="s">
        <v>723</v>
      </c>
      <c r="AI23986">
        <v>4</v>
      </c>
      <c r="AJ23986" t="s">
        <v>507</v>
      </c>
      <c r="AK23986" t="s">
        <v>540</v>
      </c>
      <c r="AU23986" t="s">
        <v>508</v>
      </c>
      <c r="AV23986" t="s">
        <v>508</v>
      </c>
      <c r="AX23986" t="s">
        <v>513</v>
      </c>
      <c r="BV23986" t="s">
        <v>508</v>
      </c>
    </row>
    <row r="23987" spans="1:75" ht="14.65" customHeight="1">
      <c r="A23987" s="82" t="s">
        <v>848</v>
      </c>
      <c r="B23987" t="s">
        <v>20</v>
      </c>
      <c r="C23987" t="b">
        <v>0</v>
      </c>
      <c r="D23987">
        <v>64315</v>
      </c>
      <c r="E23987" t="s">
        <v>26809</v>
      </c>
      <c r="F23987">
        <v>64947</v>
      </c>
      <c r="G23987" t="s">
        <v>27013</v>
      </c>
      <c r="H23987" t="s">
        <v>319</v>
      </c>
      <c r="I23987" t="s">
        <v>4856</v>
      </c>
      <c r="J23987" t="s">
        <v>2937</v>
      </c>
      <c r="K23987" t="s">
        <v>850</v>
      </c>
      <c r="L23987" t="s">
        <v>505</v>
      </c>
      <c r="N23987" t="s">
        <v>506</v>
      </c>
      <c r="O23987" t="s">
        <v>507</v>
      </c>
      <c r="P23987" t="s">
        <v>507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508</v>
      </c>
      <c r="AA23987" t="s">
        <v>515</v>
      </c>
      <c r="AB23987" t="s">
        <v>507</v>
      </c>
      <c r="AC23987">
        <v>7</v>
      </c>
      <c r="AD23987">
        <v>2020</v>
      </c>
      <c r="AG23987" t="s">
        <v>508</v>
      </c>
      <c r="AH23987" t="s">
        <v>723</v>
      </c>
      <c r="AI23987">
        <v>4</v>
      </c>
      <c r="AJ23987" t="s">
        <v>507</v>
      </c>
      <c r="AK23987" t="s">
        <v>540</v>
      </c>
      <c r="AU23987" t="s">
        <v>508</v>
      </c>
      <c r="AV23987" t="s">
        <v>508</v>
      </c>
      <c r="AX23987" t="s">
        <v>513</v>
      </c>
      <c r="BV23987" t="s">
        <v>508</v>
      </c>
    </row>
    <row r="23988" spans="1:75" ht="14.65" customHeight="1">
      <c r="A23988" s="82" t="s">
        <v>848</v>
      </c>
      <c r="B23988" t="s">
        <v>20</v>
      </c>
      <c r="C23988" t="b">
        <v>0</v>
      </c>
      <c r="D23988">
        <v>64315</v>
      </c>
      <c r="E23988" t="s">
        <v>26809</v>
      </c>
      <c r="F23988">
        <v>64947</v>
      </c>
      <c r="G23988" t="s">
        <v>27013</v>
      </c>
      <c r="H23988" t="s">
        <v>319</v>
      </c>
      <c r="I23988" t="s">
        <v>4856</v>
      </c>
      <c r="J23988" t="s">
        <v>2665</v>
      </c>
      <c r="K23988" t="s">
        <v>850</v>
      </c>
      <c r="L23988" t="s">
        <v>505</v>
      </c>
      <c r="N23988" t="s">
        <v>506</v>
      </c>
      <c r="O23988" t="s">
        <v>507</v>
      </c>
      <c r="P23988" t="s">
        <v>507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508</v>
      </c>
      <c r="AA23988" t="s">
        <v>515</v>
      </c>
      <c r="AB23988" t="s">
        <v>507</v>
      </c>
      <c r="AC23988">
        <v>7</v>
      </c>
      <c r="AD23988">
        <v>2020</v>
      </c>
      <c r="AG23988" t="s">
        <v>508</v>
      </c>
      <c r="AH23988" t="s">
        <v>723</v>
      </c>
      <c r="AI23988">
        <v>4</v>
      </c>
      <c r="AJ23988" t="s">
        <v>507</v>
      </c>
      <c r="AK23988" t="s">
        <v>540</v>
      </c>
      <c r="AU23988" t="s">
        <v>508</v>
      </c>
      <c r="AV23988" t="s">
        <v>508</v>
      </c>
      <c r="AX23988" t="s">
        <v>513</v>
      </c>
      <c r="BV23988" t="s">
        <v>508</v>
      </c>
    </row>
    <row r="23989" spans="1:75" ht="14.65" customHeight="1">
      <c r="A23989" s="82" t="s">
        <v>848</v>
      </c>
      <c r="B23989" t="s">
        <v>20</v>
      </c>
      <c r="C23989" t="b">
        <v>0</v>
      </c>
      <c r="D23989">
        <v>64315</v>
      </c>
      <c r="E23989" t="s">
        <v>26809</v>
      </c>
      <c r="F23989">
        <v>64947</v>
      </c>
      <c r="G23989" t="s">
        <v>27013</v>
      </c>
      <c r="H23989" t="s">
        <v>319</v>
      </c>
      <c r="I23989" t="s">
        <v>4856</v>
      </c>
      <c r="J23989" t="s">
        <v>3846</v>
      </c>
      <c r="K23989" t="s">
        <v>850</v>
      </c>
      <c r="L23989" t="s">
        <v>505</v>
      </c>
      <c r="N23989" t="s">
        <v>506</v>
      </c>
      <c r="O23989" t="s">
        <v>507</v>
      </c>
      <c r="P23989" t="s">
        <v>507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508</v>
      </c>
      <c r="AA23989" t="s">
        <v>515</v>
      </c>
      <c r="AB23989" t="s">
        <v>507</v>
      </c>
      <c r="AC23989">
        <v>7</v>
      </c>
      <c r="AD23989">
        <v>2020</v>
      </c>
      <c r="AG23989" t="s">
        <v>508</v>
      </c>
      <c r="AH23989" t="s">
        <v>723</v>
      </c>
      <c r="AI23989">
        <v>4</v>
      </c>
      <c r="AJ23989" t="s">
        <v>507</v>
      </c>
      <c r="AK23989" t="s">
        <v>540</v>
      </c>
      <c r="AU23989" t="s">
        <v>508</v>
      </c>
      <c r="AV23989" t="s">
        <v>508</v>
      </c>
      <c r="AX23989" t="s">
        <v>513</v>
      </c>
      <c r="BV23989" t="s">
        <v>508</v>
      </c>
    </row>
    <row r="23990" spans="1:75" ht="14.65" customHeight="1">
      <c r="A23990" s="82" t="s">
        <v>848</v>
      </c>
      <c r="B23990" t="s">
        <v>20</v>
      </c>
      <c r="C23990" t="b">
        <v>0</v>
      </c>
      <c r="D23990">
        <v>64315</v>
      </c>
      <c r="E23990" t="s">
        <v>26809</v>
      </c>
      <c r="F23990">
        <v>64949</v>
      </c>
      <c r="G23990" t="s">
        <v>27014</v>
      </c>
      <c r="H23990" t="s">
        <v>319</v>
      </c>
      <c r="I23990" t="s">
        <v>4856</v>
      </c>
      <c r="J23990" t="s">
        <v>2937</v>
      </c>
      <c r="K23990" t="s">
        <v>850</v>
      </c>
      <c r="L23990" t="s">
        <v>505</v>
      </c>
      <c r="N23990" t="s">
        <v>506</v>
      </c>
      <c r="O23990" t="s">
        <v>507</v>
      </c>
      <c r="P23990" t="s">
        <v>507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508</v>
      </c>
      <c r="AA23990" t="s">
        <v>515</v>
      </c>
      <c r="AB23990" t="s">
        <v>507</v>
      </c>
      <c r="AC23990">
        <v>7</v>
      </c>
      <c r="AD23990">
        <v>2020</v>
      </c>
      <c r="AG23990" t="s">
        <v>508</v>
      </c>
      <c r="AH23990" t="s">
        <v>723</v>
      </c>
      <c r="AI23990">
        <v>4</v>
      </c>
      <c r="AJ23990" t="s">
        <v>507</v>
      </c>
      <c r="AK23990" t="s">
        <v>540</v>
      </c>
      <c r="AU23990" t="s">
        <v>508</v>
      </c>
      <c r="AV23990" t="s">
        <v>508</v>
      </c>
      <c r="AX23990" t="s">
        <v>513</v>
      </c>
      <c r="BV23990" t="s">
        <v>508</v>
      </c>
    </row>
    <row r="23991" spans="1:75" ht="14.65" customHeight="1">
      <c r="A23991" s="82" t="s">
        <v>848</v>
      </c>
      <c r="B23991" t="s">
        <v>20</v>
      </c>
      <c r="C23991" t="b">
        <v>0</v>
      </c>
      <c r="D23991">
        <v>64315</v>
      </c>
      <c r="E23991" t="s">
        <v>26809</v>
      </c>
      <c r="F23991">
        <v>64949</v>
      </c>
      <c r="G23991" t="s">
        <v>27014</v>
      </c>
      <c r="H23991" t="s">
        <v>319</v>
      </c>
      <c r="I23991" t="s">
        <v>4856</v>
      </c>
      <c r="J23991" t="s">
        <v>2665</v>
      </c>
      <c r="K23991" t="s">
        <v>850</v>
      </c>
      <c r="L23991" t="s">
        <v>505</v>
      </c>
      <c r="N23991" t="s">
        <v>506</v>
      </c>
      <c r="O23991" t="s">
        <v>507</v>
      </c>
      <c r="P23991" t="s">
        <v>507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508</v>
      </c>
      <c r="AA23991" t="s">
        <v>515</v>
      </c>
      <c r="AB23991" t="s">
        <v>507</v>
      </c>
      <c r="AC23991">
        <v>7</v>
      </c>
      <c r="AD23991">
        <v>2020</v>
      </c>
      <c r="AG23991" t="s">
        <v>508</v>
      </c>
      <c r="AH23991" t="s">
        <v>723</v>
      </c>
      <c r="AI23991">
        <v>4</v>
      </c>
      <c r="AJ23991" t="s">
        <v>507</v>
      </c>
      <c r="AK23991" t="s">
        <v>540</v>
      </c>
      <c r="AU23991" t="s">
        <v>508</v>
      </c>
      <c r="AV23991" t="s">
        <v>508</v>
      </c>
      <c r="AX23991" t="s">
        <v>513</v>
      </c>
      <c r="BV23991" t="s">
        <v>508</v>
      </c>
    </row>
    <row r="23992" spans="1:75" ht="14.65" customHeight="1">
      <c r="A23992" s="82" t="s">
        <v>848</v>
      </c>
      <c r="B23992" t="s">
        <v>20</v>
      </c>
      <c r="C23992" t="b">
        <v>0</v>
      </c>
      <c r="D23992">
        <v>64315</v>
      </c>
      <c r="E23992" t="s">
        <v>26809</v>
      </c>
      <c r="F23992">
        <v>64949</v>
      </c>
      <c r="G23992" t="s">
        <v>27014</v>
      </c>
      <c r="H23992" t="s">
        <v>319</v>
      </c>
      <c r="I23992" t="s">
        <v>4856</v>
      </c>
      <c r="J23992" t="s">
        <v>3846</v>
      </c>
      <c r="K23992" t="s">
        <v>850</v>
      </c>
      <c r="L23992" t="s">
        <v>505</v>
      </c>
      <c r="N23992" t="s">
        <v>506</v>
      </c>
      <c r="O23992" t="s">
        <v>507</v>
      </c>
      <c r="P23992" t="s">
        <v>507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508</v>
      </c>
      <c r="AA23992" t="s">
        <v>515</v>
      </c>
      <c r="AB23992" t="s">
        <v>507</v>
      </c>
      <c r="AC23992">
        <v>7</v>
      </c>
      <c r="AD23992">
        <v>2020</v>
      </c>
      <c r="AG23992" t="s">
        <v>508</v>
      </c>
      <c r="AH23992" t="s">
        <v>723</v>
      </c>
      <c r="AI23992">
        <v>4</v>
      </c>
      <c r="AJ23992" t="s">
        <v>507</v>
      </c>
      <c r="AK23992" t="s">
        <v>540</v>
      </c>
      <c r="AU23992" t="s">
        <v>508</v>
      </c>
      <c r="AV23992" t="s">
        <v>508</v>
      </c>
      <c r="AX23992" t="s">
        <v>513</v>
      </c>
      <c r="BV23992" t="s">
        <v>508</v>
      </c>
    </row>
    <row r="23993" spans="1:75" ht="14.65" customHeight="1">
      <c r="A23993" s="82" t="s">
        <v>848</v>
      </c>
      <c r="B23993" t="s">
        <v>20</v>
      </c>
      <c r="C23993" t="b">
        <v>0</v>
      </c>
      <c r="D23993">
        <v>64315</v>
      </c>
      <c r="E23993" t="s">
        <v>26809</v>
      </c>
      <c r="F23993">
        <v>64950</v>
      </c>
      <c r="G23993" t="s">
        <v>27015</v>
      </c>
      <c r="H23993" t="s">
        <v>319</v>
      </c>
      <c r="I23993" t="s">
        <v>4856</v>
      </c>
      <c r="J23993" t="s">
        <v>2937</v>
      </c>
      <c r="K23993" t="s">
        <v>850</v>
      </c>
      <c r="L23993" t="s">
        <v>505</v>
      </c>
      <c r="N23993" t="s">
        <v>506</v>
      </c>
      <c r="O23993" t="s">
        <v>507</v>
      </c>
      <c r="P23993" t="s">
        <v>507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508</v>
      </c>
      <c r="AA23993" t="s">
        <v>515</v>
      </c>
      <c r="AB23993" t="s">
        <v>507</v>
      </c>
      <c r="AC23993">
        <v>8</v>
      </c>
      <c r="AD23993">
        <v>2020</v>
      </c>
      <c r="AG23993" t="s">
        <v>508</v>
      </c>
      <c r="AH23993" t="s">
        <v>723</v>
      </c>
      <c r="AI23993">
        <v>4</v>
      </c>
      <c r="AJ23993" t="s">
        <v>507</v>
      </c>
      <c r="AK23993" t="s">
        <v>540</v>
      </c>
      <c r="AU23993" t="s">
        <v>508</v>
      </c>
      <c r="AV23993" t="s">
        <v>508</v>
      </c>
      <c r="AX23993" t="s">
        <v>513</v>
      </c>
      <c r="BV23993" t="s">
        <v>508</v>
      </c>
    </row>
    <row r="23994" spans="1:75" ht="14.65" customHeight="1">
      <c r="A23994" s="82" t="s">
        <v>848</v>
      </c>
      <c r="B23994" t="s">
        <v>20</v>
      </c>
      <c r="C23994" t="b">
        <v>0</v>
      </c>
      <c r="D23994">
        <v>64315</v>
      </c>
      <c r="E23994" t="s">
        <v>26809</v>
      </c>
      <c r="F23994">
        <v>64950</v>
      </c>
      <c r="G23994" t="s">
        <v>27015</v>
      </c>
      <c r="H23994" t="s">
        <v>319</v>
      </c>
      <c r="I23994" t="s">
        <v>4856</v>
      </c>
      <c r="J23994" t="s">
        <v>2665</v>
      </c>
      <c r="K23994" t="s">
        <v>850</v>
      </c>
      <c r="L23994" t="s">
        <v>505</v>
      </c>
      <c r="N23994" t="s">
        <v>506</v>
      </c>
      <c r="O23994" t="s">
        <v>507</v>
      </c>
      <c r="P23994" t="s">
        <v>507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508</v>
      </c>
      <c r="AA23994" t="s">
        <v>515</v>
      </c>
      <c r="AB23994" t="s">
        <v>507</v>
      </c>
      <c r="AC23994">
        <v>8</v>
      </c>
      <c r="AD23994">
        <v>2020</v>
      </c>
      <c r="AG23994" t="s">
        <v>508</v>
      </c>
      <c r="AH23994" t="s">
        <v>723</v>
      </c>
      <c r="AI23994">
        <v>4</v>
      </c>
      <c r="AJ23994" t="s">
        <v>507</v>
      </c>
      <c r="AK23994" t="s">
        <v>540</v>
      </c>
      <c r="AU23994" t="s">
        <v>508</v>
      </c>
      <c r="AV23994" t="s">
        <v>508</v>
      </c>
      <c r="AX23994" t="s">
        <v>513</v>
      </c>
      <c r="BV23994" t="s">
        <v>508</v>
      </c>
    </row>
    <row r="23995" spans="1:75" ht="14.65" customHeight="1">
      <c r="A23995" s="82" t="s">
        <v>848</v>
      </c>
      <c r="B23995" t="s">
        <v>20</v>
      </c>
      <c r="C23995" t="b">
        <v>0</v>
      </c>
      <c r="D23995">
        <v>64315</v>
      </c>
      <c r="E23995" t="s">
        <v>26809</v>
      </c>
      <c r="F23995">
        <v>64950</v>
      </c>
      <c r="G23995" t="s">
        <v>27015</v>
      </c>
      <c r="H23995" t="s">
        <v>319</v>
      </c>
      <c r="I23995" t="s">
        <v>4856</v>
      </c>
      <c r="J23995" t="s">
        <v>3846</v>
      </c>
      <c r="K23995" t="s">
        <v>850</v>
      </c>
      <c r="L23995" t="s">
        <v>505</v>
      </c>
      <c r="N23995" t="s">
        <v>506</v>
      </c>
      <c r="O23995" t="s">
        <v>507</v>
      </c>
      <c r="P23995" t="s">
        <v>507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508</v>
      </c>
      <c r="AA23995" t="s">
        <v>515</v>
      </c>
      <c r="AB23995" t="s">
        <v>507</v>
      </c>
      <c r="AC23995">
        <v>8</v>
      </c>
      <c r="AD23995">
        <v>2020</v>
      </c>
      <c r="AG23995" t="s">
        <v>508</v>
      </c>
      <c r="AH23995" t="s">
        <v>723</v>
      </c>
      <c r="AI23995">
        <v>4</v>
      </c>
      <c r="AJ23995" t="s">
        <v>507</v>
      </c>
      <c r="AK23995" t="s">
        <v>540</v>
      </c>
      <c r="AU23995" t="s">
        <v>508</v>
      </c>
      <c r="AV23995" t="s">
        <v>508</v>
      </c>
      <c r="AX23995" t="s">
        <v>513</v>
      </c>
      <c r="BV23995" t="s">
        <v>508</v>
      </c>
    </row>
    <row r="23996" spans="1:75" ht="14.65" customHeight="1">
      <c r="A23996" s="82" t="s">
        <v>717</v>
      </c>
      <c r="B23996" t="s">
        <v>20</v>
      </c>
      <c r="C23996" t="b">
        <v>0</v>
      </c>
      <c r="D23996">
        <v>64315</v>
      </c>
      <c r="E23996" t="s">
        <v>26809</v>
      </c>
      <c r="F23996">
        <v>64951</v>
      </c>
      <c r="G23996" t="s">
        <v>27016</v>
      </c>
      <c r="H23996" t="s">
        <v>319</v>
      </c>
      <c r="I23996" t="s">
        <v>6957</v>
      </c>
      <c r="J23996" t="s">
        <v>2937</v>
      </c>
      <c r="K23996" t="s">
        <v>850</v>
      </c>
      <c r="L23996" t="s">
        <v>505</v>
      </c>
      <c r="N23996" t="s">
        <v>506</v>
      </c>
      <c r="O23996" t="s">
        <v>507</v>
      </c>
      <c r="P23996" t="s">
        <v>507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508</v>
      </c>
      <c r="AA23996" t="s">
        <v>515</v>
      </c>
      <c r="AB23996" t="s">
        <v>507</v>
      </c>
      <c r="AC23996">
        <v>7</v>
      </c>
      <c r="AD23996">
        <v>2021</v>
      </c>
      <c r="AG23996" t="s">
        <v>508</v>
      </c>
      <c r="AH23996" t="s">
        <v>723</v>
      </c>
      <c r="AI23996">
        <v>4</v>
      </c>
      <c r="AJ23996" t="s">
        <v>507</v>
      </c>
      <c r="AK23996" t="s">
        <v>540</v>
      </c>
      <c r="AU23996" t="s">
        <v>508</v>
      </c>
      <c r="AV23996" t="s">
        <v>508</v>
      </c>
      <c r="AX23996" t="s">
        <v>513</v>
      </c>
      <c r="BV23996" t="s">
        <v>508</v>
      </c>
    </row>
    <row r="23997" spans="1:75" ht="14.65" customHeight="1">
      <c r="A23997" s="82" t="s">
        <v>717</v>
      </c>
      <c r="B23997" t="s">
        <v>20</v>
      </c>
      <c r="C23997" t="b">
        <v>0</v>
      </c>
      <c r="D23997">
        <v>64315</v>
      </c>
      <c r="E23997" t="s">
        <v>26809</v>
      </c>
      <c r="F23997">
        <v>64951</v>
      </c>
      <c r="G23997" t="s">
        <v>27016</v>
      </c>
      <c r="H23997" t="s">
        <v>319</v>
      </c>
      <c r="I23997" t="s">
        <v>6957</v>
      </c>
      <c r="J23997" t="s">
        <v>2665</v>
      </c>
      <c r="K23997" t="s">
        <v>850</v>
      </c>
      <c r="L23997" t="s">
        <v>505</v>
      </c>
      <c r="N23997" t="s">
        <v>506</v>
      </c>
      <c r="O23997" t="s">
        <v>507</v>
      </c>
      <c r="P23997" t="s">
        <v>507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508</v>
      </c>
      <c r="AA23997" t="s">
        <v>515</v>
      </c>
      <c r="AB23997" t="s">
        <v>507</v>
      </c>
      <c r="AC23997">
        <v>7</v>
      </c>
      <c r="AD23997">
        <v>2021</v>
      </c>
      <c r="AG23997" t="s">
        <v>508</v>
      </c>
      <c r="AH23997" t="s">
        <v>723</v>
      </c>
      <c r="AI23997">
        <v>4</v>
      </c>
      <c r="AJ23997" t="s">
        <v>507</v>
      </c>
      <c r="AK23997" t="s">
        <v>540</v>
      </c>
      <c r="AU23997" t="s">
        <v>508</v>
      </c>
      <c r="AV23997" t="s">
        <v>508</v>
      </c>
      <c r="AX23997" t="s">
        <v>513</v>
      </c>
      <c r="BV23997" t="s">
        <v>508</v>
      </c>
    </row>
    <row r="23998" spans="1:75" ht="14.65" customHeight="1">
      <c r="A23998" s="82" t="s">
        <v>717</v>
      </c>
      <c r="B23998" t="s">
        <v>20</v>
      </c>
      <c r="C23998" t="b">
        <v>0</v>
      </c>
      <c r="D23998">
        <v>64315</v>
      </c>
      <c r="E23998" t="s">
        <v>26809</v>
      </c>
      <c r="F23998">
        <v>64951</v>
      </c>
      <c r="G23998" t="s">
        <v>27016</v>
      </c>
      <c r="H23998" t="s">
        <v>319</v>
      </c>
      <c r="I23998" t="s">
        <v>6957</v>
      </c>
      <c r="J23998" t="s">
        <v>3846</v>
      </c>
      <c r="K23998" t="s">
        <v>850</v>
      </c>
      <c r="L23998" t="s">
        <v>505</v>
      </c>
      <c r="N23998" t="s">
        <v>506</v>
      </c>
      <c r="O23998" t="s">
        <v>507</v>
      </c>
      <c r="P23998" t="s">
        <v>507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508</v>
      </c>
      <c r="AA23998" t="s">
        <v>515</v>
      </c>
      <c r="AB23998" t="s">
        <v>507</v>
      </c>
      <c r="AC23998">
        <v>7</v>
      </c>
      <c r="AD23998">
        <v>2021</v>
      </c>
      <c r="AG23998" t="s">
        <v>508</v>
      </c>
      <c r="AH23998" t="s">
        <v>723</v>
      </c>
      <c r="AI23998">
        <v>4</v>
      </c>
      <c r="AJ23998" t="s">
        <v>507</v>
      </c>
      <c r="AK23998" t="s">
        <v>540</v>
      </c>
      <c r="AU23998" t="s">
        <v>508</v>
      </c>
      <c r="AV23998" t="s">
        <v>508</v>
      </c>
      <c r="AX23998" t="s">
        <v>513</v>
      </c>
      <c r="BV23998" t="s">
        <v>508</v>
      </c>
    </row>
    <row r="23999" spans="1:75" ht="14.65" customHeight="1">
      <c r="A23999" s="82" t="s">
        <v>848</v>
      </c>
      <c r="B23999" t="s">
        <v>19</v>
      </c>
      <c r="C23999" t="b">
        <v>0</v>
      </c>
      <c r="D23999">
        <v>64315</v>
      </c>
      <c r="E23999" t="s">
        <v>26809</v>
      </c>
      <c r="F23999">
        <v>64952</v>
      </c>
      <c r="G23999" t="s">
        <v>27017</v>
      </c>
      <c r="H23999" t="s">
        <v>319</v>
      </c>
      <c r="I23999" t="s">
        <v>4932</v>
      </c>
      <c r="J23999" t="s">
        <v>2937</v>
      </c>
      <c r="K23999" t="s">
        <v>504</v>
      </c>
      <c r="L23999" t="s">
        <v>505</v>
      </c>
      <c r="N23999" t="s">
        <v>506</v>
      </c>
      <c r="O23999" t="s">
        <v>507</v>
      </c>
      <c r="P23999" t="s">
        <v>507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508</v>
      </c>
      <c r="AA23999" t="s">
        <v>515</v>
      </c>
      <c r="AB23999" t="s">
        <v>507</v>
      </c>
      <c r="AC23999">
        <v>1</v>
      </c>
      <c r="AD23999">
        <v>2020</v>
      </c>
      <c r="AG23999" t="s">
        <v>508</v>
      </c>
      <c r="AH23999" t="s">
        <v>723</v>
      </c>
      <c r="AI23999">
        <v>4</v>
      </c>
      <c r="AJ23999" t="s">
        <v>507</v>
      </c>
      <c r="AK23999" t="s">
        <v>512</v>
      </c>
      <c r="AU23999" t="s">
        <v>508</v>
      </c>
      <c r="AV23999" t="s">
        <v>508</v>
      </c>
      <c r="AX23999" t="s">
        <v>513</v>
      </c>
      <c r="BV23999" t="s">
        <v>508</v>
      </c>
    </row>
    <row r="24000" spans="1:75" ht="14.65" customHeight="1">
      <c r="A24000" s="82" t="s">
        <v>848</v>
      </c>
      <c r="B24000" t="s">
        <v>20</v>
      </c>
      <c r="C24000" t="b">
        <v>0</v>
      </c>
      <c r="D24000">
        <v>64315</v>
      </c>
      <c r="E24000" t="s">
        <v>26809</v>
      </c>
      <c r="F24000">
        <v>64953</v>
      </c>
      <c r="G24000" t="s">
        <v>27018</v>
      </c>
      <c r="H24000" t="s">
        <v>319</v>
      </c>
      <c r="I24000" t="s">
        <v>4856</v>
      </c>
      <c r="J24000" t="s">
        <v>27019</v>
      </c>
      <c r="K24000" t="s">
        <v>850</v>
      </c>
      <c r="L24000" t="s">
        <v>505</v>
      </c>
      <c r="N24000" t="s">
        <v>506</v>
      </c>
      <c r="O24000" t="s">
        <v>507</v>
      </c>
      <c r="P24000" t="s">
        <v>507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508</v>
      </c>
      <c r="AA24000" t="s">
        <v>515</v>
      </c>
      <c r="AB24000" t="s">
        <v>507</v>
      </c>
      <c r="AC24000">
        <v>12</v>
      </c>
      <c r="AD24000">
        <v>2020</v>
      </c>
      <c r="AG24000" t="s">
        <v>508</v>
      </c>
      <c r="AH24000" t="s">
        <v>723</v>
      </c>
      <c r="AI24000">
        <v>4</v>
      </c>
      <c r="AJ24000" t="s">
        <v>507</v>
      </c>
      <c r="AK24000" t="s">
        <v>540</v>
      </c>
      <c r="AU24000" t="s">
        <v>508</v>
      </c>
      <c r="AV24000" t="s">
        <v>508</v>
      </c>
      <c r="AX24000" t="s">
        <v>513</v>
      </c>
      <c r="BV24000" t="s">
        <v>508</v>
      </c>
      <c r="BW24000" t="s">
        <v>508</v>
      </c>
    </row>
    <row r="24001" spans="1:75" ht="14.65" customHeight="1">
      <c r="A24001" s="82" t="s">
        <v>848</v>
      </c>
      <c r="B24001" t="s">
        <v>20</v>
      </c>
      <c r="C24001" t="b">
        <v>0</v>
      </c>
      <c r="D24001">
        <v>64315</v>
      </c>
      <c r="E24001" t="s">
        <v>26809</v>
      </c>
      <c r="F24001">
        <v>64953</v>
      </c>
      <c r="G24001" t="s">
        <v>27018</v>
      </c>
      <c r="H24001" t="s">
        <v>319</v>
      </c>
      <c r="I24001" t="s">
        <v>4856</v>
      </c>
      <c r="J24001" t="s">
        <v>2937</v>
      </c>
      <c r="K24001" t="s">
        <v>850</v>
      </c>
      <c r="L24001" t="s">
        <v>505</v>
      </c>
      <c r="N24001" t="s">
        <v>506</v>
      </c>
      <c r="O24001" t="s">
        <v>507</v>
      </c>
      <c r="P24001" t="s">
        <v>507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508</v>
      </c>
      <c r="AA24001" t="s">
        <v>515</v>
      </c>
      <c r="AB24001" t="s">
        <v>507</v>
      </c>
      <c r="AC24001">
        <v>12</v>
      </c>
      <c r="AD24001">
        <v>2020</v>
      </c>
      <c r="AG24001" t="s">
        <v>508</v>
      </c>
      <c r="AH24001" t="s">
        <v>723</v>
      </c>
      <c r="AI24001">
        <v>4</v>
      </c>
      <c r="AJ24001" t="s">
        <v>507</v>
      </c>
      <c r="AK24001" t="s">
        <v>540</v>
      </c>
      <c r="AU24001" t="s">
        <v>508</v>
      </c>
      <c r="AV24001" t="s">
        <v>508</v>
      </c>
      <c r="AX24001" t="s">
        <v>513</v>
      </c>
      <c r="BV24001" t="s">
        <v>508</v>
      </c>
      <c r="BW24001" t="s">
        <v>508</v>
      </c>
    </row>
    <row r="24002" spans="1:75" ht="14.65" customHeight="1">
      <c r="A24002" s="82" t="s">
        <v>848</v>
      </c>
      <c r="B24002" t="s">
        <v>20</v>
      </c>
      <c r="C24002" t="b">
        <v>0</v>
      </c>
      <c r="D24002">
        <v>64315</v>
      </c>
      <c r="E24002" t="s">
        <v>26809</v>
      </c>
      <c r="F24002">
        <v>64953</v>
      </c>
      <c r="G24002" t="s">
        <v>27018</v>
      </c>
      <c r="H24002" t="s">
        <v>319</v>
      </c>
      <c r="I24002" t="s">
        <v>4856</v>
      </c>
      <c r="J24002" t="s">
        <v>2665</v>
      </c>
      <c r="K24002" t="s">
        <v>850</v>
      </c>
      <c r="L24002" t="s">
        <v>505</v>
      </c>
      <c r="N24002" t="s">
        <v>506</v>
      </c>
      <c r="O24002" t="s">
        <v>507</v>
      </c>
      <c r="P24002" t="s">
        <v>507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508</v>
      </c>
      <c r="AA24002" t="s">
        <v>515</v>
      </c>
      <c r="AB24002" t="s">
        <v>507</v>
      </c>
      <c r="AC24002">
        <v>12</v>
      </c>
      <c r="AD24002">
        <v>2020</v>
      </c>
      <c r="AG24002" t="s">
        <v>508</v>
      </c>
      <c r="AH24002" t="s">
        <v>723</v>
      </c>
      <c r="AI24002">
        <v>4</v>
      </c>
      <c r="AJ24002" t="s">
        <v>507</v>
      </c>
      <c r="AK24002" t="s">
        <v>540</v>
      </c>
      <c r="AU24002" t="s">
        <v>508</v>
      </c>
      <c r="AV24002" t="s">
        <v>508</v>
      </c>
      <c r="AX24002" t="s">
        <v>513</v>
      </c>
      <c r="BV24002" t="s">
        <v>508</v>
      </c>
      <c r="BW24002" t="s">
        <v>508</v>
      </c>
    </row>
    <row r="24003" spans="1:75" ht="14.65" customHeight="1">
      <c r="A24003" s="82" t="s">
        <v>848</v>
      </c>
      <c r="B24003" t="s">
        <v>19</v>
      </c>
      <c r="C24003" t="b">
        <v>0</v>
      </c>
      <c r="D24003">
        <v>64315</v>
      </c>
      <c r="E24003" t="s">
        <v>26809</v>
      </c>
      <c r="F24003">
        <v>64954</v>
      </c>
      <c r="G24003" t="s">
        <v>27020</v>
      </c>
      <c r="H24003" t="s">
        <v>319</v>
      </c>
      <c r="I24003" t="s">
        <v>4932</v>
      </c>
      <c r="J24003" t="s">
        <v>2937</v>
      </c>
      <c r="K24003" t="s">
        <v>504</v>
      </c>
      <c r="L24003" t="s">
        <v>505</v>
      </c>
      <c r="N24003" t="s">
        <v>506</v>
      </c>
      <c r="O24003" t="s">
        <v>507</v>
      </c>
      <c r="P24003" t="s">
        <v>507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508</v>
      </c>
      <c r="AA24003" t="s">
        <v>515</v>
      </c>
      <c r="AB24003" t="s">
        <v>507</v>
      </c>
      <c r="AC24003">
        <v>12</v>
      </c>
      <c r="AD24003">
        <v>2020</v>
      </c>
      <c r="AG24003" t="s">
        <v>508</v>
      </c>
      <c r="AH24003" t="s">
        <v>723</v>
      </c>
      <c r="AI24003">
        <v>4</v>
      </c>
      <c r="AJ24003" t="s">
        <v>507</v>
      </c>
      <c r="AK24003" t="s">
        <v>512</v>
      </c>
      <c r="AU24003" t="s">
        <v>508</v>
      </c>
      <c r="AV24003" t="s">
        <v>508</v>
      </c>
      <c r="AX24003" t="s">
        <v>513</v>
      </c>
      <c r="BV24003" t="s">
        <v>508</v>
      </c>
      <c r="BW24003" t="s">
        <v>508</v>
      </c>
    </row>
    <row r="24004" spans="1:75" ht="14.65" customHeight="1">
      <c r="A24004" s="82" t="s">
        <v>717</v>
      </c>
      <c r="B24004" t="s">
        <v>20</v>
      </c>
      <c r="C24004" t="b">
        <v>0</v>
      </c>
      <c r="D24004">
        <v>64315</v>
      </c>
      <c r="E24004" t="s">
        <v>26809</v>
      </c>
      <c r="F24004">
        <v>64955</v>
      </c>
      <c r="G24004" t="s">
        <v>27021</v>
      </c>
      <c r="H24004" t="s">
        <v>319</v>
      </c>
      <c r="I24004" t="s">
        <v>4903</v>
      </c>
      <c r="J24004" t="s">
        <v>2937</v>
      </c>
      <c r="K24004" t="s">
        <v>850</v>
      </c>
      <c r="L24004" t="s">
        <v>505</v>
      </c>
      <c r="N24004" t="s">
        <v>506</v>
      </c>
      <c r="O24004" t="s">
        <v>507</v>
      </c>
      <c r="P24004" t="s">
        <v>507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508</v>
      </c>
      <c r="AA24004" t="s">
        <v>515</v>
      </c>
      <c r="AB24004" t="s">
        <v>507</v>
      </c>
      <c r="AC24004">
        <v>5</v>
      </c>
      <c r="AD24004">
        <v>2021</v>
      </c>
      <c r="AG24004" t="s">
        <v>508</v>
      </c>
      <c r="AH24004" t="s">
        <v>723</v>
      </c>
      <c r="AI24004">
        <v>4</v>
      </c>
      <c r="AJ24004" t="s">
        <v>507</v>
      </c>
      <c r="AK24004" t="s">
        <v>540</v>
      </c>
      <c r="AU24004" t="s">
        <v>508</v>
      </c>
      <c r="AV24004" t="s">
        <v>508</v>
      </c>
      <c r="AX24004" t="s">
        <v>513</v>
      </c>
      <c r="BV24004" t="s">
        <v>508</v>
      </c>
    </row>
    <row r="24005" spans="1:75" ht="14.65" customHeight="1">
      <c r="A24005" s="82" t="s">
        <v>717</v>
      </c>
      <c r="B24005" t="s">
        <v>20</v>
      </c>
      <c r="C24005" t="b">
        <v>0</v>
      </c>
      <c r="D24005">
        <v>64315</v>
      </c>
      <c r="E24005" t="s">
        <v>26809</v>
      </c>
      <c r="F24005">
        <v>64955</v>
      </c>
      <c r="G24005" t="s">
        <v>27021</v>
      </c>
      <c r="H24005" t="s">
        <v>319</v>
      </c>
      <c r="I24005" t="s">
        <v>4903</v>
      </c>
      <c r="J24005" t="s">
        <v>2665</v>
      </c>
      <c r="K24005" t="s">
        <v>850</v>
      </c>
      <c r="L24005" t="s">
        <v>505</v>
      </c>
      <c r="N24005" t="s">
        <v>506</v>
      </c>
      <c r="O24005" t="s">
        <v>507</v>
      </c>
      <c r="P24005" t="s">
        <v>507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508</v>
      </c>
      <c r="AA24005" t="s">
        <v>515</v>
      </c>
      <c r="AB24005" t="s">
        <v>507</v>
      </c>
      <c r="AC24005">
        <v>5</v>
      </c>
      <c r="AD24005">
        <v>2021</v>
      </c>
      <c r="AG24005" t="s">
        <v>508</v>
      </c>
      <c r="AH24005" t="s">
        <v>723</v>
      </c>
      <c r="AI24005">
        <v>4</v>
      </c>
      <c r="AJ24005" t="s">
        <v>507</v>
      </c>
      <c r="AK24005" t="s">
        <v>540</v>
      </c>
      <c r="AU24005" t="s">
        <v>508</v>
      </c>
      <c r="AV24005" t="s">
        <v>508</v>
      </c>
      <c r="AX24005" t="s">
        <v>513</v>
      </c>
      <c r="BV24005" t="s">
        <v>508</v>
      </c>
    </row>
    <row r="24006" spans="1:75" ht="14.65" customHeight="1">
      <c r="A24006" s="82" t="s">
        <v>717</v>
      </c>
      <c r="B24006" t="s">
        <v>20</v>
      </c>
      <c r="C24006" t="b">
        <v>0</v>
      </c>
      <c r="D24006">
        <v>64315</v>
      </c>
      <c r="E24006" t="s">
        <v>26809</v>
      </c>
      <c r="F24006">
        <v>64955</v>
      </c>
      <c r="G24006" t="s">
        <v>27021</v>
      </c>
      <c r="H24006" t="s">
        <v>319</v>
      </c>
      <c r="I24006" t="s">
        <v>4903</v>
      </c>
      <c r="J24006" t="s">
        <v>3846</v>
      </c>
      <c r="K24006" t="s">
        <v>850</v>
      </c>
      <c r="L24006" t="s">
        <v>505</v>
      </c>
      <c r="N24006" t="s">
        <v>506</v>
      </c>
      <c r="O24006" t="s">
        <v>507</v>
      </c>
      <c r="P24006" t="s">
        <v>507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508</v>
      </c>
      <c r="AA24006" t="s">
        <v>515</v>
      </c>
      <c r="AB24006" t="s">
        <v>507</v>
      </c>
      <c r="AC24006">
        <v>5</v>
      </c>
      <c r="AD24006">
        <v>2021</v>
      </c>
      <c r="AG24006" t="s">
        <v>508</v>
      </c>
      <c r="AH24006" t="s">
        <v>723</v>
      </c>
      <c r="AI24006">
        <v>4</v>
      </c>
      <c r="AJ24006" t="s">
        <v>507</v>
      </c>
      <c r="AK24006" t="s">
        <v>540</v>
      </c>
      <c r="AU24006" t="s">
        <v>508</v>
      </c>
      <c r="AV24006" t="s">
        <v>508</v>
      </c>
      <c r="AX24006" t="s">
        <v>513</v>
      </c>
      <c r="BV24006" t="s">
        <v>508</v>
      </c>
    </row>
    <row r="24007" spans="1:75" ht="14.65" customHeight="1">
      <c r="A24007" s="82" t="s">
        <v>848</v>
      </c>
      <c r="B24007" t="s">
        <v>20</v>
      </c>
      <c r="C24007" t="b">
        <v>0</v>
      </c>
      <c r="D24007">
        <v>64315</v>
      </c>
      <c r="E24007" t="s">
        <v>26809</v>
      </c>
      <c r="F24007">
        <v>64956</v>
      </c>
      <c r="G24007" t="s">
        <v>27022</v>
      </c>
      <c r="H24007" t="s">
        <v>319</v>
      </c>
      <c r="I24007" t="s">
        <v>4903</v>
      </c>
      <c r="J24007" t="s">
        <v>2937</v>
      </c>
      <c r="K24007" t="s">
        <v>850</v>
      </c>
      <c r="L24007" t="s">
        <v>505</v>
      </c>
      <c r="N24007" t="s">
        <v>506</v>
      </c>
      <c r="O24007" t="s">
        <v>507</v>
      </c>
      <c r="P24007" t="s">
        <v>507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508</v>
      </c>
      <c r="AA24007" t="s">
        <v>515</v>
      </c>
      <c r="AB24007" t="s">
        <v>507</v>
      </c>
      <c r="AC24007">
        <v>10</v>
      </c>
      <c r="AD24007">
        <v>2020</v>
      </c>
      <c r="AG24007" t="s">
        <v>508</v>
      </c>
      <c r="AH24007" t="s">
        <v>723</v>
      </c>
      <c r="AI24007">
        <v>4</v>
      </c>
      <c r="AJ24007" t="s">
        <v>507</v>
      </c>
      <c r="AK24007" t="s">
        <v>540</v>
      </c>
      <c r="AU24007" t="s">
        <v>508</v>
      </c>
      <c r="AV24007" t="s">
        <v>508</v>
      </c>
      <c r="AX24007" t="s">
        <v>513</v>
      </c>
      <c r="BV24007" t="s">
        <v>508</v>
      </c>
    </row>
    <row r="24008" spans="1:75" ht="14.65" customHeight="1">
      <c r="A24008" s="82" t="s">
        <v>848</v>
      </c>
      <c r="B24008" t="s">
        <v>20</v>
      </c>
      <c r="C24008" t="b">
        <v>0</v>
      </c>
      <c r="D24008">
        <v>64315</v>
      </c>
      <c r="E24008" t="s">
        <v>26809</v>
      </c>
      <c r="F24008">
        <v>64956</v>
      </c>
      <c r="G24008" t="s">
        <v>27022</v>
      </c>
      <c r="H24008" t="s">
        <v>319</v>
      </c>
      <c r="I24008" t="s">
        <v>4903</v>
      </c>
      <c r="J24008" t="s">
        <v>2665</v>
      </c>
      <c r="K24008" t="s">
        <v>850</v>
      </c>
      <c r="L24008" t="s">
        <v>505</v>
      </c>
      <c r="N24008" t="s">
        <v>506</v>
      </c>
      <c r="O24008" t="s">
        <v>507</v>
      </c>
      <c r="P24008" t="s">
        <v>507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508</v>
      </c>
      <c r="AA24008" t="s">
        <v>515</v>
      </c>
      <c r="AB24008" t="s">
        <v>507</v>
      </c>
      <c r="AC24008">
        <v>10</v>
      </c>
      <c r="AD24008">
        <v>2020</v>
      </c>
      <c r="AG24008" t="s">
        <v>508</v>
      </c>
      <c r="AH24008" t="s">
        <v>723</v>
      </c>
      <c r="AI24008">
        <v>4</v>
      </c>
      <c r="AJ24008" t="s">
        <v>507</v>
      </c>
      <c r="AK24008" t="s">
        <v>540</v>
      </c>
      <c r="AU24008" t="s">
        <v>508</v>
      </c>
      <c r="AV24008" t="s">
        <v>508</v>
      </c>
      <c r="AX24008" t="s">
        <v>513</v>
      </c>
      <c r="BV24008" t="s">
        <v>508</v>
      </c>
    </row>
    <row r="24009" spans="1:75" ht="14.65" customHeight="1">
      <c r="A24009" s="82" t="s">
        <v>848</v>
      </c>
      <c r="B24009" t="s">
        <v>20</v>
      </c>
      <c r="C24009" t="b">
        <v>0</v>
      </c>
      <c r="D24009">
        <v>64315</v>
      </c>
      <c r="E24009" t="s">
        <v>26809</v>
      </c>
      <c r="F24009">
        <v>64956</v>
      </c>
      <c r="G24009" t="s">
        <v>27022</v>
      </c>
      <c r="H24009" t="s">
        <v>319</v>
      </c>
      <c r="I24009" t="s">
        <v>4903</v>
      </c>
      <c r="J24009" t="s">
        <v>3846</v>
      </c>
      <c r="K24009" t="s">
        <v>850</v>
      </c>
      <c r="L24009" t="s">
        <v>505</v>
      </c>
      <c r="N24009" t="s">
        <v>506</v>
      </c>
      <c r="O24009" t="s">
        <v>507</v>
      </c>
      <c r="P24009" t="s">
        <v>507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508</v>
      </c>
      <c r="AA24009" t="s">
        <v>515</v>
      </c>
      <c r="AB24009" t="s">
        <v>507</v>
      </c>
      <c r="AC24009">
        <v>10</v>
      </c>
      <c r="AD24009">
        <v>2020</v>
      </c>
      <c r="AG24009" t="s">
        <v>508</v>
      </c>
      <c r="AH24009" t="s">
        <v>723</v>
      </c>
      <c r="AI24009">
        <v>4</v>
      </c>
      <c r="AJ24009" t="s">
        <v>507</v>
      </c>
      <c r="AK24009" t="s">
        <v>540</v>
      </c>
      <c r="AU24009" t="s">
        <v>508</v>
      </c>
      <c r="AV24009" t="s">
        <v>508</v>
      </c>
      <c r="AX24009" t="s">
        <v>513</v>
      </c>
      <c r="BV24009" t="s">
        <v>508</v>
      </c>
    </row>
    <row r="24010" spans="1:75" ht="14.65" customHeight="1">
      <c r="A24010" s="82" t="s">
        <v>848</v>
      </c>
      <c r="B24010" t="s">
        <v>20</v>
      </c>
      <c r="C24010" t="b">
        <v>0</v>
      </c>
      <c r="D24010">
        <v>64315</v>
      </c>
      <c r="E24010" t="s">
        <v>26809</v>
      </c>
      <c r="F24010">
        <v>64957</v>
      </c>
      <c r="G24010" t="s">
        <v>27023</v>
      </c>
      <c r="H24010" t="s">
        <v>319</v>
      </c>
      <c r="I24010" t="s">
        <v>8261</v>
      </c>
      <c r="J24010" t="s">
        <v>2937</v>
      </c>
      <c r="K24010" t="s">
        <v>850</v>
      </c>
      <c r="L24010" t="s">
        <v>505</v>
      </c>
      <c r="N24010" t="s">
        <v>506</v>
      </c>
      <c r="O24010" t="s">
        <v>507</v>
      </c>
      <c r="P24010" t="s">
        <v>507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508</v>
      </c>
      <c r="AA24010" t="s">
        <v>515</v>
      </c>
      <c r="AB24010" t="s">
        <v>507</v>
      </c>
      <c r="AC24010">
        <v>6</v>
      </c>
      <c r="AD24010">
        <v>2020</v>
      </c>
      <c r="AG24010" t="s">
        <v>508</v>
      </c>
      <c r="AH24010" t="s">
        <v>723</v>
      </c>
      <c r="AI24010">
        <v>4</v>
      </c>
      <c r="AJ24010" t="s">
        <v>507</v>
      </c>
      <c r="AK24010" t="s">
        <v>540</v>
      </c>
      <c r="AU24010" t="s">
        <v>508</v>
      </c>
      <c r="AV24010" t="s">
        <v>508</v>
      </c>
      <c r="AX24010" t="s">
        <v>513</v>
      </c>
      <c r="BV24010" t="s">
        <v>508</v>
      </c>
    </row>
    <row r="24011" spans="1:75" ht="14.65" customHeight="1">
      <c r="A24011" s="82" t="s">
        <v>717</v>
      </c>
      <c r="B24011" t="s">
        <v>20</v>
      </c>
      <c r="C24011" t="b">
        <v>0</v>
      </c>
      <c r="D24011">
        <v>64315</v>
      </c>
      <c r="E24011" t="s">
        <v>26809</v>
      </c>
      <c r="F24011">
        <v>64958</v>
      </c>
      <c r="G24011" t="s">
        <v>27024</v>
      </c>
      <c r="H24011" t="s">
        <v>319</v>
      </c>
      <c r="I24011" t="s">
        <v>4915</v>
      </c>
      <c r="J24011" t="s">
        <v>2937</v>
      </c>
      <c r="K24011" t="s">
        <v>850</v>
      </c>
      <c r="L24011" t="s">
        <v>505</v>
      </c>
      <c r="N24011" t="s">
        <v>506</v>
      </c>
      <c r="O24011" t="s">
        <v>507</v>
      </c>
      <c r="P24011" t="s">
        <v>507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508</v>
      </c>
      <c r="AA24011" t="s">
        <v>515</v>
      </c>
      <c r="AB24011" t="s">
        <v>507</v>
      </c>
      <c r="AC24011">
        <v>10</v>
      </c>
      <c r="AD24011">
        <v>2021</v>
      </c>
      <c r="AG24011" t="s">
        <v>508</v>
      </c>
      <c r="AH24011" t="s">
        <v>723</v>
      </c>
      <c r="AI24011">
        <v>4</v>
      </c>
      <c r="AJ24011" t="s">
        <v>507</v>
      </c>
      <c r="AK24011" t="s">
        <v>540</v>
      </c>
      <c r="AU24011" t="s">
        <v>508</v>
      </c>
      <c r="AV24011" t="s">
        <v>508</v>
      </c>
      <c r="AX24011" t="s">
        <v>513</v>
      </c>
      <c r="BV24011" t="s">
        <v>508</v>
      </c>
    </row>
    <row r="24012" spans="1:75" ht="14.65" customHeight="1">
      <c r="A24012" s="82" t="s">
        <v>717</v>
      </c>
      <c r="B24012" t="s">
        <v>20</v>
      </c>
      <c r="C24012" t="b">
        <v>0</v>
      </c>
      <c r="D24012">
        <v>64315</v>
      </c>
      <c r="E24012" t="s">
        <v>26809</v>
      </c>
      <c r="F24012">
        <v>64958</v>
      </c>
      <c r="G24012" t="s">
        <v>27024</v>
      </c>
      <c r="H24012" t="s">
        <v>319</v>
      </c>
      <c r="I24012" t="s">
        <v>4915</v>
      </c>
      <c r="J24012" t="s">
        <v>2665</v>
      </c>
      <c r="K24012" t="s">
        <v>850</v>
      </c>
      <c r="L24012" t="s">
        <v>505</v>
      </c>
      <c r="N24012" t="s">
        <v>506</v>
      </c>
      <c r="O24012" t="s">
        <v>507</v>
      </c>
      <c r="P24012" t="s">
        <v>507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508</v>
      </c>
      <c r="AA24012" t="s">
        <v>515</v>
      </c>
      <c r="AB24012" t="s">
        <v>507</v>
      </c>
      <c r="AC24012">
        <v>10</v>
      </c>
      <c r="AD24012">
        <v>2021</v>
      </c>
      <c r="AG24012" t="s">
        <v>508</v>
      </c>
      <c r="AH24012" t="s">
        <v>723</v>
      </c>
      <c r="AI24012">
        <v>4</v>
      </c>
      <c r="AJ24012" t="s">
        <v>507</v>
      </c>
      <c r="AK24012" t="s">
        <v>540</v>
      </c>
      <c r="AU24012" t="s">
        <v>508</v>
      </c>
      <c r="AV24012" t="s">
        <v>508</v>
      </c>
      <c r="AX24012" t="s">
        <v>513</v>
      </c>
      <c r="BV24012" t="s">
        <v>508</v>
      </c>
    </row>
    <row r="24013" spans="1:75" ht="14.65" customHeight="1">
      <c r="A24013" s="82" t="s">
        <v>717</v>
      </c>
      <c r="B24013" t="s">
        <v>20</v>
      </c>
      <c r="C24013" t="b">
        <v>0</v>
      </c>
      <c r="D24013">
        <v>64315</v>
      </c>
      <c r="E24013" t="s">
        <v>26809</v>
      </c>
      <c r="F24013">
        <v>64958</v>
      </c>
      <c r="G24013" t="s">
        <v>27024</v>
      </c>
      <c r="H24013" t="s">
        <v>319</v>
      </c>
      <c r="I24013" t="s">
        <v>4915</v>
      </c>
      <c r="J24013" t="s">
        <v>3846</v>
      </c>
      <c r="K24013" t="s">
        <v>850</v>
      </c>
      <c r="L24013" t="s">
        <v>505</v>
      </c>
      <c r="N24013" t="s">
        <v>506</v>
      </c>
      <c r="O24013" t="s">
        <v>507</v>
      </c>
      <c r="P24013" t="s">
        <v>507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508</v>
      </c>
      <c r="AA24013" t="s">
        <v>515</v>
      </c>
      <c r="AB24013" t="s">
        <v>507</v>
      </c>
      <c r="AC24013">
        <v>10</v>
      </c>
      <c r="AD24013">
        <v>2021</v>
      </c>
      <c r="AG24013" t="s">
        <v>508</v>
      </c>
      <c r="AH24013" t="s">
        <v>723</v>
      </c>
      <c r="AI24013">
        <v>4</v>
      </c>
      <c r="AJ24013" t="s">
        <v>507</v>
      </c>
      <c r="AK24013" t="s">
        <v>540</v>
      </c>
      <c r="AU24013" t="s">
        <v>508</v>
      </c>
      <c r="AV24013" t="s">
        <v>508</v>
      </c>
      <c r="AX24013" t="s">
        <v>513</v>
      </c>
      <c r="BV24013" t="s">
        <v>508</v>
      </c>
    </row>
    <row r="24014" spans="1:75" ht="14.65" customHeight="1">
      <c r="A24014" s="82" t="s">
        <v>717</v>
      </c>
      <c r="B24014" t="s">
        <v>20</v>
      </c>
      <c r="C24014" t="b">
        <v>0</v>
      </c>
      <c r="D24014">
        <v>64315</v>
      </c>
      <c r="E24014" t="s">
        <v>26809</v>
      </c>
      <c r="F24014">
        <v>64959</v>
      </c>
      <c r="G24014" t="s">
        <v>27025</v>
      </c>
      <c r="H24014" t="s">
        <v>319</v>
      </c>
      <c r="I24014" t="s">
        <v>2122</v>
      </c>
      <c r="J24014" t="s">
        <v>2937</v>
      </c>
      <c r="K24014" t="s">
        <v>850</v>
      </c>
      <c r="L24014" t="s">
        <v>505</v>
      </c>
      <c r="N24014" t="s">
        <v>506</v>
      </c>
      <c r="O24014" t="s">
        <v>507</v>
      </c>
      <c r="P24014" t="s">
        <v>507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508</v>
      </c>
      <c r="AA24014" t="s">
        <v>515</v>
      </c>
      <c r="AB24014" t="s">
        <v>507</v>
      </c>
      <c r="AC24014">
        <v>9</v>
      </c>
      <c r="AD24014">
        <v>2021</v>
      </c>
      <c r="AG24014" t="s">
        <v>508</v>
      </c>
      <c r="AH24014" t="s">
        <v>723</v>
      </c>
      <c r="AI24014">
        <v>4</v>
      </c>
      <c r="AJ24014" t="s">
        <v>507</v>
      </c>
      <c r="AK24014" t="s">
        <v>540</v>
      </c>
      <c r="AU24014" t="s">
        <v>508</v>
      </c>
      <c r="AV24014" t="s">
        <v>508</v>
      </c>
      <c r="AX24014" t="s">
        <v>513</v>
      </c>
      <c r="BV24014" t="s">
        <v>508</v>
      </c>
    </row>
    <row r="24015" spans="1:75" ht="14.65" customHeight="1">
      <c r="A24015" s="82" t="s">
        <v>717</v>
      </c>
      <c r="B24015" t="s">
        <v>20</v>
      </c>
      <c r="C24015" t="b">
        <v>0</v>
      </c>
      <c r="D24015">
        <v>64315</v>
      </c>
      <c r="E24015" t="s">
        <v>26809</v>
      </c>
      <c r="F24015">
        <v>64959</v>
      </c>
      <c r="G24015" t="s">
        <v>27025</v>
      </c>
      <c r="H24015" t="s">
        <v>319</v>
      </c>
      <c r="I24015" t="s">
        <v>2122</v>
      </c>
      <c r="J24015" t="s">
        <v>2665</v>
      </c>
      <c r="K24015" t="s">
        <v>850</v>
      </c>
      <c r="L24015" t="s">
        <v>505</v>
      </c>
      <c r="N24015" t="s">
        <v>506</v>
      </c>
      <c r="O24015" t="s">
        <v>507</v>
      </c>
      <c r="P24015" t="s">
        <v>507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508</v>
      </c>
      <c r="AA24015" t="s">
        <v>515</v>
      </c>
      <c r="AB24015" t="s">
        <v>507</v>
      </c>
      <c r="AC24015">
        <v>9</v>
      </c>
      <c r="AD24015">
        <v>2021</v>
      </c>
      <c r="AG24015" t="s">
        <v>508</v>
      </c>
      <c r="AH24015" t="s">
        <v>723</v>
      </c>
      <c r="AI24015">
        <v>4</v>
      </c>
      <c r="AJ24015" t="s">
        <v>507</v>
      </c>
      <c r="AK24015" t="s">
        <v>540</v>
      </c>
      <c r="AU24015" t="s">
        <v>508</v>
      </c>
      <c r="AV24015" t="s">
        <v>508</v>
      </c>
      <c r="AX24015" t="s">
        <v>513</v>
      </c>
      <c r="BV24015" t="s">
        <v>508</v>
      </c>
    </row>
    <row r="24016" spans="1:75" ht="14.65" customHeight="1">
      <c r="A24016" s="82" t="s">
        <v>717</v>
      </c>
      <c r="B24016" t="s">
        <v>20</v>
      </c>
      <c r="C24016" t="b">
        <v>0</v>
      </c>
      <c r="D24016">
        <v>64315</v>
      </c>
      <c r="E24016" t="s">
        <v>26809</v>
      </c>
      <c r="F24016">
        <v>64959</v>
      </c>
      <c r="G24016" t="s">
        <v>27025</v>
      </c>
      <c r="H24016" t="s">
        <v>319</v>
      </c>
      <c r="I24016" t="s">
        <v>2122</v>
      </c>
      <c r="J24016" t="s">
        <v>3846</v>
      </c>
      <c r="K24016" t="s">
        <v>850</v>
      </c>
      <c r="L24016" t="s">
        <v>505</v>
      </c>
      <c r="N24016" t="s">
        <v>506</v>
      </c>
      <c r="O24016" t="s">
        <v>507</v>
      </c>
      <c r="P24016" t="s">
        <v>507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508</v>
      </c>
      <c r="AA24016" t="s">
        <v>515</v>
      </c>
      <c r="AB24016" t="s">
        <v>507</v>
      </c>
      <c r="AC24016">
        <v>9</v>
      </c>
      <c r="AD24016">
        <v>2021</v>
      </c>
      <c r="AG24016" t="s">
        <v>508</v>
      </c>
      <c r="AH24016" t="s">
        <v>723</v>
      </c>
      <c r="AI24016">
        <v>4</v>
      </c>
      <c r="AJ24016" t="s">
        <v>507</v>
      </c>
      <c r="AK24016" t="s">
        <v>540</v>
      </c>
      <c r="AU24016" t="s">
        <v>508</v>
      </c>
      <c r="AV24016" t="s">
        <v>508</v>
      </c>
      <c r="AX24016" t="s">
        <v>513</v>
      </c>
      <c r="BV24016" t="s">
        <v>508</v>
      </c>
    </row>
    <row r="24017" spans="1:74" ht="14.65" customHeight="1">
      <c r="A24017" s="82" t="s">
        <v>717</v>
      </c>
      <c r="B24017" t="s">
        <v>20</v>
      </c>
      <c r="C24017" t="b">
        <v>0</v>
      </c>
      <c r="D24017">
        <v>64315</v>
      </c>
      <c r="E24017" t="s">
        <v>26809</v>
      </c>
      <c r="F24017">
        <v>64960</v>
      </c>
      <c r="G24017" t="s">
        <v>27026</v>
      </c>
      <c r="H24017" t="s">
        <v>319</v>
      </c>
      <c r="I24017" t="s">
        <v>4856</v>
      </c>
      <c r="J24017" t="s">
        <v>2937</v>
      </c>
      <c r="K24017" t="s">
        <v>850</v>
      </c>
      <c r="L24017" t="s">
        <v>505</v>
      </c>
      <c r="N24017" t="s">
        <v>506</v>
      </c>
      <c r="O24017" t="s">
        <v>507</v>
      </c>
      <c r="P24017" t="s">
        <v>507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508</v>
      </c>
      <c r="AA24017" t="s">
        <v>515</v>
      </c>
      <c r="AB24017" t="s">
        <v>507</v>
      </c>
      <c r="AC24017">
        <v>10</v>
      </c>
      <c r="AD24017">
        <v>2021</v>
      </c>
      <c r="AG24017" t="s">
        <v>508</v>
      </c>
      <c r="AH24017" t="s">
        <v>723</v>
      </c>
      <c r="AI24017">
        <v>4</v>
      </c>
      <c r="AJ24017" t="s">
        <v>507</v>
      </c>
      <c r="AK24017" t="s">
        <v>540</v>
      </c>
      <c r="AU24017" t="s">
        <v>508</v>
      </c>
      <c r="AV24017" t="s">
        <v>508</v>
      </c>
      <c r="AX24017" t="s">
        <v>513</v>
      </c>
      <c r="BV24017" t="s">
        <v>508</v>
      </c>
    </row>
    <row r="24018" spans="1:74" ht="14.65" customHeight="1">
      <c r="A24018" s="82" t="s">
        <v>717</v>
      </c>
      <c r="B24018" t="s">
        <v>20</v>
      </c>
      <c r="C24018" t="b">
        <v>0</v>
      </c>
      <c r="D24018">
        <v>64315</v>
      </c>
      <c r="E24018" t="s">
        <v>26809</v>
      </c>
      <c r="F24018">
        <v>64960</v>
      </c>
      <c r="G24018" t="s">
        <v>27026</v>
      </c>
      <c r="H24018" t="s">
        <v>319</v>
      </c>
      <c r="I24018" t="s">
        <v>4856</v>
      </c>
      <c r="J24018" t="s">
        <v>2665</v>
      </c>
      <c r="K24018" t="s">
        <v>850</v>
      </c>
      <c r="L24018" t="s">
        <v>505</v>
      </c>
      <c r="N24018" t="s">
        <v>506</v>
      </c>
      <c r="O24018" t="s">
        <v>507</v>
      </c>
      <c r="P24018" t="s">
        <v>507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508</v>
      </c>
      <c r="AA24018" t="s">
        <v>515</v>
      </c>
      <c r="AB24018" t="s">
        <v>507</v>
      </c>
      <c r="AC24018">
        <v>10</v>
      </c>
      <c r="AD24018">
        <v>2021</v>
      </c>
      <c r="AG24018" t="s">
        <v>508</v>
      </c>
      <c r="AH24018" t="s">
        <v>723</v>
      </c>
      <c r="AI24018">
        <v>4</v>
      </c>
      <c r="AJ24018" t="s">
        <v>507</v>
      </c>
      <c r="AK24018" t="s">
        <v>540</v>
      </c>
      <c r="AU24018" t="s">
        <v>508</v>
      </c>
      <c r="AV24018" t="s">
        <v>508</v>
      </c>
      <c r="AX24018" t="s">
        <v>513</v>
      </c>
      <c r="BV24018" t="s">
        <v>508</v>
      </c>
    </row>
    <row r="24019" spans="1:74" ht="14.65" customHeight="1">
      <c r="A24019" s="82" t="s">
        <v>717</v>
      </c>
      <c r="B24019" t="s">
        <v>20</v>
      </c>
      <c r="C24019" t="b">
        <v>0</v>
      </c>
      <c r="D24019">
        <v>64315</v>
      </c>
      <c r="E24019" t="s">
        <v>26809</v>
      </c>
      <c r="F24019">
        <v>64960</v>
      </c>
      <c r="G24019" t="s">
        <v>27026</v>
      </c>
      <c r="H24019" t="s">
        <v>319</v>
      </c>
      <c r="I24019" t="s">
        <v>4856</v>
      </c>
      <c r="J24019" t="s">
        <v>3846</v>
      </c>
      <c r="K24019" t="s">
        <v>850</v>
      </c>
      <c r="L24019" t="s">
        <v>505</v>
      </c>
      <c r="N24019" t="s">
        <v>506</v>
      </c>
      <c r="O24019" t="s">
        <v>507</v>
      </c>
      <c r="P24019" t="s">
        <v>507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508</v>
      </c>
      <c r="AA24019" t="s">
        <v>515</v>
      </c>
      <c r="AB24019" t="s">
        <v>507</v>
      </c>
      <c r="AC24019">
        <v>10</v>
      </c>
      <c r="AD24019">
        <v>2021</v>
      </c>
      <c r="AG24019" t="s">
        <v>508</v>
      </c>
      <c r="AH24019" t="s">
        <v>723</v>
      </c>
      <c r="AI24019">
        <v>4</v>
      </c>
      <c r="AJ24019" t="s">
        <v>507</v>
      </c>
      <c r="AK24019" t="s">
        <v>540</v>
      </c>
      <c r="AU24019" t="s">
        <v>508</v>
      </c>
      <c r="AV24019" t="s">
        <v>508</v>
      </c>
      <c r="AX24019" t="s">
        <v>513</v>
      </c>
      <c r="BV24019" t="s">
        <v>508</v>
      </c>
    </row>
    <row r="24020" spans="1:74" ht="14.65" customHeight="1">
      <c r="A24020" s="82" t="s">
        <v>717</v>
      </c>
      <c r="B24020" t="s">
        <v>20</v>
      </c>
      <c r="C24020" t="b">
        <v>0</v>
      </c>
      <c r="D24020">
        <v>64315</v>
      </c>
      <c r="E24020" t="s">
        <v>26809</v>
      </c>
      <c r="F24020">
        <v>64961</v>
      </c>
      <c r="G24020" t="s">
        <v>27027</v>
      </c>
      <c r="H24020" t="s">
        <v>319</v>
      </c>
      <c r="I24020" t="s">
        <v>4825</v>
      </c>
      <c r="J24020" t="s">
        <v>2937</v>
      </c>
      <c r="K24020" t="s">
        <v>850</v>
      </c>
      <c r="L24020" t="s">
        <v>505</v>
      </c>
      <c r="N24020" t="s">
        <v>506</v>
      </c>
      <c r="O24020" t="s">
        <v>507</v>
      </c>
      <c r="P24020" t="s">
        <v>507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508</v>
      </c>
      <c r="AA24020" t="s">
        <v>515</v>
      </c>
      <c r="AB24020" t="s">
        <v>507</v>
      </c>
      <c r="AC24020">
        <v>8</v>
      </c>
      <c r="AD24020">
        <v>2021</v>
      </c>
      <c r="AG24020" t="s">
        <v>508</v>
      </c>
      <c r="AH24020" t="s">
        <v>723</v>
      </c>
      <c r="AI24020">
        <v>4</v>
      </c>
      <c r="AJ24020" t="s">
        <v>507</v>
      </c>
      <c r="AK24020" t="s">
        <v>540</v>
      </c>
      <c r="AU24020" t="s">
        <v>508</v>
      </c>
      <c r="AV24020" t="s">
        <v>508</v>
      </c>
      <c r="AX24020" t="s">
        <v>513</v>
      </c>
      <c r="BV24020" t="s">
        <v>508</v>
      </c>
    </row>
    <row r="24021" spans="1:74" ht="14.65" customHeight="1">
      <c r="A24021" s="82" t="s">
        <v>717</v>
      </c>
      <c r="B24021" t="s">
        <v>20</v>
      </c>
      <c r="C24021" t="b">
        <v>0</v>
      </c>
      <c r="D24021">
        <v>64315</v>
      </c>
      <c r="E24021" t="s">
        <v>26809</v>
      </c>
      <c r="F24021">
        <v>64961</v>
      </c>
      <c r="G24021" t="s">
        <v>27027</v>
      </c>
      <c r="H24021" t="s">
        <v>319</v>
      </c>
      <c r="I24021" t="s">
        <v>4825</v>
      </c>
      <c r="J24021" t="s">
        <v>2665</v>
      </c>
      <c r="K24021" t="s">
        <v>850</v>
      </c>
      <c r="L24021" t="s">
        <v>505</v>
      </c>
      <c r="N24021" t="s">
        <v>506</v>
      </c>
      <c r="O24021" t="s">
        <v>507</v>
      </c>
      <c r="P24021" t="s">
        <v>507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508</v>
      </c>
      <c r="AA24021" t="s">
        <v>515</v>
      </c>
      <c r="AB24021" t="s">
        <v>507</v>
      </c>
      <c r="AC24021">
        <v>8</v>
      </c>
      <c r="AD24021">
        <v>2021</v>
      </c>
      <c r="AG24021" t="s">
        <v>508</v>
      </c>
      <c r="AH24021" t="s">
        <v>723</v>
      </c>
      <c r="AI24021">
        <v>4</v>
      </c>
      <c r="AJ24021" t="s">
        <v>507</v>
      </c>
      <c r="AK24021" t="s">
        <v>540</v>
      </c>
      <c r="AU24021" t="s">
        <v>508</v>
      </c>
      <c r="AV24021" t="s">
        <v>508</v>
      </c>
      <c r="AX24021" t="s">
        <v>513</v>
      </c>
      <c r="BV24021" t="s">
        <v>508</v>
      </c>
    </row>
    <row r="24022" spans="1:74" ht="14.65" customHeight="1">
      <c r="A24022" s="82" t="s">
        <v>717</v>
      </c>
      <c r="B24022" t="s">
        <v>20</v>
      </c>
      <c r="C24022" t="b">
        <v>0</v>
      </c>
      <c r="D24022">
        <v>64315</v>
      </c>
      <c r="E24022" t="s">
        <v>26809</v>
      </c>
      <c r="F24022">
        <v>64961</v>
      </c>
      <c r="G24022" t="s">
        <v>27027</v>
      </c>
      <c r="H24022" t="s">
        <v>319</v>
      </c>
      <c r="I24022" t="s">
        <v>4825</v>
      </c>
      <c r="J24022" t="s">
        <v>3846</v>
      </c>
      <c r="K24022" t="s">
        <v>850</v>
      </c>
      <c r="L24022" t="s">
        <v>505</v>
      </c>
      <c r="N24022" t="s">
        <v>506</v>
      </c>
      <c r="O24022" t="s">
        <v>507</v>
      </c>
      <c r="P24022" t="s">
        <v>507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508</v>
      </c>
      <c r="AA24022" t="s">
        <v>515</v>
      </c>
      <c r="AB24022" t="s">
        <v>507</v>
      </c>
      <c r="AC24022">
        <v>8</v>
      </c>
      <c r="AD24022">
        <v>2021</v>
      </c>
      <c r="AG24022" t="s">
        <v>508</v>
      </c>
      <c r="AH24022" t="s">
        <v>723</v>
      </c>
      <c r="AI24022">
        <v>4</v>
      </c>
      <c r="AJ24022" t="s">
        <v>507</v>
      </c>
      <c r="AK24022" t="s">
        <v>540</v>
      </c>
      <c r="AU24022" t="s">
        <v>508</v>
      </c>
      <c r="AV24022" t="s">
        <v>508</v>
      </c>
      <c r="AX24022" t="s">
        <v>513</v>
      </c>
      <c r="BV24022" t="s">
        <v>508</v>
      </c>
    </row>
    <row r="24023" spans="1:74" ht="14.65" customHeight="1">
      <c r="A24023" s="82" t="s">
        <v>717</v>
      </c>
      <c r="B24023" t="s">
        <v>20</v>
      </c>
      <c r="C24023" t="b">
        <v>0</v>
      </c>
      <c r="D24023">
        <v>64315</v>
      </c>
      <c r="E24023" t="s">
        <v>26809</v>
      </c>
      <c r="F24023">
        <v>64962</v>
      </c>
      <c r="G24023" t="s">
        <v>27028</v>
      </c>
      <c r="H24023" t="s">
        <v>319</v>
      </c>
      <c r="I24023" t="s">
        <v>4903</v>
      </c>
      <c r="J24023" t="s">
        <v>2937</v>
      </c>
      <c r="K24023" t="s">
        <v>850</v>
      </c>
      <c r="L24023" t="s">
        <v>505</v>
      </c>
      <c r="N24023" t="s">
        <v>506</v>
      </c>
      <c r="O24023" t="s">
        <v>507</v>
      </c>
      <c r="P24023" t="s">
        <v>507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508</v>
      </c>
      <c r="AA24023" t="s">
        <v>515</v>
      </c>
      <c r="AB24023" t="s">
        <v>507</v>
      </c>
      <c r="AC24023">
        <v>4</v>
      </c>
      <c r="AD24023">
        <v>2021</v>
      </c>
      <c r="AG24023" t="s">
        <v>508</v>
      </c>
      <c r="AH24023" t="s">
        <v>723</v>
      </c>
      <c r="AI24023">
        <v>4</v>
      </c>
      <c r="AJ24023" t="s">
        <v>507</v>
      </c>
      <c r="AK24023" t="s">
        <v>540</v>
      </c>
      <c r="AU24023" t="s">
        <v>508</v>
      </c>
      <c r="AV24023" t="s">
        <v>508</v>
      </c>
      <c r="AX24023" t="s">
        <v>513</v>
      </c>
      <c r="BV24023" t="s">
        <v>508</v>
      </c>
    </row>
    <row r="24024" spans="1:74" ht="14.65" customHeight="1">
      <c r="A24024" s="82" t="s">
        <v>717</v>
      </c>
      <c r="B24024" t="s">
        <v>20</v>
      </c>
      <c r="C24024" t="b">
        <v>0</v>
      </c>
      <c r="D24024">
        <v>64315</v>
      </c>
      <c r="E24024" t="s">
        <v>26809</v>
      </c>
      <c r="F24024">
        <v>64962</v>
      </c>
      <c r="G24024" t="s">
        <v>27028</v>
      </c>
      <c r="H24024" t="s">
        <v>319</v>
      </c>
      <c r="I24024" t="s">
        <v>4903</v>
      </c>
      <c r="J24024" t="s">
        <v>2665</v>
      </c>
      <c r="K24024" t="s">
        <v>850</v>
      </c>
      <c r="L24024" t="s">
        <v>505</v>
      </c>
      <c r="N24024" t="s">
        <v>506</v>
      </c>
      <c r="O24024" t="s">
        <v>507</v>
      </c>
      <c r="P24024" t="s">
        <v>507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508</v>
      </c>
      <c r="AA24024" t="s">
        <v>515</v>
      </c>
      <c r="AB24024" t="s">
        <v>507</v>
      </c>
      <c r="AC24024">
        <v>4</v>
      </c>
      <c r="AD24024">
        <v>2021</v>
      </c>
      <c r="AG24024" t="s">
        <v>508</v>
      </c>
      <c r="AH24024" t="s">
        <v>723</v>
      </c>
      <c r="AI24024">
        <v>4</v>
      </c>
      <c r="AJ24024" t="s">
        <v>507</v>
      </c>
      <c r="AK24024" t="s">
        <v>540</v>
      </c>
      <c r="AU24024" t="s">
        <v>508</v>
      </c>
      <c r="AV24024" t="s">
        <v>508</v>
      </c>
      <c r="AX24024" t="s">
        <v>513</v>
      </c>
      <c r="BV24024" t="s">
        <v>508</v>
      </c>
    </row>
    <row r="24025" spans="1:74" ht="14.65" customHeight="1">
      <c r="A24025" s="82" t="s">
        <v>717</v>
      </c>
      <c r="B24025" t="s">
        <v>20</v>
      </c>
      <c r="C24025" t="b">
        <v>0</v>
      </c>
      <c r="D24025">
        <v>64315</v>
      </c>
      <c r="E24025" t="s">
        <v>26809</v>
      </c>
      <c r="F24025">
        <v>64962</v>
      </c>
      <c r="G24025" t="s">
        <v>27028</v>
      </c>
      <c r="H24025" t="s">
        <v>319</v>
      </c>
      <c r="I24025" t="s">
        <v>4903</v>
      </c>
      <c r="J24025" t="s">
        <v>3846</v>
      </c>
      <c r="K24025" t="s">
        <v>850</v>
      </c>
      <c r="L24025" t="s">
        <v>505</v>
      </c>
      <c r="N24025" t="s">
        <v>506</v>
      </c>
      <c r="O24025" t="s">
        <v>507</v>
      </c>
      <c r="P24025" t="s">
        <v>507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508</v>
      </c>
      <c r="AA24025" t="s">
        <v>515</v>
      </c>
      <c r="AB24025" t="s">
        <v>507</v>
      </c>
      <c r="AC24025">
        <v>4</v>
      </c>
      <c r="AD24025">
        <v>2021</v>
      </c>
      <c r="AG24025" t="s">
        <v>508</v>
      </c>
      <c r="AH24025" t="s">
        <v>723</v>
      </c>
      <c r="AI24025">
        <v>4</v>
      </c>
      <c r="AJ24025" t="s">
        <v>507</v>
      </c>
      <c r="AK24025" t="s">
        <v>540</v>
      </c>
      <c r="AU24025" t="s">
        <v>508</v>
      </c>
      <c r="AV24025" t="s">
        <v>508</v>
      </c>
      <c r="AX24025" t="s">
        <v>513</v>
      </c>
      <c r="BV24025" t="s">
        <v>508</v>
      </c>
    </row>
    <row r="24026" spans="1:74" ht="14.65" customHeight="1">
      <c r="A24026" s="82" t="s">
        <v>848</v>
      </c>
      <c r="B24026" t="s">
        <v>20</v>
      </c>
      <c r="C24026" t="b">
        <v>0</v>
      </c>
      <c r="D24026">
        <v>64315</v>
      </c>
      <c r="E24026" t="s">
        <v>26809</v>
      </c>
      <c r="F24026">
        <v>64963</v>
      </c>
      <c r="G24026" t="s">
        <v>27029</v>
      </c>
      <c r="H24026" t="s">
        <v>319</v>
      </c>
      <c r="I24026" t="s">
        <v>15062</v>
      </c>
      <c r="J24026" t="s">
        <v>2937</v>
      </c>
      <c r="K24026" t="s">
        <v>850</v>
      </c>
      <c r="L24026" t="s">
        <v>505</v>
      </c>
      <c r="N24026" t="s">
        <v>506</v>
      </c>
      <c r="O24026" t="s">
        <v>507</v>
      </c>
      <c r="P24026" t="s">
        <v>507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508</v>
      </c>
      <c r="AA24026" t="s">
        <v>515</v>
      </c>
      <c r="AB24026" t="s">
        <v>507</v>
      </c>
      <c r="AC24026">
        <v>10</v>
      </c>
      <c r="AD24026">
        <v>2020</v>
      </c>
      <c r="AG24026" t="s">
        <v>508</v>
      </c>
      <c r="AH24026" t="s">
        <v>723</v>
      </c>
      <c r="AI24026">
        <v>4</v>
      </c>
      <c r="AJ24026" t="s">
        <v>507</v>
      </c>
      <c r="AK24026" t="s">
        <v>540</v>
      </c>
      <c r="AU24026" t="s">
        <v>508</v>
      </c>
      <c r="AV24026" t="s">
        <v>508</v>
      </c>
      <c r="AX24026" t="s">
        <v>513</v>
      </c>
      <c r="BV24026" t="s">
        <v>508</v>
      </c>
    </row>
    <row r="24027" spans="1:74" ht="14.65" customHeight="1">
      <c r="A24027" s="82" t="s">
        <v>848</v>
      </c>
      <c r="B24027" t="s">
        <v>20</v>
      </c>
      <c r="C24027" t="b">
        <v>0</v>
      </c>
      <c r="D24027">
        <v>64315</v>
      </c>
      <c r="E24027" t="s">
        <v>26809</v>
      </c>
      <c r="F24027">
        <v>64963</v>
      </c>
      <c r="G24027" t="s">
        <v>27029</v>
      </c>
      <c r="H24027" t="s">
        <v>319</v>
      </c>
      <c r="I24027" t="s">
        <v>15062</v>
      </c>
      <c r="J24027" t="s">
        <v>2665</v>
      </c>
      <c r="K24027" t="s">
        <v>850</v>
      </c>
      <c r="L24027" t="s">
        <v>505</v>
      </c>
      <c r="N24027" t="s">
        <v>506</v>
      </c>
      <c r="O24027" t="s">
        <v>507</v>
      </c>
      <c r="P24027" t="s">
        <v>507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508</v>
      </c>
      <c r="AA24027" t="s">
        <v>515</v>
      </c>
      <c r="AB24027" t="s">
        <v>507</v>
      </c>
      <c r="AC24027">
        <v>10</v>
      </c>
      <c r="AD24027">
        <v>2020</v>
      </c>
      <c r="AG24027" t="s">
        <v>508</v>
      </c>
      <c r="AH24027" t="s">
        <v>723</v>
      </c>
      <c r="AI24027">
        <v>4</v>
      </c>
      <c r="AJ24027" t="s">
        <v>507</v>
      </c>
      <c r="AK24027" t="s">
        <v>540</v>
      </c>
      <c r="AU24027" t="s">
        <v>508</v>
      </c>
      <c r="AV24027" t="s">
        <v>508</v>
      </c>
      <c r="AX24027" t="s">
        <v>513</v>
      </c>
      <c r="BV24027" t="s">
        <v>508</v>
      </c>
    </row>
    <row r="24028" spans="1:74" ht="14.65" customHeight="1">
      <c r="A24028" s="82" t="s">
        <v>848</v>
      </c>
      <c r="B24028" t="s">
        <v>20</v>
      </c>
      <c r="C24028" t="b">
        <v>0</v>
      </c>
      <c r="D24028">
        <v>64315</v>
      </c>
      <c r="E24028" t="s">
        <v>26809</v>
      </c>
      <c r="F24028">
        <v>64963</v>
      </c>
      <c r="G24028" t="s">
        <v>27029</v>
      </c>
      <c r="H24028" t="s">
        <v>319</v>
      </c>
      <c r="I24028" t="s">
        <v>15062</v>
      </c>
      <c r="J24028" t="s">
        <v>3846</v>
      </c>
      <c r="K24028" t="s">
        <v>850</v>
      </c>
      <c r="L24028" t="s">
        <v>505</v>
      </c>
      <c r="N24028" t="s">
        <v>506</v>
      </c>
      <c r="O24028" t="s">
        <v>507</v>
      </c>
      <c r="P24028" t="s">
        <v>507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508</v>
      </c>
      <c r="AA24028" t="s">
        <v>515</v>
      </c>
      <c r="AB24028" t="s">
        <v>507</v>
      </c>
      <c r="AC24028">
        <v>10</v>
      </c>
      <c r="AD24028">
        <v>2020</v>
      </c>
      <c r="AG24028" t="s">
        <v>508</v>
      </c>
      <c r="AH24028" t="s">
        <v>723</v>
      </c>
      <c r="AI24028">
        <v>4</v>
      </c>
      <c r="AJ24028" t="s">
        <v>507</v>
      </c>
      <c r="AK24028" t="s">
        <v>540</v>
      </c>
      <c r="AU24028" t="s">
        <v>508</v>
      </c>
      <c r="AV24028" t="s">
        <v>508</v>
      </c>
      <c r="AX24028" t="s">
        <v>513</v>
      </c>
      <c r="BV24028" t="s">
        <v>508</v>
      </c>
    </row>
    <row r="24029" spans="1:74" ht="14.65" customHeight="1">
      <c r="A24029" s="82" t="s">
        <v>717</v>
      </c>
      <c r="B24029" t="s">
        <v>293</v>
      </c>
      <c r="C24029" t="b">
        <v>1</v>
      </c>
      <c r="D24029">
        <v>64414</v>
      </c>
      <c r="E24029" t="s">
        <v>27030</v>
      </c>
      <c r="F24029">
        <v>64967</v>
      </c>
      <c r="G24029" t="s">
        <v>27031</v>
      </c>
      <c r="H24029" t="s">
        <v>348</v>
      </c>
      <c r="I24029" t="s">
        <v>1770</v>
      </c>
      <c r="J24029" t="s">
        <v>27032</v>
      </c>
      <c r="K24029" t="s">
        <v>880</v>
      </c>
      <c r="L24029" t="s">
        <v>881</v>
      </c>
      <c r="N24029" t="s">
        <v>506</v>
      </c>
      <c r="O24029" t="s">
        <v>507</v>
      </c>
      <c r="P24029" t="s">
        <v>507</v>
      </c>
      <c r="S24029">
        <v>2</v>
      </c>
      <c r="U24029">
        <v>2</v>
      </c>
      <c r="V24029">
        <v>2</v>
      </c>
      <c r="X24029" t="s">
        <v>508</v>
      </c>
      <c r="AA24029" t="s">
        <v>515</v>
      </c>
      <c r="AB24029" t="s">
        <v>507</v>
      </c>
      <c r="AC24029">
        <v>11</v>
      </c>
      <c r="AD24029">
        <v>2021</v>
      </c>
      <c r="AG24029" t="s">
        <v>508</v>
      </c>
      <c r="AH24029" t="s">
        <v>631</v>
      </c>
      <c r="AI24029">
        <v>2</v>
      </c>
      <c r="AJ24029" t="s">
        <v>507</v>
      </c>
      <c r="AK24029" t="s">
        <v>882</v>
      </c>
    </row>
    <row r="24030" spans="1:74" ht="14.65" customHeight="1">
      <c r="A24030" s="82" t="s">
        <v>717</v>
      </c>
      <c r="B24030" t="s">
        <v>293</v>
      </c>
      <c r="C24030" t="b">
        <v>1</v>
      </c>
      <c r="D24030">
        <v>60571</v>
      </c>
      <c r="E24030" t="s">
        <v>20176</v>
      </c>
      <c r="F24030">
        <v>64969</v>
      </c>
      <c r="G24030" t="s">
        <v>27033</v>
      </c>
      <c r="H24030" t="s">
        <v>314</v>
      </c>
      <c r="I24030" t="s">
        <v>5367</v>
      </c>
      <c r="J24030" t="s">
        <v>27034</v>
      </c>
      <c r="K24030" t="s">
        <v>880</v>
      </c>
      <c r="L24030" t="s">
        <v>881</v>
      </c>
      <c r="N24030" t="s">
        <v>506</v>
      </c>
      <c r="O24030" t="s">
        <v>507</v>
      </c>
      <c r="P24030" t="s">
        <v>507</v>
      </c>
      <c r="Q24030" t="s">
        <v>5355</v>
      </c>
      <c r="R24030" t="s">
        <v>5355</v>
      </c>
      <c r="S24030">
        <v>3</v>
      </c>
      <c r="U24030">
        <v>3</v>
      </c>
      <c r="V24030">
        <v>3</v>
      </c>
      <c r="X24030" t="s">
        <v>508</v>
      </c>
      <c r="AA24030" t="s">
        <v>515</v>
      </c>
      <c r="AB24030" t="s">
        <v>507</v>
      </c>
      <c r="AC24030">
        <v>8</v>
      </c>
      <c r="AD24030">
        <v>2021</v>
      </c>
      <c r="AG24030" t="s">
        <v>508</v>
      </c>
      <c r="AH24030" t="s">
        <v>631</v>
      </c>
      <c r="AI24030">
        <v>2</v>
      </c>
      <c r="AJ24030" t="s">
        <v>507</v>
      </c>
      <c r="AK24030" t="s">
        <v>882</v>
      </c>
      <c r="AU24030" t="s">
        <v>508</v>
      </c>
      <c r="BV24030" t="s">
        <v>508</v>
      </c>
    </row>
    <row r="24031" spans="1:74" ht="14.65" customHeight="1">
      <c r="A24031" s="82" t="s">
        <v>717</v>
      </c>
      <c r="B24031" t="s">
        <v>800</v>
      </c>
      <c r="C24031" t="b">
        <v>1</v>
      </c>
      <c r="D24031">
        <v>64417</v>
      </c>
      <c r="E24031" t="s">
        <v>27035</v>
      </c>
      <c r="F24031">
        <v>64970</v>
      </c>
      <c r="G24031" t="s">
        <v>27036</v>
      </c>
      <c r="H24031" t="s">
        <v>343</v>
      </c>
      <c r="I24031" t="s">
        <v>8415</v>
      </c>
      <c r="J24031" t="s">
        <v>27037</v>
      </c>
      <c r="K24031" t="s">
        <v>876</v>
      </c>
      <c r="L24031" t="s">
        <v>877</v>
      </c>
      <c r="N24031" t="s">
        <v>506</v>
      </c>
      <c r="O24031" t="s">
        <v>507</v>
      </c>
      <c r="P24031" t="s">
        <v>507</v>
      </c>
      <c r="S24031">
        <v>5</v>
      </c>
      <c r="U24031">
        <v>5</v>
      </c>
      <c r="V24031">
        <v>5</v>
      </c>
      <c r="X24031" t="s">
        <v>508</v>
      </c>
      <c r="AA24031" t="s">
        <v>515</v>
      </c>
      <c r="AB24031" t="s">
        <v>507</v>
      </c>
      <c r="AC24031">
        <v>11</v>
      </c>
      <c r="AD24031">
        <v>2021</v>
      </c>
      <c r="AG24031" t="s">
        <v>508</v>
      </c>
      <c r="AH24031" t="s">
        <v>631</v>
      </c>
      <c r="AI24031">
        <v>2</v>
      </c>
      <c r="AJ24031" t="s">
        <v>507</v>
      </c>
      <c r="AK24031" t="s">
        <v>878</v>
      </c>
      <c r="AX24031" t="s">
        <v>513</v>
      </c>
    </row>
    <row r="24032" spans="1:74" ht="14.65" customHeight="1">
      <c r="A24032" s="82" t="s">
        <v>717</v>
      </c>
      <c r="B24032" t="s">
        <v>293</v>
      </c>
      <c r="C24032" t="b">
        <v>1</v>
      </c>
      <c r="D24032">
        <v>64417</v>
      </c>
      <c r="E24032" t="s">
        <v>27035</v>
      </c>
      <c r="F24032">
        <v>64970</v>
      </c>
      <c r="G24032" t="s">
        <v>27036</v>
      </c>
      <c r="H24032" t="s">
        <v>343</v>
      </c>
      <c r="I24032" t="s">
        <v>8415</v>
      </c>
      <c r="J24032" t="s">
        <v>27038</v>
      </c>
      <c r="K24032" t="s">
        <v>880</v>
      </c>
      <c r="L24032" t="s">
        <v>881</v>
      </c>
      <c r="N24032" t="s">
        <v>506</v>
      </c>
      <c r="O24032" t="s">
        <v>507</v>
      </c>
      <c r="P24032" t="s">
        <v>507</v>
      </c>
      <c r="S24032">
        <v>5</v>
      </c>
      <c r="U24032">
        <v>5</v>
      </c>
      <c r="V24032">
        <v>5</v>
      </c>
      <c r="X24032" t="s">
        <v>508</v>
      </c>
      <c r="AA24032" t="s">
        <v>515</v>
      </c>
      <c r="AB24032" t="s">
        <v>507</v>
      </c>
      <c r="AC24032">
        <v>11</v>
      </c>
      <c r="AD24032">
        <v>2021</v>
      </c>
      <c r="AG24032" t="s">
        <v>508</v>
      </c>
      <c r="AH24032" t="s">
        <v>631</v>
      </c>
      <c r="AI24032">
        <v>2</v>
      </c>
      <c r="AJ24032" t="s">
        <v>507</v>
      </c>
      <c r="AK24032" t="s">
        <v>882</v>
      </c>
    </row>
    <row r="24033" spans="1:74" ht="14.65" customHeight="1">
      <c r="A24033" s="82" t="s">
        <v>717</v>
      </c>
      <c r="B24033" t="s">
        <v>293</v>
      </c>
      <c r="C24033" t="b">
        <v>1</v>
      </c>
      <c r="D24033">
        <v>64412</v>
      </c>
      <c r="E24033" t="s">
        <v>27039</v>
      </c>
      <c r="F24033">
        <v>64972</v>
      </c>
      <c r="G24033" t="s">
        <v>27040</v>
      </c>
      <c r="H24033" t="s">
        <v>348</v>
      </c>
      <c r="I24033" t="s">
        <v>6524</v>
      </c>
      <c r="J24033" t="s">
        <v>27041</v>
      </c>
      <c r="K24033" t="s">
        <v>880</v>
      </c>
      <c r="L24033" t="s">
        <v>881</v>
      </c>
      <c r="N24033" t="s">
        <v>506</v>
      </c>
      <c r="O24033" t="s">
        <v>507</v>
      </c>
      <c r="P24033" t="s">
        <v>507</v>
      </c>
      <c r="S24033">
        <v>2</v>
      </c>
      <c r="U24033">
        <v>2</v>
      </c>
      <c r="V24033">
        <v>2</v>
      </c>
      <c r="X24033" t="s">
        <v>508</v>
      </c>
      <c r="AA24033" t="s">
        <v>515</v>
      </c>
      <c r="AB24033" t="s">
        <v>507</v>
      </c>
      <c r="AC24033">
        <v>10</v>
      </c>
      <c r="AD24033">
        <v>2021</v>
      </c>
      <c r="AG24033" t="s">
        <v>508</v>
      </c>
      <c r="AH24033" t="s">
        <v>631</v>
      </c>
      <c r="AI24033">
        <v>2</v>
      </c>
      <c r="AJ24033" t="s">
        <v>507</v>
      </c>
      <c r="AK24033" t="s">
        <v>882</v>
      </c>
    </row>
    <row r="24034" spans="1:74" ht="14.65" customHeight="1">
      <c r="A24034" s="82" t="s">
        <v>717</v>
      </c>
      <c r="B24034" t="s">
        <v>293</v>
      </c>
      <c r="C24034" t="b">
        <v>1</v>
      </c>
      <c r="D24034">
        <v>64411</v>
      </c>
      <c r="E24034" t="s">
        <v>27042</v>
      </c>
      <c r="F24034">
        <v>64973</v>
      </c>
      <c r="G24034" t="s">
        <v>27043</v>
      </c>
      <c r="H24034" t="s">
        <v>348</v>
      </c>
      <c r="I24034" t="s">
        <v>12922</v>
      </c>
      <c r="J24034" t="s">
        <v>27044</v>
      </c>
      <c r="K24034" t="s">
        <v>880</v>
      </c>
      <c r="L24034" t="s">
        <v>881</v>
      </c>
      <c r="N24034" t="s">
        <v>506</v>
      </c>
      <c r="O24034" t="s">
        <v>507</v>
      </c>
      <c r="P24034" t="s">
        <v>507</v>
      </c>
      <c r="S24034">
        <v>2</v>
      </c>
      <c r="U24034">
        <v>2</v>
      </c>
      <c r="V24034">
        <v>2</v>
      </c>
      <c r="X24034" t="s">
        <v>508</v>
      </c>
      <c r="AA24034" t="s">
        <v>515</v>
      </c>
      <c r="AB24034" t="s">
        <v>507</v>
      </c>
      <c r="AC24034">
        <v>12</v>
      </c>
      <c r="AD24034">
        <v>2021</v>
      </c>
      <c r="AG24034" t="s">
        <v>508</v>
      </c>
      <c r="AH24034" t="s">
        <v>631</v>
      </c>
      <c r="AI24034">
        <v>2</v>
      </c>
      <c r="AJ24034" t="s">
        <v>507</v>
      </c>
      <c r="AK24034" t="s">
        <v>882</v>
      </c>
    </row>
    <row r="24035" spans="1:74" ht="14.65" customHeight="1">
      <c r="A24035" s="82" t="s">
        <v>727</v>
      </c>
      <c r="B24035" t="s">
        <v>293</v>
      </c>
      <c r="C24035" t="b">
        <v>1</v>
      </c>
      <c r="D24035">
        <v>60025</v>
      </c>
      <c r="E24035" t="s">
        <v>12151</v>
      </c>
      <c r="F24035">
        <v>64975</v>
      </c>
      <c r="G24035" t="s">
        <v>27045</v>
      </c>
      <c r="H24035" t="s">
        <v>316</v>
      </c>
      <c r="I24035" t="s">
        <v>5036</v>
      </c>
      <c r="J24035" t="s">
        <v>27046</v>
      </c>
      <c r="K24035" t="s">
        <v>880</v>
      </c>
      <c r="L24035" t="s">
        <v>881</v>
      </c>
      <c r="N24035" t="s">
        <v>506</v>
      </c>
      <c r="O24035" t="s">
        <v>507</v>
      </c>
      <c r="P24035" t="s">
        <v>507</v>
      </c>
      <c r="S24035">
        <v>1.8</v>
      </c>
      <c r="U24035">
        <v>1.8</v>
      </c>
      <c r="V24035">
        <v>1.8</v>
      </c>
      <c r="X24035" t="s">
        <v>508</v>
      </c>
      <c r="AA24035" t="s">
        <v>515</v>
      </c>
      <c r="AB24035" t="s">
        <v>507</v>
      </c>
      <c r="AC24035">
        <v>12</v>
      </c>
      <c r="AD24035">
        <v>2014</v>
      </c>
      <c r="AG24035" t="s">
        <v>508</v>
      </c>
      <c r="AH24035" t="s">
        <v>631</v>
      </c>
      <c r="AI24035">
        <v>2</v>
      </c>
      <c r="AJ24035" t="s">
        <v>507</v>
      </c>
      <c r="AK24035" t="s">
        <v>882</v>
      </c>
    </row>
    <row r="24036" spans="1:74" ht="14.65" customHeight="1">
      <c r="A24036" s="82" t="s">
        <v>814</v>
      </c>
      <c r="B24036" t="s">
        <v>293</v>
      </c>
      <c r="C24036" t="b">
        <v>1</v>
      </c>
      <c r="D24036">
        <v>60571</v>
      </c>
      <c r="E24036" t="s">
        <v>20176</v>
      </c>
      <c r="F24036">
        <v>64976</v>
      </c>
      <c r="G24036" t="s">
        <v>27047</v>
      </c>
      <c r="H24036" t="s">
        <v>314</v>
      </c>
      <c r="I24036" t="s">
        <v>5267</v>
      </c>
      <c r="J24036" t="s">
        <v>27048</v>
      </c>
      <c r="K24036" t="s">
        <v>880</v>
      </c>
      <c r="L24036" t="s">
        <v>881</v>
      </c>
      <c r="N24036" t="s">
        <v>506</v>
      </c>
      <c r="O24036" t="s">
        <v>507</v>
      </c>
      <c r="P24036" t="s">
        <v>507</v>
      </c>
      <c r="Q24036" t="s">
        <v>5355</v>
      </c>
      <c r="R24036" t="s">
        <v>5355</v>
      </c>
      <c r="S24036">
        <v>2</v>
      </c>
      <c r="U24036">
        <v>2.1</v>
      </c>
      <c r="V24036">
        <v>2.1</v>
      </c>
      <c r="X24036" t="s">
        <v>508</v>
      </c>
      <c r="AA24036" t="s">
        <v>515</v>
      </c>
      <c r="AB24036" t="s">
        <v>507</v>
      </c>
      <c r="AC24036">
        <v>6</v>
      </c>
      <c r="AD24036">
        <v>2019</v>
      </c>
      <c r="AG24036" t="s">
        <v>508</v>
      </c>
      <c r="AH24036" t="s">
        <v>631</v>
      </c>
      <c r="AI24036">
        <v>2</v>
      </c>
      <c r="AJ24036" t="s">
        <v>507</v>
      </c>
      <c r="AK24036" t="s">
        <v>882</v>
      </c>
      <c r="AV24036" t="s">
        <v>508</v>
      </c>
      <c r="BV24036" t="s">
        <v>508</v>
      </c>
    </row>
    <row r="24037" spans="1:74" ht="14.65" customHeight="1">
      <c r="A24037" s="82" t="s">
        <v>717</v>
      </c>
      <c r="B24037" t="s">
        <v>293</v>
      </c>
      <c r="C24037" t="b">
        <v>1</v>
      </c>
      <c r="D24037">
        <v>64426</v>
      </c>
      <c r="E24037" t="s">
        <v>27049</v>
      </c>
      <c r="F24037">
        <v>64977</v>
      </c>
      <c r="G24037" t="s">
        <v>27050</v>
      </c>
      <c r="H24037" t="s">
        <v>354</v>
      </c>
      <c r="I24037" t="s">
        <v>1508</v>
      </c>
      <c r="J24037" t="s">
        <v>27051</v>
      </c>
      <c r="K24037" t="s">
        <v>880</v>
      </c>
      <c r="L24037" t="s">
        <v>881</v>
      </c>
      <c r="N24037" t="s">
        <v>506</v>
      </c>
      <c r="O24037" t="s">
        <v>507</v>
      </c>
      <c r="P24037" t="s">
        <v>507</v>
      </c>
      <c r="S24037">
        <v>2</v>
      </c>
      <c r="T24037">
        <v>1</v>
      </c>
      <c r="U24037">
        <v>2</v>
      </c>
      <c r="V24037">
        <v>2</v>
      </c>
      <c r="X24037" t="s">
        <v>508</v>
      </c>
      <c r="AA24037" t="s">
        <v>515</v>
      </c>
      <c r="AB24037" t="s">
        <v>507</v>
      </c>
      <c r="AC24037">
        <v>3</v>
      </c>
      <c r="AD24037">
        <v>2021</v>
      </c>
      <c r="AG24037" t="s">
        <v>508</v>
      </c>
      <c r="AH24037" t="s">
        <v>631</v>
      </c>
      <c r="AI24037">
        <v>2</v>
      </c>
      <c r="AJ24037" t="s">
        <v>507</v>
      </c>
      <c r="AK24037" t="s">
        <v>882</v>
      </c>
      <c r="BV24037" t="s">
        <v>508</v>
      </c>
    </row>
    <row r="24038" spans="1:74" ht="14.65" customHeight="1">
      <c r="A24038" s="82" t="s">
        <v>717</v>
      </c>
      <c r="B24038" t="s">
        <v>293</v>
      </c>
      <c r="C24038" t="b">
        <v>1</v>
      </c>
      <c r="D24038">
        <v>64426</v>
      </c>
      <c r="E24038" t="s">
        <v>27049</v>
      </c>
      <c r="F24038">
        <v>64978</v>
      </c>
      <c r="G24038" t="s">
        <v>27052</v>
      </c>
      <c r="H24038" t="s">
        <v>354</v>
      </c>
      <c r="I24038" t="s">
        <v>1553</v>
      </c>
      <c r="J24038" t="s">
        <v>27053</v>
      </c>
      <c r="K24038" t="s">
        <v>880</v>
      </c>
      <c r="L24038" t="s">
        <v>881</v>
      </c>
      <c r="N24038" t="s">
        <v>506</v>
      </c>
      <c r="O24038" t="s">
        <v>507</v>
      </c>
      <c r="P24038" t="s">
        <v>507</v>
      </c>
      <c r="S24038">
        <v>3</v>
      </c>
      <c r="U24038">
        <v>3</v>
      </c>
      <c r="V24038">
        <v>3</v>
      </c>
      <c r="X24038" t="s">
        <v>508</v>
      </c>
      <c r="AA24038" t="s">
        <v>515</v>
      </c>
      <c r="AB24038" t="s">
        <v>507</v>
      </c>
      <c r="AC24038">
        <v>5</v>
      </c>
      <c r="AD24038">
        <v>2021</v>
      </c>
      <c r="AG24038" t="s">
        <v>508</v>
      </c>
      <c r="AH24038" t="s">
        <v>631</v>
      </c>
      <c r="AI24038">
        <v>2</v>
      </c>
      <c r="AJ24038" t="s">
        <v>507</v>
      </c>
      <c r="AK24038" t="s">
        <v>882</v>
      </c>
      <c r="BV24038" t="s">
        <v>508</v>
      </c>
    </row>
    <row r="24039" spans="1:74" ht="14.65" customHeight="1">
      <c r="A24039" s="82" t="s">
        <v>717</v>
      </c>
      <c r="B24039" t="s">
        <v>293</v>
      </c>
      <c r="C24039" t="b">
        <v>1</v>
      </c>
      <c r="D24039">
        <v>64426</v>
      </c>
      <c r="E24039" t="s">
        <v>27049</v>
      </c>
      <c r="F24039">
        <v>64979</v>
      </c>
      <c r="G24039" t="s">
        <v>27054</v>
      </c>
      <c r="H24039" t="s">
        <v>354</v>
      </c>
      <c r="I24039" t="s">
        <v>1508</v>
      </c>
      <c r="J24039" t="s">
        <v>27055</v>
      </c>
      <c r="K24039" t="s">
        <v>880</v>
      </c>
      <c r="L24039" t="s">
        <v>881</v>
      </c>
      <c r="N24039" t="s">
        <v>506</v>
      </c>
      <c r="O24039" t="s">
        <v>507</v>
      </c>
      <c r="P24039" t="s">
        <v>507</v>
      </c>
      <c r="S24039">
        <v>2</v>
      </c>
      <c r="U24039">
        <v>2</v>
      </c>
      <c r="V24039">
        <v>2</v>
      </c>
      <c r="X24039" t="s">
        <v>508</v>
      </c>
      <c r="AA24039" t="s">
        <v>515</v>
      </c>
      <c r="AB24039" t="s">
        <v>507</v>
      </c>
      <c r="AC24039">
        <v>6</v>
      </c>
      <c r="AD24039">
        <v>2021</v>
      </c>
      <c r="AG24039" t="s">
        <v>508</v>
      </c>
      <c r="AH24039" t="s">
        <v>631</v>
      </c>
      <c r="AI24039">
        <v>2</v>
      </c>
      <c r="AJ24039" t="s">
        <v>507</v>
      </c>
      <c r="AK24039" t="s">
        <v>882</v>
      </c>
      <c r="BV24039" t="s">
        <v>508</v>
      </c>
    </row>
    <row r="24040" spans="1:74" ht="14.65" customHeight="1">
      <c r="A24040" s="82" t="s">
        <v>716</v>
      </c>
      <c r="B24040" t="s">
        <v>19</v>
      </c>
      <c r="C24040" t="b">
        <v>0</v>
      </c>
      <c r="D24040">
        <v>64427</v>
      </c>
      <c r="E24040" t="s">
        <v>27056</v>
      </c>
      <c r="F24040">
        <v>64980</v>
      </c>
      <c r="G24040" t="s">
        <v>27056</v>
      </c>
      <c r="H24040" t="s">
        <v>343</v>
      </c>
      <c r="I24040" t="s">
        <v>4027</v>
      </c>
      <c r="J24040" t="s">
        <v>27057</v>
      </c>
      <c r="K24040" t="s">
        <v>504</v>
      </c>
      <c r="L24040" t="s">
        <v>505</v>
      </c>
      <c r="N24040" t="s">
        <v>506</v>
      </c>
      <c r="O24040" t="s">
        <v>507</v>
      </c>
      <c r="P24040" t="s">
        <v>507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508</v>
      </c>
      <c r="AA24040" t="s">
        <v>509</v>
      </c>
      <c r="AB24040" t="s">
        <v>508</v>
      </c>
      <c r="AC24040">
        <v>1</v>
      </c>
      <c r="AD24040">
        <v>2006</v>
      </c>
      <c r="AG24040" t="s">
        <v>508</v>
      </c>
      <c r="AH24040" t="s">
        <v>723</v>
      </c>
      <c r="AI24040">
        <v>4</v>
      </c>
      <c r="AJ24040" t="s">
        <v>507</v>
      </c>
      <c r="AK24040" t="s">
        <v>512</v>
      </c>
      <c r="AX24040" t="s">
        <v>513</v>
      </c>
      <c r="BV24040" t="s">
        <v>508</v>
      </c>
    </row>
    <row r="24041" spans="1:74" ht="14.65" customHeight="1">
      <c r="A24041" s="82" t="s">
        <v>642</v>
      </c>
      <c r="B24041" t="s">
        <v>19</v>
      </c>
      <c r="C24041" t="b">
        <v>0</v>
      </c>
      <c r="D24041">
        <v>64427</v>
      </c>
      <c r="E24041" t="s">
        <v>27056</v>
      </c>
      <c r="F24041">
        <v>64980</v>
      </c>
      <c r="G24041" t="s">
        <v>27056</v>
      </c>
      <c r="H24041" t="s">
        <v>343</v>
      </c>
      <c r="I24041" t="s">
        <v>4027</v>
      </c>
      <c r="J24041" t="s">
        <v>27058</v>
      </c>
      <c r="K24041" t="s">
        <v>504</v>
      </c>
      <c r="L24041" t="s">
        <v>505</v>
      </c>
      <c r="N24041" t="s">
        <v>506</v>
      </c>
      <c r="O24041" t="s">
        <v>507</v>
      </c>
      <c r="P24041" t="s">
        <v>507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508</v>
      </c>
      <c r="AA24041" t="s">
        <v>509</v>
      </c>
      <c r="AB24041" t="s">
        <v>508</v>
      </c>
      <c r="AC24041">
        <v>1</v>
      </c>
      <c r="AD24041">
        <v>1972</v>
      </c>
      <c r="AG24041" t="s">
        <v>508</v>
      </c>
      <c r="AH24041" t="s">
        <v>723</v>
      </c>
      <c r="AI24041">
        <v>4</v>
      </c>
      <c r="AJ24041" t="s">
        <v>507</v>
      </c>
      <c r="AK24041" t="s">
        <v>512</v>
      </c>
      <c r="AX24041" t="s">
        <v>513</v>
      </c>
      <c r="BV24041" t="s">
        <v>508</v>
      </c>
    </row>
    <row r="24042" spans="1:74" ht="14.65" customHeight="1">
      <c r="A24042" s="82" t="s">
        <v>727</v>
      </c>
      <c r="B24042" t="s">
        <v>19</v>
      </c>
      <c r="C24042" t="b">
        <v>0</v>
      </c>
      <c r="D24042">
        <v>64427</v>
      </c>
      <c r="E24042" t="s">
        <v>27056</v>
      </c>
      <c r="F24042">
        <v>64980</v>
      </c>
      <c r="G24042" t="s">
        <v>27056</v>
      </c>
      <c r="H24042" t="s">
        <v>343</v>
      </c>
      <c r="I24042" t="s">
        <v>4027</v>
      </c>
      <c r="J24042" t="s">
        <v>27059</v>
      </c>
      <c r="K24042" t="s">
        <v>504</v>
      </c>
      <c r="L24042" t="s">
        <v>505</v>
      </c>
      <c r="N24042" t="s">
        <v>506</v>
      </c>
      <c r="O24042" t="s">
        <v>507</v>
      </c>
      <c r="P24042" t="s">
        <v>507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508</v>
      </c>
      <c r="AA24042" t="s">
        <v>509</v>
      </c>
      <c r="AB24042" t="s">
        <v>508</v>
      </c>
      <c r="AC24042">
        <v>1</v>
      </c>
      <c r="AD24042">
        <v>2014</v>
      </c>
      <c r="AG24042" t="s">
        <v>508</v>
      </c>
      <c r="AH24042" t="s">
        <v>723</v>
      </c>
      <c r="AI24042">
        <v>4</v>
      </c>
      <c r="AJ24042" t="s">
        <v>507</v>
      </c>
      <c r="AK24042" t="s">
        <v>512</v>
      </c>
      <c r="AX24042" t="s">
        <v>513</v>
      </c>
      <c r="BV24042" t="s">
        <v>508</v>
      </c>
    </row>
    <row r="24043" spans="1:74" ht="14.65" customHeight="1">
      <c r="A24043" s="82" t="s">
        <v>621</v>
      </c>
      <c r="B24043" t="s">
        <v>19</v>
      </c>
      <c r="C24043" t="b">
        <v>0</v>
      </c>
      <c r="D24043">
        <v>64427</v>
      </c>
      <c r="E24043" t="s">
        <v>27056</v>
      </c>
      <c r="F24043">
        <v>64980</v>
      </c>
      <c r="G24043" t="s">
        <v>27056</v>
      </c>
      <c r="H24043" t="s">
        <v>343</v>
      </c>
      <c r="I24043" t="s">
        <v>4027</v>
      </c>
      <c r="J24043" t="s">
        <v>27060</v>
      </c>
      <c r="K24043" t="s">
        <v>504</v>
      </c>
      <c r="L24043" t="s">
        <v>505</v>
      </c>
      <c r="N24043" t="s">
        <v>506</v>
      </c>
      <c r="O24043" t="s">
        <v>507</v>
      </c>
      <c r="P24043" t="s">
        <v>507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508</v>
      </c>
      <c r="AA24043" t="s">
        <v>509</v>
      </c>
      <c r="AB24043" t="s">
        <v>508</v>
      </c>
      <c r="AC24043">
        <v>1</v>
      </c>
      <c r="AD24043">
        <v>2001</v>
      </c>
      <c r="AG24043" t="s">
        <v>508</v>
      </c>
      <c r="AH24043" t="s">
        <v>723</v>
      </c>
      <c r="AI24043">
        <v>4</v>
      </c>
      <c r="AJ24043" t="s">
        <v>507</v>
      </c>
      <c r="AK24043" t="s">
        <v>512</v>
      </c>
      <c r="AX24043" t="s">
        <v>513</v>
      </c>
      <c r="BV24043" t="s">
        <v>508</v>
      </c>
    </row>
    <row r="24044" spans="1:74" ht="14.65" customHeight="1">
      <c r="A24044" s="82" t="s">
        <v>736</v>
      </c>
      <c r="B24044" t="s">
        <v>19</v>
      </c>
      <c r="C24044" t="b">
        <v>0</v>
      </c>
      <c r="D24044">
        <v>64427</v>
      </c>
      <c r="E24044" t="s">
        <v>27056</v>
      </c>
      <c r="F24044">
        <v>64980</v>
      </c>
      <c r="G24044" t="s">
        <v>27056</v>
      </c>
      <c r="H24044" t="s">
        <v>343</v>
      </c>
      <c r="I24044" t="s">
        <v>4027</v>
      </c>
      <c r="J24044" t="s">
        <v>27061</v>
      </c>
      <c r="K24044" t="s">
        <v>504</v>
      </c>
      <c r="L24044" t="s">
        <v>505</v>
      </c>
      <c r="N24044" t="s">
        <v>506</v>
      </c>
      <c r="O24044" t="s">
        <v>507</v>
      </c>
      <c r="P24044" t="s">
        <v>507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508</v>
      </c>
      <c r="AA24044" t="s">
        <v>509</v>
      </c>
      <c r="AB24044" t="s">
        <v>508</v>
      </c>
      <c r="AC24044">
        <v>1</v>
      </c>
      <c r="AD24044">
        <v>2012</v>
      </c>
      <c r="AG24044" t="s">
        <v>508</v>
      </c>
      <c r="AH24044" t="s">
        <v>723</v>
      </c>
      <c r="AI24044">
        <v>4</v>
      </c>
      <c r="AJ24044" t="s">
        <v>507</v>
      </c>
      <c r="AK24044" t="s">
        <v>512</v>
      </c>
      <c r="AX24044" t="s">
        <v>513</v>
      </c>
      <c r="BV24044" t="s">
        <v>508</v>
      </c>
    </row>
    <row r="24045" spans="1:74" ht="14.65" customHeight="1">
      <c r="A24045" s="82" t="s">
        <v>642</v>
      </c>
      <c r="B24045" t="s">
        <v>19</v>
      </c>
      <c r="C24045" t="b">
        <v>0</v>
      </c>
      <c r="D24045">
        <v>64427</v>
      </c>
      <c r="E24045" t="s">
        <v>27056</v>
      </c>
      <c r="F24045">
        <v>64980</v>
      </c>
      <c r="G24045" t="s">
        <v>27056</v>
      </c>
      <c r="H24045" t="s">
        <v>343</v>
      </c>
      <c r="I24045" t="s">
        <v>4027</v>
      </c>
      <c r="J24045" t="s">
        <v>27062</v>
      </c>
      <c r="K24045" t="s">
        <v>504</v>
      </c>
      <c r="L24045" t="s">
        <v>505</v>
      </c>
      <c r="N24045" t="s">
        <v>506</v>
      </c>
      <c r="O24045" t="s">
        <v>507</v>
      </c>
      <c r="P24045" t="s">
        <v>507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508</v>
      </c>
      <c r="AA24045" t="s">
        <v>509</v>
      </c>
      <c r="AB24045" t="s">
        <v>508</v>
      </c>
      <c r="AC24045">
        <v>1</v>
      </c>
      <c r="AD24045">
        <v>1972</v>
      </c>
      <c r="AG24045" t="s">
        <v>508</v>
      </c>
      <c r="AH24045" t="s">
        <v>723</v>
      </c>
      <c r="AI24045">
        <v>4</v>
      </c>
      <c r="AJ24045" t="s">
        <v>507</v>
      </c>
      <c r="AK24045" t="s">
        <v>512</v>
      </c>
      <c r="AX24045" t="s">
        <v>513</v>
      </c>
      <c r="BV24045" t="s">
        <v>508</v>
      </c>
    </row>
    <row r="24046" spans="1:74" ht="14.65" customHeight="1">
      <c r="A24046" s="82" t="s">
        <v>642</v>
      </c>
      <c r="B24046" t="s">
        <v>19</v>
      </c>
      <c r="C24046" t="b">
        <v>0</v>
      </c>
      <c r="D24046">
        <v>64427</v>
      </c>
      <c r="E24046" t="s">
        <v>27056</v>
      </c>
      <c r="F24046">
        <v>64980</v>
      </c>
      <c r="G24046" t="s">
        <v>27056</v>
      </c>
      <c r="H24046" t="s">
        <v>343</v>
      </c>
      <c r="I24046" t="s">
        <v>4027</v>
      </c>
      <c r="J24046" t="s">
        <v>27063</v>
      </c>
      <c r="K24046" t="s">
        <v>504</v>
      </c>
      <c r="L24046" t="s">
        <v>505</v>
      </c>
      <c r="N24046" t="s">
        <v>506</v>
      </c>
      <c r="O24046" t="s">
        <v>507</v>
      </c>
      <c r="P24046" t="s">
        <v>507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508</v>
      </c>
      <c r="AA24046" t="s">
        <v>509</v>
      </c>
      <c r="AB24046" t="s">
        <v>508</v>
      </c>
      <c r="AC24046">
        <v>1</v>
      </c>
      <c r="AD24046">
        <v>1972</v>
      </c>
      <c r="AG24046" t="s">
        <v>508</v>
      </c>
      <c r="AH24046" t="s">
        <v>723</v>
      </c>
      <c r="AI24046">
        <v>4</v>
      </c>
      <c r="AJ24046" t="s">
        <v>507</v>
      </c>
      <c r="AK24046" t="s">
        <v>512</v>
      </c>
      <c r="AX24046" t="s">
        <v>513</v>
      </c>
      <c r="BV24046" t="s">
        <v>508</v>
      </c>
    </row>
    <row r="24047" spans="1:74" ht="14.65" customHeight="1">
      <c r="A24047" s="82" t="s">
        <v>642</v>
      </c>
      <c r="B24047" t="s">
        <v>19</v>
      </c>
      <c r="C24047" t="b">
        <v>0</v>
      </c>
      <c r="D24047">
        <v>64427</v>
      </c>
      <c r="E24047" t="s">
        <v>27056</v>
      </c>
      <c r="F24047">
        <v>64980</v>
      </c>
      <c r="G24047" t="s">
        <v>27056</v>
      </c>
      <c r="H24047" t="s">
        <v>343</v>
      </c>
      <c r="I24047" t="s">
        <v>4027</v>
      </c>
      <c r="J24047" t="s">
        <v>27064</v>
      </c>
      <c r="K24047" t="s">
        <v>504</v>
      </c>
      <c r="L24047" t="s">
        <v>505</v>
      </c>
      <c r="N24047" t="s">
        <v>506</v>
      </c>
      <c r="O24047" t="s">
        <v>507</v>
      </c>
      <c r="P24047" t="s">
        <v>507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508</v>
      </c>
      <c r="AA24047" t="s">
        <v>509</v>
      </c>
      <c r="AB24047" t="s">
        <v>508</v>
      </c>
      <c r="AC24047">
        <v>1</v>
      </c>
      <c r="AD24047">
        <v>1972</v>
      </c>
      <c r="AG24047" t="s">
        <v>508</v>
      </c>
      <c r="AH24047" t="s">
        <v>723</v>
      </c>
      <c r="AI24047">
        <v>4</v>
      </c>
      <c r="AJ24047" t="s">
        <v>507</v>
      </c>
      <c r="AK24047" t="s">
        <v>512</v>
      </c>
      <c r="AX24047" t="s">
        <v>513</v>
      </c>
      <c r="BV24047" t="s">
        <v>508</v>
      </c>
    </row>
    <row r="24048" spans="1:74" ht="14.65" customHeight="1">
      <c r="A24048" s="82" t="s">
        <v>642</v>
      </c>
      <c r="B24048" t="s">
        <v>19</v>
      </c>
      <c r="C24048" t="b">
        <v>0</v>
      </c>
      <c r="D24048">
        <v>64427</v>
      </c>
      <c r="E24048" t="s">
        <v>27056</v>
      </c>
      <c r="F24048">
        <v>64980</v>
      </c>
      <c r="G24048" t="s">
        <v>27056</v>
      </c>
      <c r="H24048" t="s">
        <v>343</v>
      </c>
      <c r="I24048" t="s">
        <v>4027</v>
      </c>
      <c r="J24048" t="s">
        <v>27065</v>
      </c>
      <c r="K24048" t="s">
        <v>504</v>
      </c>
      <c r="L24048" t="s">
        <v>505</v>
      </c>
      <c r="N24048" t="s">
        <v>506</v>
      </c>
      <c r="O24048" t="s">
        <v>507</v>
      </c>
      <c r="P24048" t="s">
        <v>507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508</v>
      </c>
      <c r="AA24048" t="s">
        <v>509</v>
      </c>
      <c r="AB24048" t="s">
        <v>508</v>
      </c>
      <c r="AC24048">
        <v>1</v>
      </c>
      <c r="AD24048">
        <v>1972</v>
      </c>
      <c r="AG24048" t="s">
        <v>508</v>
      </c>
      <c r="AH24048" t="s">
        <v>723</v>
      </c>
      <c r="AI24048">
        <v>4</v>
      </c>
      <c r="AJ24048" t="s">
        <v>507</v>
      </c>
      <c r="AK24048" t="s">
        <v>512</v>
      </c>
      <c r="AX24048" t="s">
        <v>513</v>
      </c>
      <c r="BV24048" t="s">
        <v>508</v>
      </c>
    </row>
    <row r="24049" spans="1:75" ht="14.65" customHeight="1">
      <c r="A24049" s="82" t="s">
        <v>642</v>
      </c>
      <c r="B24049" t="s">
        <v>19</v>
      </c>
      <c r="C24049" t="b">
        <v>0</v>
      </c>
      <c r="D24049">
        <v>64427</v>
      </c>
      <c r="E24049" t="s">
        <v>27056</v>
      </c>
      <c r="F24049">
        <v>64980</v>
      </c>
      <c r="G24049" t="s">
        <v>27056</v>
      </c>
      <c r="H24049" t="s">
        <v>343</v>
      </c>
      <c r="I24049" t="s">
        <v>4027</v>
      </c>
      <c r="J24049" t="s">
        <v>27066</v>
      </c>
      <c r="K24049" t="s">
        <v>504</v>
      </c>
      <c r="L24049" t="s">
        <v>505</v>
      </c>
      <c r="N24049" t="s">
        <v>506</v>
      </c>
      <c r="O24049" t="s">
        <v>507</v>
      </c>
      <c r="P24049" t="s">
        <v>507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508</v>
      </c>
      <c r="AA24049" t="s">
        <v>509</v>
      </c>
      <c r="AB24049" t="s">
        <v>508</v>
      </c>
      <c r="AC24049">
        <v>1</v>
      </c>
      <c r="AD24049">
        <v>1972</v>
      </c>
      <c r="AG24049" t="s">
        <v>508</v>
      </c>
      <c r="AH24049" t="s">
        <v>723</v>
      </c>
      <c r="AI24049">
        <v>4</v>
      </c>
      <c r="AJ24049" t="s">
        <v>507</v>
      </c>
      <c r="AK24049" t="s">
        <v>512</v>
      </c>
      <c r="AX24049" t="s">
        <v>513</v>
      </c>
      <c r="BV24049" t="s">
        <v>508</v>
      </c>
    </row>
    <row r="24050" spans="1:75" ht="14.65" customHeight="1">
      <c r="A24050" s="82" t="s">
        <v>642</v>
      </c>
      <c r="B24050" t="s">
        <v>19</v>
      </c>
      <c r="C24050" t="b">
        <v>0</v>
      </c>
      <c r="D24050">
        <v>64427</v>
      </c>
      <c r="E24050" t="s">
        <v>27056</v>
      </c>
      <c r="F24050">
        <v>64980</v>
      </c>
      <c r="G24050" t="s">
        <v>27056</v>
      </c>
      <c r="H24050" t="s">
        <v>343</v>
      </c>
      <c r="I24050" t="s">
        <v>4027</v>
      </c>
      <c r="J24050" t="s">
        <v>27067</v>
      </c>
      <c r="K24050" t="s">
        <v>504</v>
      </c>
      <c r="L24050" t="s">
        <v>505</v>
      </c>
      <c r="N24050" t="s">
        <v>506</v>
      </c>
      <c r="O24050" t="s">
        <v>507</v>
      </c>
      <c r="P24050" t="s">
        <v>507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508</v>
      </c>
      <c r="AA24050" t="s">
        <v>509</v>
      </c>
      <c r="AB24050" t="s">
        <v>508</v>
      </c>
      <c r="AC24050">
        <v>1</v>
      </c>
      <c r="AD24050">
        <v>1972</v>
      </c>
      <c r="AG24050" t="s">
        <v>508</v>
      </c>
      <c r="AH24050" t="s">
        <v>723</v>
      </c>
      <c r="AI24050">
        <v>4</v>
      </c>
      <c r="AJ24050" t="s">
        <v>507</v>
      </c>
      <c r="AK24050" t="s">
        <v>512</v>
      </c>
      <c r="AX24050" t="s">
        <v>513</v>
      </c>
      <c r="BV24050" t="s">
        <v>508</v>
      </c>
    </row>
    <row r="24051" spans="1:75" ht="14.65" customHeight="1">
      <c r="A24051" s="82" t="s">
        <v>621</v>
      </c>
      <c r="B24051" t="s">
        <v>19</v>
      </c>
      <c r="C24051" t="b">
        <v>0</v>
      </c>
      <c r="D24051">
        <v>64427</v>
      </c>
      <c r="E24051" t="s">
        <v>27056</v>
      </c>
      <c r="F24051">
        <v>64980</v>
      </c>
      <c r="G24051" t="s">
        <v>27056</v>
      </c>
      <c r="H24051" t="s">
        <v>343</v>
      </c>
      <c r="I24051" t="s">
        <v>4027</v>
      </c>
      <c r="J24051" t="s">
        <v>27068</v>
      </c>
      <c r="K24051" t="s">
        <v>504</v>
      </c>
      <c r="L24051" t="s">
        <v>505</v>
      </c>
      <c r="N24051" t="s">
        <v>506</v>
      </c>
      <c r="O24051" t="s">
        <v>507</v>
      </c>
      <c r="P24051" t="s">
        <v>507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508</v>
      </c>
      <c r="AA24051" t="s">
        <v>509</v>
      </c>
      <c r="AB24051" t="s">
        <v>508</v>
      </c>
      <c r="AC24051">
        <v>1</v>
      </c>
      <c r="AD24051">
        <v>2001</v>
      </c>
      <c r="AG24051" t="s">
        <v>508</v>
      </c>
      <c r="AH24051" t="s">
        <v>723</v>
      </c>
      <c r="AI24051">
        <v>4</v>
      </c>
      <c r="AJ24051" t="s">
        <v>507</v>
      </c>
      <c r="AK24051" t="s">
        <v>512</v>
      </c>
      <c r="AX24051" t="s">
        <v>513</v>
      </c>
      <c r="BV24051" t="s">
        <v>508</v>
      </c>
    </row>
    <row r="24052" spans="1:75" ht="14.65" customHeight="1">
      <c r="A24052" s="82" t="s">
        <v>663</v>
      </c>
      <c r="B24052" t="s">
        <v>19</v>
      </c>
      <c r="C24052" t="b">
        <v>0</v>
      </c>
      <c r="D24052">
        <v>64427</v>
      </c>
      <c r="E24052" t="s">
        <v>27056</v>
      </c>
      <c r="F24052">
        <v>64980</v>
      </c>
      <c r="G24052" t="s">
        <v>27056</v>
      </c>
      <c r="H24052" t="s">
        <v>343</v>
      </c>
      <c r="I24052" t="s">
        <v>4027</v>
      </c>
      <c r="J24052" t="s">
        <v>27069</v>
      </c>
      <c r="K24052" t="s">
        <v>504</v>
      </c>
      <c r="L24052" t="s">
        <v>505</v>
      </c>
      <c r="N24052" t="s">
        <v>506</v>
      </c>
      <c r="O24052" t="s">
        <v>507</v>
      </c>
      <c r="P24052" t="s">
        <v>507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508</v>
      </c>
      <c r="AA24052" t="s">
        <v>509</v>
      </c>
      <c r="AB24052" t="s">
        <v>508</v>
      </c>
      <c r="AC24052">
        <v>1</v>
      </c>
      <c r="AD24052">
        <v>1999</v>
      </c>
      <c r="AG24052" t="s">
        <v>508</v>
      </c>
      <c r="AH24052" t="s">
        <v>723</v>
      </c>
      <c r="AI24052">
        <v>4</v>
      </c>
      <c r="AJ24052" t="s">
        <v>507</v>
      </c>
      <c r="AK24052" t="s">
        <v>512</v>
      </c>
      <c r="AX24052" t="s">
        <v>513</v>
      </c>
      <c r="BV24052" t="s">
        <v>508</v>
      </c>
    </row>
    <row r="24053" spans="1:75" ht="14.65" customHeight="1">
      <c r="A24053" s="82" t="s">
        <v>717</v>
      </c>
      <c r="B24053" t="s">
        <v>800</v>
      </c>
      <c r="C24053" t="b">
        <v>0</v>
      </c>
      <c r="D24053">
        <v>64427</v>
      </c>
      <c r="E24053" t="s">
        <v>27056</v>
      </c>
      <c r="F24053">
        <v>64980</v>
      </c>
      <c r="G24053" t="s">
        <v>27056</v>
      </c>
      <c r="H24053" t="s">
        <v>343</v>
      </c>
      <c r="I24053" t="s">
        <v>4027</v>
      </c>
      <c r="J24053" t="s">
        <v>27070</v>
      </c>
      <c r="K24053" t="s">
        <v>876</v>
      </c>
      <c r="L24053" t="s">
        <v>877</v>
      </c>
      <c r="N24053" t="s">
        <v>742</v>
      </c>
      <c r="O24053" t="s">
        <v>507</v>
      </c>
      <c r="P24053" t="s">
        <v>507</v>
      </c>
      <c r="S24053">
        <v>0.5</v>
      </c>
      <c r="U24053">
        <v>0.5</v>
      </c>
      <c r="V24053">
        <v>0.5</v>
      </c>
      <c r="W24053">
        <v>0.1</v>
      </c>
      <c r="X24053" t="s">
        <v>508</v>
      </c>
      <c r="AA24053" t="s">
        <v>515</v>
      </c>
      <c r="AB24053" t="s">
        <v>507</v>
      </c>
      <c r="AC24053">
        <v>1</v>
      </c>
      <c r="AD24053">
        <v>2021</v>
      </c>
      <c r="AG24053" t="s">
        <v>508</v>
      </c>
      <c r="AH24053" t="s">
        <v>723</v>
      </c>
      <c r="AI24053">
        <v>4</v>
      </c>
      <c r="AJ24053" t="s">
        <v>507</v>
      </c>
      <c r="AK24053" t="s">
        <v>878</v>
      </c>
      <c r="AX24053" t="s">
        <v>513</v>
      </c>
    </row>
    <row r="24054" spans="1:75" ht="14.65" customHeight="1">
      <c r="A24054" s="82" t="s">
        <v>938</v>
      </c>
      <c r="B24054" t="s">
        <v>19</v>
      </c>
      <c r="C24054" t="b">
        <v>0</v>
      </c>
      <c r="D24054">
        <v>64427</v>
      </c>
      <c r="E24054" t="s">
        <v>27056</v>
      </c>
      <c r="F24054">
        <v>64980</v>
      </c>
      <c r="G24054" t="s">
        <v>27056</v>
      </c>
      <c r="H24054" t="s">
        <v>343</v>
      </c>
      <c r="I24054" t="s">
        <v>4027</v>
      </c>
      <c r="J24054" t="s">
        <v>27071</v>
      </c>
      <c r="K24054" t="s">
        <v>504</v>
      </c>
      <c r="L24054" t="s">
        <v>505</v>
      </c>
      <c r="N24054" t="s">
        <v>506</v>
      </c>
      <c r="O24054" t="s">
        <v>507</v>
      </c>
      <c r="P24054" t="s">
        <v>507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508</v>
      </c>
      <c r="AA24054" t="s">
        <v>509</v>
      </c>
      <c r="AB24054" t="s">
        <v>508</v>
      </c>
      <c r="AC24054">
        <v>1</v>
      </c>
      <c r="AD24054">
        <v>2017</v>
      </c>
      <c r="AG24054" t="s">
        <v>508</v>
      </c>
      <c r="AH24054" t="s">
        <v>723</v>
      </c>
      <c r="AI24054">
        <v>4</v>
      </c>
      <c r="AJ24054" t="s">
        <v>507</v>
      </c>
      <c r="AK24054" t="s">
        <v>512</v>
      </c>
      <c r="AX24054" t="s">
        <v>513</v>
      </c>
      <c r="BV24054" t="s">
        <v>508</v>
      </c>
    </row>
    <row r="24055" spans="1:75" ht="14.65" customHeight="1">
      <c r="A24055" s="82" t="s">
        <v>717</v>
      </c>
      <c r="B24055" t="s">
        <v>293</v>
      </c>
      <c r="C24055" t="b">
        <v>0</v>
      </c>
      <c r="D24055">
        <v>64427</v>
      </c>
      <c r="E24055" t="s">
        <v>27056</v>
      </c>
      <c r="F24055">
        <v>64980</v>
      </c>
      <c r="G24055" t="s">
        <v>27056</v>
      </c>
      <c r="H24055" t="s">
        <v>343</v>
      </c>
      <c r="I24055" t="s">
        <v>4027</v>
      </c>
      <c r="J24055" t="s">
        <v>2101</v>
      </c>
      <c r="K24055" t="s">
        <v>880</v>
      </c>
      <c r="L24055" t="s">
        <v>881</v>
      </c>
      <c r="N24055" t="s">
        <v>742</v>
      </c>
      <c r="O24055" t="s">
        <v>507</v>
      </c>
      <c r="P24055" t="s">
        <v>507</v>
      </c>
      <c r="S24055">
        <v>0.2</v>
      </c>
      <c r="U24055">
        <v>0.2</v>
      </c>
      <c r="V24055">
        <v>0.2</v>
      </c>
      <c r="X24055" t="s">
        <v>508</v>
      </c>
      <c r="AA24055" t="s">
        <v>515</v>
      </c>
      <c r="AB24055" t="s">
        <v>507</v>
      </c>
      <c r="AC24055">
        <v>1</v>
      </c>
      <c r="AD24055">
        <v>2021</v>
      </c>
      <c r="AG24055" t="s">
        <v>508</v>
      </c>
      <c r="AH24055" t="s">
        <v>723</v>
      </c>
      <c r="AI24055">
        <v>4</v>
      </c>
      <c r="AJ24055" t="s">
        <v>507</v>
      </c>
      <c r="AK24055" t="s">
        <v>882</v>
      </c>
      <c r="AX24055" t="s">
        <v>513</v>
      </c>
    </row>
    <row r="24056" spans="1:75" ht="14.65" customHeight="1">
      <c r="A24056" s="82" t="s">
        <v>717</v>
      </c>
      <c r="B24056" t="s">
        <v>293</v>
      </c>
      <c r="C24056" t="b">
        <v>0</v>
      </c>
      <c r="D24056">
        <v>64427</v>
      </c>
      <c r="E24056" t="s">
        <v>27056</v>
      </c>
      <c r="F24056">
        <v>64980</v>
      </c>
      <c r="G24056" t="s">
        <v>27056</v>
      </c>
      <c r="H24056" t="s">
        <v>343</v>
      </c>
      <c r="I24056" t="s">
        <v>4027</v>
      </c>
      <c r="J24056" t="s">
        <v>10174</v>
      </c>
      <c r="K24056" t="s">
        <v>880</v>
      </c>
      <c r="L24056" t="s">
        <v>881</v>
      </c>
      <c r="N24056" t="s">
        <v>742</v>
      </c>
      <c r="O24056" t="s">
        <v>507</v>
      </c>
      <c r="P24056" t="s">
        <v>507</v>
      </c>
      <c r="S24056">
        <v>0.5</v>
      </c>
      <c r="U24056">
        <v>0.5</v>
      </c>
      <c r="V24056">
        <v>0.5</v>
      </c>
      <c r="X24056" t="s">
        <v>508</v>
      </c>
      <c r="AA24056" t="s">
        <v>515</v>
      </c>
      <c r="AB24056" t="s">
        <v>507</v>
      </c>
      <c r="AC24056">
        <v>1</v>
      </c>
      <c r="AD24056">
        <v>2021</v>
      </c>
      <c r="AG24056" t="s">
        <v>508</v>
      </c>
      <c r="AH24056" t="s">
        <v>723</v>
      </c>
      <c r="AI24056">
        <v>4</v>
      </c>
      <c r="AJ24056" t="s">
        <v>507</v>
      </c>
      <c r="AK24056" t="s">
        <v>882</v>
      </c>
      <c r="AX24056" t="s">
        <v>513</v>
      </c>
    </row>
    <row r="24057" spans="1:75" ht="14.65" customHeight="1">
      <c r="A24057" s="82" t="s">
        <v>1673</v>
      </c>
      <c r="B24057" t="s">
        <v>19</v>
      </c>
      <c r="C24057" t="b">
        <v>0</v>
      </c>
      <c r="D24057">
        <v>64427</v>
      </c>
      <c r="E24057" t="s">
        <v>27056</v>
      </c>
      <c r="F24057">
        <v>64980</v>
      </c>
      <c r="G24057" t="s">
        <v>27056</v>
      </c>
      <c r="H24057" t="s">
        <v>343</v>
      </c>
      <c r="I24057" t="s">
        <v>4027</v>
      </c>
      <c r="J24057" t="s">
        <v>27072</v>
      </c>
      <c r="K24057" t="s">
        <v>504</v>
      </c>
      <c r="L24057" t="s">
        <v>505</v>
      </c>
      <c r="N24057" t="s">
        <v>506</v>
      </c>
      <c r="O24057" t="s">
        <v>507</v>
      </c>
      <c r="P24057" t="s">
        <v>507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508</v>
      </c>
      <c r="AA24057" t="s">
        <v>509</v>
      </c>
      <c r="AB24057" t="s">
        <v>508</v>
      </c>
      <c r="AC24057">
        <v>1</v>
      </c>
      <c r="AD24057">
        <v>2018</v>
      </c>
      <c r="AG24057" t="s">
        <v>508</v>
      </c>
      <c r="AH24057" t="s">
        <v>723</v>
      </c>
      <c r="AI24057">
        <v>4</v>
      </c>
      <c r="AJ24057" t="s">
        <v>507</v>
      </c>
      <c r="AK24057" t="s">
        <v>512</v>
      </c>
      <c r="AX24057" t="s">
        <v>513</v>
      </c>
      <c r="BV24057" t="s">
        <v>508</v>
      </c>
    </row>
    <row r="24058" spans="1:75" ht="14.65" customHeight="1">
      <c r="A24058" s="82" t="s">
        <v>516</v>
      </c>
      <c r="B24058" t="s">
        <v>19</v>
      </c>
      <c r="C24058" t="b">
        <v>0</v>
      </c>
      <c r="D24058">
        <v>64429</v>
      </c>
      <c r="E24058" t="s">
        <v>27073</v>
      </c>
      <c r="F24058">
        <v>64983</v>
      </c>
      <c r="G24058" t="s">
        <v>27073</v>
      </c>
      <c r="H24058" t="s">
        <v>324</v>
      </c>
      <c r="I24058" t="s">
        <v>2192</v>
      </c>
      <c r="J24058" t="s">
        <v>2937</v>
      </c>
      <c r="K24058" t="s">
        <v>504</v>
      </c>
      <c r="L24058" t="s">
        <v>505</v>
      </c>
      <c r="N24058" t="s">
        <v>506</v>
      </c>
      <c r="O24058" t="s">
        <v>507</v>
      </c>
      <c r="P24058" t="s">
        <v>507</v>
      </c>
      <c r="Q24058" t="s">
        <v>9822</v>
      </c>
      <c r="R24058" t="s">
        <v>9822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508</v>
      </c>
      <c r="AA24058" t="s">
        <v>509</v>
      </c>
      <c r="AB24058" t="s">
        <v>510</v>
      </c>
      <c r="AC24058">
        <v>5</v>
      </c>
      <c r="AD24058">
        <v>2010</v>
      </c>
      <c r="AG24058" t="s">
        <v>508</v>
      </c>
      <c r="AH24058" t="s">
        <v>723</v>
      </c>
      <c r="AI24058">
        <v>4</v>
      </c>
      <c r="AJ24058" t="s">
        <v>507</v>
      </c>
      <c r="AK24058" t="s">
        <v>512</v>
      </c>
      <c r="AU24058" t="s">
        <v>508</v>
      </c>
      <c r="AV24058" t="s">
        <v>508</v>
      </c>
      <c r="AX24058" t="s">
        <v>534</v>
      </c>
      <c r="BV24058" t="s">
        <v>508</v>
      </c>
      <c r="BW24058" t="s">
        <v>508</v>
      </c>
    </row>
    <row r="24059" spans="1:75" ht="14.65" customHeight="1">
      <c r="A24059" s="82" t="s">
        <v>516</v>
      </c>
      <c r="B24059" t="s">
        <v>19</v>
      </c>
      <c r="C24059" t="b">
        <v>0</v>
      </c>
      <c r="D24059">
        <v>64429</v>
      </c>
      <c r="E24059" t="s">
        <v>27073</v>
      </c>
      <c r="F24059">
        <v>64983</v>
      </c>
      <c r="G24059" t="s">
        <v>27073</v>
      </c>
      <c r="H24059" t="s">
        <v>324</v>
      </c>
      <c r="I24059" t="s">
        <v>2192</v>
      </c>
      <c r="J24059" t="s">
        <v>2665</v>
      </c>
      <c r="K24059" t="s">
        <v>504</v>
      </c>
      <c r="L24059" t="s">
        <v>505</v>
      </c>
      <c r="N24059" t="s">
        <v>506</v>
      </c>
      <c r="O24059" t="s">
        <v>507</v>
      </c>
      <c r="P24059" t="s">
        <v>507</v>
      </c>
      <c r="Q24059" t="s">
        <v>9822</v>
      </c>
      <c r="R24059" t="s">
        <v>9822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508</v>
      </c>
      <c r="AA24059" t="s">
        <v>509</v>
      </c>
      <c r="AB24059" t="s">
        <v>510</v>
      </c>
      <c r="AC24059">
        <v>5</v>
      </c>
      <c r="AD24059">
        <v>2010</v>
      </c>
      <c r="AG24059" t="s">
        <v>508</v>
      </c>
      <c r="AH24059" t="s">
        <v>723</v>
      </c>
      <c r="AI24059">
        <v>4</v>
      </c>
      <c r="AJ24059" t="s">
        <v>507</v>
      </c>
      <c r="AK24059" t="s">
        <v>512</v>
      </c>
      <c r="AU24059" t="s">
        <v>508</v>
      </c>
      <c r="AV24059" t="s">
        <v>508</v>
      </c>
      <c r="AX24059" t="s">
        <v>534</v>
      </c>
      <c r="BV24059" t="s">
        <v>508</v>
      </c>
      <c r="BW24059" t="s">
        <v>508</v>
      </c>
    </row>
    <row r="24060" spans="1:75" ht="14.65" customHeight="1">
      <c r="A24060" s="82" t="s">
        <v>516</v>
      </c>
      <c r="B24060" t="s">
        <v>19</v>
      </c>
      <c r="C24060" t="b">
        <v>0</v>
      </c>
      <c r="D24060">
        <v>64429</v>
      </c>
      <c r="E24060" t="s">
        <v>27073</v>
      </c>
      <c r="F24060">
        <v>64983</v>
      </c>
      <c r="G24060" t="s">
        <v>27073</v>
      </c>
      <c r="H24060" t="s">
        <v>324</v>
      </c>
      <c r="I24060" t="s">
        <v>2192</v>
      </c>
      <c r="J24060" t="s">
        <v>3846</v>
      </c>
      <c r="K24060" t="s">
        <v>504</v>
      </c>
      <c r="L24060" t="s">
        <v>505</v>
      </c>
      <c r="N24060" t="s">
        <v>506</v>
      </c>
      <c r="O24060" t="s">
        <v>507</v>
      </c>
      <c r="P24060" t="s">
        <v>507</v>
      </c>
      <c r="Q24060" t="s">
        <v>9822</v>
      </c>
      <c r="R24060" t="s">
        <v>9822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508</v>
      </c>
      <c r="AA24060" t="s">
        <v>509</v>
      </c>
      <c r="AB24060" t="s">
        <v>510</v>
      </c>
      <c r="AC24060">
        <v>5</v>
      </c>
      <c r="AD24060">
        <v>2010</v>
      </c>
      <c r="AG24060" t="s">
        <v>508</v>
      </c>
      <c r="AH24060" t="s">
        <v>723</v>
      </c>
      <c r="AI24060">
        <v>4</v>
      </c>
      <c r="AJ24060" t="s">
        <v>507</v>
      </c>
      <c r="AK24060" t="s">
        <v>512</v>
      </c>
      <c r="AU24060" t="s">
        <v>508</v>
      </c>
      <c r="AV24060" t="s">
        <v>508</v>
      </c>
      <c r="AX24060" t="s">
        <v>534</v>
      </c>
      <c r="BV24060" t="s">
        <v>508</v>
      </c>
      <c r="BW24060" t="s">
        <v>508</v>
      </c>
    </row>
    <row r="24061" spans="1:75" ht="14.65" customHeight="1">
      <c r="A24061" s="82" t="s">
        <v>516</v>
      </c>
      <c r="B24061" t="s">
        <v>19</v>
      </c>
      <c r="C24061" t="b">
        <v>0</v>
      </c>
      <c r="D24061">
        <v>64429</v>
      </c>
      <c r="E24061" t="s">
        <v>27073</v>
      </c>
      <c r="F24061">
        <v>64983</v>
      </c>
      <c r="G24061" t="s">
        <v>27073</v>
      </c>
      <c r="H24061" t="s">
        <v>324</v>
      </c>
      <c r="I24061" t="s">
        <v>2192</v>
      </c>
      <c r="J24061" t="s">
        <v>2911</v>
      </c>
      <c r="K24061" t="s">
        <v>504</v>
      </c>
      <c r="L24061" t="s">
        <v>505</v>
      </c>
      <c r="N24061" t="s">
        <v>506</v>
      </c>
      <c r="O24061" t="s">
        <v>507</v>
      </c>
      <c r="P24061" t="s">
        <v>507</v>
      </c>
      <c r="Q24061" t="s">
        <v>9822</v>
      </c>
      <c r="R24061" t="s">
        <v>9822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508</v>
      </c>
      <c r="AA24061" t="s">
        <v>509</v>
      </c>
      <c r="AB24061" t="s">
        <v>510</v>
      </c>
      <c r="AC24061">
        <v>5</v>
      </c>
      <c r="AD24061">
        <v>2010</v>
      </c>
      <c r="AG24061" t="s">
        <v>508</v>
      </c>
      <c r="AH24061" t="s">
        <v>723</v>
      </c>
      <c r="AI24061">
        <v>4</v>
      </c>
      <c r="AJ24061" t="s">
        <v>507</v>
      </c>
      <c r="AK24061" t="s">
        <v>512</v>
      </c>
      <c r="AU24061" t="s">
        <v>508</v>
      </c>
      <c r="AV24061" t="s">
        <v>508</v>
      </c>
      <c r="AX24061" t="s">
        <v>534</v>
      </c>
      <c r="BV24061" t="s">
        <v>508</v>
      </c>
      <c r="BW24061" t="s">
        <v>508</v>
      </c>
    </row>
    <row r="24062" spans="1:75" ht="14.65" customHeight="1">
      <c r="A24062" s="82" t="s">
        <v>717</v>
      </c>
      <c r="B24062" t="s">
        <v>293</v>
      </c>
      <c r="C24062" t="b">
        <v>1</v>
      </c>
      <c r="D24062">
        <v>62915</v>
      </c>
      <c r="E24062" t="s">
        <v>18951</v>
      </c>
      <c r="F24062">
        <v>64990</v>
      </c>
      <c r="G24062" t="s">
        <v>27074</v>
      </c>
      <c r="H24062" t="s">
        <v>339</v>
      </c>
      <c r="I24062" t="s">
        <v>3365</v>
      </c>
      <c r="J24062" t="s">
        <v>17341</v>
      </c>
      <c r="K24062" t="s">
        <v>880</v>
      </c>
      <c r="L24062" t="s">
        <v>881</v>
      </c>
      <c r="N24062" t="s">
        <v>506</v>
      </c>
      <c r="O24062" t="s">
        <v>507</v>
      </c>
      <c r="P24062" t="s">
        <v>507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508</v>
      </c>
      <c r="AA24062" t="s">
        <v>515</v>
      </c>
      <c r="AB24062" t="s">
        <v>507</v>
      </c>
      <c r="AC24062">
        <v>12</v>
      </c>
      <c r="AD24062">
        <v>2021</v>
      </c>
      <c r="AG24062" t="s">
        <v>508</v>
      </c>
      <c r="AH24062" t="s">
        <v>631</v>
      </c>
      <c r="AI24062">
        <v>2</v>
      </c>
      <c r="AJ24062" t="s">
        <v>507</v>
      </c>
      <c r="AK24062" t="s">
        <v>882</v>
      </c>
      <c r="BV24062" t="s">
        <v>508</v>
      </c>
    </row>
    <row r="24063" spans="1:75" ht="14.65" customHeight="1">
      <c r="A24063" s="82" t="s">
        <v>717</v>
      </c>
      <c r="B24063" t="s">
        <v>293</v>
      </c>
      <c r="C24063" t="b">
        <v>1</v>
      </c>
      <c r="D24063">
        <v>62915</v>
      </c>
      <c r="E24063" t="s">
        <v>18951</v>
      </c>
      <c r="F24063">
        <v>64991</v>
      </c>
      <c r="G24063" t="s">
        <v>27075</v>
      </c>
      <c r="H24063" t="s">
        <v>339</v>
      </c>
      <c r="I24063" t="s">
        <v>3365</v>
      </c>
      <c r="J24063" t="s">
        <v>27076</v>
      </c>
      <c r="K24063" t="s">
        <v>880</v>
      </c>
      <c r="L24063" t="s">
        <v>881</v>
      </c>
      <c r="N24063" t="s">
        <v>506</v>
      </c>
      <c r="O24063" t="s">
        <v>507</v>
      </c>
      <c r="P24063" t="s">
        <v>507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508</v>
      </c>
      <c r="AA24063" t="s">
        <v>515</v>
      </c>
      <c r="AB24063" t="s">
        <v>507</v>
      </c>
      <c r="AC24063">
        <v>12</v>
      </c>
      <c r="AD24063">
        <v>2021</v>
      </c>
      <c r="AG24063" t="s">
        <v>508</v>
      </c>
      <c r="AH24063" t="s">
        <v>631</v>
      </c>
      <c r="AI24063">
        <v>2</v>
      </c>
      <c r="AJ24063" t="s">
        <v>507</v>
      </c>
      <c r="AK24063" t="s">
        <v>882</v>
      </c>
      <c r="AU24063" t="s">
        <v>508</v>
      </c>
      <c r="AV24063" t="s">
        <v>508</v>
      </c>
      <c r="AW24063">
        <v>0</v>
      </c>
      <c r="BV24063" t="s">
        <v>508</v>
      </c>
    </row>
    <row r="24064" spans="1:75" ht="14.65" customHeight="1">
      <c r="A24064" s="82" t="s">
        <v>717</v>
      </c>
      <c r="B24064" t="s">
        <v>293</v>
      </c>
      <c r="C24064" t="b">
        <v>1</v>
      </c>
      <c r="D24064">
        <v>62915</v>
      </c>
      <c r="E24064" t="s">
        <v>18951</v>
      </c>
      <c r="F24064">
        <v>64992</v>
      </c>
      <c r="G24064" t="s">
        <v>27077</v>
      </c>
      <c r="H24064" t="s">
        <v>339</v>
      </c>
      <c r="I24064" t="s">
        <v>3365</v>
      </c>
      <c r="J24064" t="s">
        <v>27078</v>
      </c>
      <c r="K24064" t="s">
        <v>880</v>
      </c>
      <c r="L24064" t="s">
        <v>881</v>
      </c>
      <c r="N24064" t="s">
        <v>506</v>
      </c>
      <c r="O24064" t="s">
        <v>507</v>
      </c>
      <c r="P24064" t="s">
        <v>507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508</v>
      </c>
      <c r="AA24064" t="s">
        <v>515</v>
      </c>
      <c r="AB24064" t="s">
        <v>507</v>
      </c>
      <c r="AC24064">
        <v>12</v>
      </c>
      <c r="AD24064">
        <v>2021</v>
      </c>
      <c r="AG24064" t="s">
        <v>508</v>
      </c>
      <c r="AH24064" t="s">
        <v>631</v>
      </c>
      <c r="AI24064">
        <v>2</v>
      </c>
      <c r="AJ24064" t="s">
        <v>507</v>
      </c>
      <c r="AK24064" t="s">
        <v>882</v>
      </c>
      <c r="AU24064" t="s">
        <v>508</v>
      </c>
      <c r="AV24064" t="s">
        <v>508</v>
      </c>
      <c r="AW24064">
        <v>0</v>
      </c>
      <c r="BV24064" t="s">
        <v>508</v>
      </c>
    </row>
    <row r="24065" spans="1:74" ht="14.65" customHeight="1">
      <c r="A24065" s="82" t="s">
        <v>848</v>
      </c>
      <c r="B24065" t="s">
        <v>293</v>
      </c>
      <c r="C24065" t="b">
        <v>0</v>
      </c>
      <c r="D24065">
        <v>64746</v>
      </c>
      <c r="E24065" t="s">
        <v>27079</v>
      </c>
      <c r="F24065">
        <v>64994</v>
      </c>
      <c r="G24065" t="s">
        <v>27080</v>
      </c>
      <c r="H24065" t="s">
        <v>356</v>
      </c>
      <c r="I24065" t="s">
        <v>1398</v>
      </c>
      <c r="J24065" t="s">
        <v>27081</v>
      </c>
      <c r="K24065" t="s">
        <v>880</v>
      </c>
      <c r="L24065" t="s">
        <v>881</v>
      </c>
      <c r="N24065" t="s">
        <v>573</v>
      </c>
      <c r="O24065" t="s">
        <v>507</v>
      </c>
      <c r="P24065" t="s">
        <v>507</v>
      </c>
      <c r="S24065">
        <v>1.3</v>
      </c>
      <c r="U24065">
        <v>1.2</v>
      </c>
      <c r="V24065">
        <v>0.8</v>
      </c>
      <c r="X24065" t="s">
        <v>508</v>
      </c>
      <c r="AA24065" t="s">
        <v>515</v>
      </c>
      <c r="AB24065" t="s">
        <v>507</v>
      </c>
      <c r="AC24065">
        <v>11</v>
      </c>
      <c r="AD24065">
        <v>2020</v>
      </c>
      <c r="AG24065" t="s">
        <v>508</v>
      </c>
      <c r="AH24065" t="s">
        <v>723</v>
      </c>
      <c r="AI24065">
        <v>4</v>
      </c>
      <c r="AJ24065" t="s">
        <v>507</v>
      </c>
      <c r="AK24065" t="s">
        <v>882</v>
      </c>
      <c r="AU24065" t="s">
        <v>508</v>
      </c>
      <c r="AX24065" t="s">
        <v>513</v>
      </c>
    </row>
    <row r="24066" spans="1:74" ht="14.65" customHeight="1">
      <c r="A24066" s="82" t="s">
        <v>848</v>
      </c>
      <c r="B24066" t="s">
        <v>293</v>
      </c>
      <c r="C24066" t="b">
        <v>1</v>
      </c>
      <c r="D24066">
        <v>60531</v>
      </c>
      <c r="E24066" t="s">
        <v>14371</v>
      </c>
      <c r="F24066">
        <v>65002</v>
      </c>
      <c r="G24066" t="s">
        <v>27082</v>
      </c>
      <c r="H24066" t="s">
        <v>356</v>
      </c>
      <c r="I24066" t="s">
        <v>1442</v>
      </c>
      <c r="J24066" t="s">
        <v>27083</v>
      </c>
      <c r="K24066" t="s">
        <v>880</v>
      </c>
      <c r="L24066" t="s">
        <v>881</v>
      </c>
      <c r="N24066" t="s">
        <v>506</v>
      </c>
      <c r="O24066" t="s">
        <v>507</v>
      </c>
      <c r="P24066" t="s">
        <v>507</v>
      </c>
      <c r="S24066">
        <v>2.5</v>
      </c>
      <c r="U24066">
        <v>2.5</v>
      </c>
      <c r="V24066">
        <v>2.5</v>
      </c>
      <c r="X24066" t="s">
        <v>508</v>
      </c>
      <c r="AA24066" t="s">
        <v>515</v>
      </c>
      <c r="AB24066" t="s">
        <v>507</v>
      </c>
      <c r="AC24066">
        <v>11</v>
      </c>
      <c r="AD24066">
        <v>2020</v>
      </c>
      <c r="AG24066" t="s">
        <v>508</v>
      </c>
      <c r="AH24066" t="s">
        <v>631</v>
      </c>
      <c r="AI24066">
        <v>2</v>
      </c>
      <c r="AJ24066" t="s">
        <v>507</v>
      </c>
      <c r="AK24066" t="s">
        <v>882</v>
      </c>
      <c r="AU24066" t="s">
        <v>508</v>
      </c>
    </row>
    <row r="24067" spans="1:74" ht="14.65" customHeight="1">
      <c r="A24067" s="82" t="s">
        <v>717</v>
      </c>
      <c r="B24067" t="s">
        <v>293</v>
      </c>
      <c r="C24067" t="b">
        <v>1</v>
      </c>
      <c r="D24067">
        <v>64440</v>
      </c>
      <c r="E24067" t="s">
        <v>27084</v>
      </c>
      <c r="F24067">
        <v>65005</v>
      </c>
      <c r="G24067" t="s">
        <v>27085</v>
      </c>
      <c r="H24067" t="s">
        <v>348</v>
      </c>
      <c r="I24067" t="s">
        <v>2012</v>
      </c>
      <c r="J24067" t="s">
        <v>5853</v>
      </c>
      <c r="K24067" t="s">
        <v>880</v>
      </c>
      <c r="L24067" t="s">
        <v>881</v>
      </c>
      <c r="N24067" t="s">
        <v>506</v>
      </c>
      <c r="O24067" t="s">
        <v>507</v>
      </c>
      <c r="P24067" t="s">
        <v>507</v>
      </c>
      <c r="S24067">
        <v>1.9</v>
      </c>
      <c r="T24067">
        <v>1</v>
      </c>
      <c r="U24067">
        <v>1.9</v>
      </c>
      <c r="V24067">
        <v>1.9</v>
      </c>
      <c r="X24067" t="s">
        <v>508</v>
      </c>
      <c r="AA24067" t="s">
        <v>515</v>
      </c>
      <c r="AB24067" t="s">
        <v>507</v>
      </c>
      <c r="AC24067">
        <v>10</v>
      </c>
      <c r="AD24067">
        <v>2021</v>
      </c>
      <c r="AG24067" t="s">
        <v>508</v>
      </c>
      <c r="AH24067" t="s">
        <v>631</v>
      </c>
      <c r="AI24067">
        <v>2</v>
      </c>
      <c r="AJ24067" t="s">
        <v>507</v>
      </c>
      <c r="AK24067" t="s">
        <v>882</v>
      </c>
    </row>
    <row r="24068" spans="1:74" ht="14.65" customHeight="1">
      <c r="A24068" s="82" t="s">
        <v>848</v>
      </c>
      <c r="B24068" t="s">
        <v>293</v>
      </c>
      <c r="C24068" t="b">
        <v>1</v>
      </c>
      <c r="D24068">
        <v>63505</v>
      </c>
      <c r="E24068" t="s">
        <v>25479</v>
      </c>
      <c r="F24068">
        <v>65013</v>
      </c>
      <c r="G24068" t="s">
        <v>27086</v>
      </c>
      <c r="H24068" t="s">
        <v>348</v>
      </c>
      <c r="I24068" t="s">
        <v>9734</v>
      </c>
      <c r="J24068" t="s">
        <v>27087</v>
      </c>
      <c r="K24068" t="s">
        <v>880</v>
      </c>
      <c r="L24068" t="s">
        <v>881</v>
      </c>
      <c r="N24068" t="s">
        <v>506</v>
      </c>
      <c r="O24068" t="s">
        <v>507</v>
      </c>
      <c r="P24068" t="s">
        <v>507</v>
      </c>
      <c r="S24068">
        <v>2</v>
      </c>
      <c r="T24068">
        <v>1</v>
      </c>
      <c r="U24068">
        <v>2</v>
      </c>
      <c r="V24068">
        <v>2</v>
      </c>
      <c r="X24068" t="s">
        <v>508</v>
      </c>
      <c r="AA24068" t="s">
        <v>515</v>
      </c>
      <c r="AB24068" t="s">
        <v>507</v>
      </c>
      <c r="AC24068">
        <v>12</v>
      </c>
      <c r="AD24068">
        <v>2020</v>
      </c>
      <c r="AG24068" t="s">
        <v>508</v>
      </c>
      <c r="AH24068" t="s">
        <v>631</v>
      </c>
      <c r="AI24068">
        <v>2</v>
      </c>
      <c r="AJ24068" t="s">
        <v>507</v>
      </c>
      <c r="AK24068" t="s">
        <v>882</v>
      </c>
      <c r="AU24068" t="s">
        <v>508</v>
      </c>
      <c r="AV24068" t="s">
        <v>508</v>
      </c>
      <c r="BV24068" t="s">
        <v>508</v>
      </c>
    </row>
    <row r="24069" spans="1:74" ht="14.65" customHeight="1">
      <c r="A24069" s="82" t="s">
        <v>848</v>
      </c>
      <c r="B24069" t="s">
        <v>293</v>
      </c>
      <c r="C24069" t="b">
        <v>1</v>
      </c>
      <c r="D24069">
        <v>64448</v>
      </c>
      <c r="E24069" t="s">
        <v>27088</v>
      </c>
      <c r="F24069">
        <v>65016</v>
      </c>
      <c r="G24069" t="s">
        <v>27089</v>
      </c>
      <c r="H24069" t="s">
        <v>317</v>
      </c>
      <c r="I24069" t="s">
        <v>9301</v>
      </c>
      <c r="J24069" t="s">
        <v>27090</v>
      </c>
      <c r="K24069" t="s">
        <v>880</v>
      </c>
      <c r="L24069" t="s">
        <v>881</v>
      </c>
      <c r="N24069" t="s">
        <v>506</v>
      </c>
      <c r="O24069" t="s">
        <v>507</v>
      </c>
      <c r="P24069" t="s">
        <v>507</v>
      </c>
      <c r="S24069">
        <v>14</v>
      </c>
      <c r="U24069">
        <v>14</v>
      </c>
      <c r="V24069">
        <v>14</v>
      </c>
      <c r="X24069" t="s">
        <v>508</v>
      </c>
      <c r="AA24069" t="s">
        <v>515</v>
      </c>
      <c r="AB24069" t="s">
        <v>507</v>
      </c>
      <c r="AC24069">
        <v>12</v>
      </c>
      <c r="AD24069">
        <v>2020</v>
      </c>
      <c r="AG24069" t="s">
        <v>508</v>
      </c>
      <c r="AH24069" t="s">
        <v>631</v>
      </c>
      <c r="AI24069">
        <v>2</v>
      </c>
      <c r="AJ24069" t="s">
        <v>507</v>
      </c>
      <c r="AK24069" t="s">
        <v>882</v>
      </c>
      <c r="AU24069" t="s">
        <v>508</v>
      </c>
      <c r="AV24069" t="s">
        <v>508</v>
      </c>
      <c r="AX24069" t="s">
        <v>513</v>
      </c>
      <c r="BV24069" t="s">
        <v>508</v>
      </c>
    </row>
    <row r="24070" spans="1:74" ht="14.65" customHeight="1">
      <c r="A24070" s="82" t="s">
        <v>717</v>
      </c>
      <c r="B24070" t="s">
        <v>293</v>
      </c>
      <c r="C24070" t="b">
        <v>1</v>
      </c>
      <c r="D24070">
        <v>64447</v>
      </c>
      <c r="E24070" t="s">
        <v>27091</v>
      </c>
      <c r="F24070">
        <v>65022</v>
      </c>
      <c r="G24070" t="s">
        <v>27092</v>
      </c>
      <c r="H24070" t="s">
        <v>317</v>
      </c>
      <c r="I24070" t="s">
        <v>6301</v>
      </c>
      <c r="J24070" t="s">
        <v>18663</v>
      </c>
      <c r="K24070" t="s">
        <v>880</v>
      </c>
      <c r="L24070" t="s">
        <v>881</v>
      </c>
      <c r="N24070" t="s">
        <v>506</v>
      </c>
      <c r="O24070" t="s">
        <v>507</v>
      </c>
      <c r="P24070" t="s">
        <v>507</v>
      </c>
      <c r="S24070">
        <v>20</v>
      </c>
      <c r="U24070">
        <v>20</v>
      </c>
      <c r="V24070">
        <v>20</v>
      </c>
      <c r="X24070" t="s">
        <v>508</v>
      </c>
      <c r="AA24070" t="s">
        <v>515</v>
      </c>
      <c r="AB24070" t="s">
        <v>507</v>
      </c>
      <c r="AC24070">
        <v>8</v>
      </c>
      <c r="AD24070">
        <v>2021</v>
      </c>
      <c r="AG24070" t="s">
        <v>508</v>
      </c>
      <c r="AH24070" t="s">
        <v>631</v>
      </c>
      <c r="AI24070">
        <v>2</v>
      </c>
      <c r="AJ24070" t="s">
        <v>507</v>
      </c>
      <c r="AK24070" t="s">
        <v>882</v>
      </c>
      <c r="AU24070" t="s">
        <v>508</v>
      </c>
      <c r="AV24070" t="s">
        <v>508</v>
      </c>
      <c r="AX24070" t="s">
        <v>513</v>
      </c>
      <c r="BV24070" t="s">
        <v>508</v>
      </c>
    </row>
    <row r="24071" spans="1:74" ht="14.65" customHeight="1">
      <c r="A24071" s="82" t="s">
        <v>1316</v>
      </c>
      <c r="B24071" t="s">
        <v>20</v>
      </c>
      <c r="C24071" t="b">
        <v>1</v>
      </c>
      <c r="D24071">
        <v>64449</v>
      </c>
      <c r="E24071" t="s">
        <v>27093</v>
      </c>
      <c r="F24071">
        <v>65026</v>
      </c>
      <c r="G24071" t="s">
        <v>27094</v>
      </c>
      <c r="H24071" t="s">
        <v>319</v>
      </c>
      <c r="I24071" t="s">
        <v>5791</v>
      </c>
      <c r="J24071" t="s">
        <v>27095</v>
      </c>
      <c r="K24071" t="s">
        <v>850</v>
      </c>
      <c r="L24071" t="s">
        <v>505</v>
      </c>
      <c r="N24071" t="s">
        <v>506</v>
      </c>
      <c r="O24071" t="s">
        <v>507</v>
      </c>
      <c r="P24071" t="s">
        <v>507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508</v>
      </c>
      <c r="AA24071" t="s">
        <v>515</v>
      </c>
      <c r="AB24071" t="s">
        <v>507</v>
      </c>
      <c r="AC24071">
        <v>12</v>
      </c>
      <c r="AD24071">
        <v>2016</v>
      </c>
      <c r="AG24071" t="s">
        <v>508</v>
      </c>
      <c r="AH24071" t="s">
        <v>631</v>
      </c>
      <c r="AI24071">
        <v>2</v>
      </c>
      <c r="AJ24071" t="s">
        <v>507</v>
      </c>
      <c r="AK24071" t="s">
        <v>540</v>
      </c>
      <c r="AX24071" t="s">
        <v>513</v>
      </c>
      <c r="BV24071" t="s">
        <v>508</v>
      </c>
    </row>
    <row r="24072" spans="1:74" ht="14.65" customHeight="1">
      <c r="A24072" s="82" t="s">
        <v>1316</v>
      </c>
      <c r="B24072" t="s">
        <v>20</v>
      </c>
      <c r="C24072" t="b">
        <v>1</v>
      </c>
      <c r="D24072">
        <v>64449</v>
      </c>
      <c r="E24072" t="s">
        <v>27093</v>
      </c>
      <c r="F24072">
        <v>65026</v>
      </c>
      <c r="G24072" t="s">
        <v>27094</v>
      </c>
      <c r="H24072" t="s">
        <v>319</v>
      </c>
      <c r="I24072" t="s">
        <v>5791</v>
      </c>
      <c r="J24072" t="s">
        <v>27096</v>
      </c>
      <c r="K24072" t="s">
        <v>850</v>
      </c>
      <c r="L24072" t="s">
        <v>505</v>
      </c>
      <c r="N24072" t="s">
        <v>506</v>
      </c>
      <c r="O24072" t="s">
        <v>507</v>
      </c>
      <c r="P24072" t="s">
        <v>507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508</v>
      </c>
      <c r="AA24072" t="s">
        <v>515</v>
      </c>
      <c r="AB24072" t="s">
        <v>507</v>
      </c>
      <c r="AC24072">
        <v>12</v>
      </c>
      <c r="AD24072">
        <v>2016</v>
      </c>
      <c r="AG24072" t="s">
        <v>508</v>
      </c>
      <c r="AH24072" t="s">
        <v>631</v>
      </c>
      <c r="AI24072">
        <v>2</v>
      </c>
      <c r="AJ24072" t="s">
        <v>507</v>
      </c>
      <c r="AK24072" t="s">
        <v>540</v>
      </c>
      <c r="AX24072" t="s">
        <v>513</v>
      </c>
      <c r="BV24072" t="s">
        <v>508</v>
      </c>
    </row>
    <row r="24073" spans="1:74" ht="14.65" customHeight="1">
      <c r="A24073" s="82" t="s">
        <v>1316</v>
      </c>
      <c r="B24073" t="s">
        <v>20</v>
      </c>
      <c r="C24073" t="b">
        <v>1</v>
      </c>
      <c r="D24073">
        <v>64449</v>
      </c>
      <c r="E24073" t="s">
        <v>27093</v>
      </c>
      <c r="F24073">
        <v>65026</v>
      </c>
      <c r="G24073" t="s">
        <v>27094</v>
      </c>
      <c r="H24073" t="s">
        <v>319</v>
      </c>
      <c r="I24073" t="s">
        <v>5791</v>
      </c>
      <c r="J24073" t="s">
        <v>27097</v>
      </c>
      <c r="K24073" t="s">
        <v>850</v>
      </c>
      <c r="L24073" t="s">
        <v>505</v>
      </c>
      <c r="N24073" t="s">
        <v>506</v>
      </c>
      <c r="O24073" t="s">
        <v>507</v>
      </c>
      <c r="P24073" t="s">
        <v>507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508</v>
      </c>
      <c r="AA24073" t="s">
        <v>515</v>
      </c>
      <c r="AB24073" t="s">
        <v>507</v>
      </c>
      <c r="AC24073">
        <v>12</v>
      </c>
      <c r="AD24073">
        <v>2016</v>
      </c>
      <c r="AG24073" t="s">
        <v>508</v>
      </c>
      <c r="AH24073" t="s">
        <v>631</v>
      </c>
      <c r="AI24073">
        <v>2</v>
      </c>
      <c r="AJ24073" t="s">
        <v>507</v>
      </c>
      <c r="AK24073" t="s">
        <v>540</v>
      </c>
      <c r="AX24073" t="s">
        <v>513</v>
      </c>
      <c r="BV24073" t="s">
        <v>508</v>
      </c>
    </row>
    <row r="24074" spans="1:74" ht="14.65" customHeight="1">
      <c r="A24074" s="82" t="s">
        <v>717</v>
      </c>
      <c r="B24074" t="s">
        <v>800</v>
      </c>
      <c r="C24074" t="b">
        <v>1</v>
      </c>
      <c r="D24074">
        <v>4254</v>
      </c>
      <c r="E24074" t="s">
        <v>2984</v>
      </c>
      <c r="F24074">
        <v>65029</v>
      </c>
      <c r="G24074" t="s">
        <v>27098</v>
      </c>
      <c r="H24074" t="s">
        <v>340</v>
      </c>
      <c r="I24074" t="s">
        <v>6392</v>
      </c>
      <c r="J24074" t="s">
        <v>27099</v>
      </c>
      <c r="K24074" t="s">
        <v>876</v>
      </c>
      <c r="L24074" t="s">
        <v>877</v>
      </c>
      <c r="N24074" t="s">
        <v>506</v>
      </c>
      <c r="O24074" t="s">
        <v>507</v>
      </c>
      <c r="P24074" t="s">
        <v>507</v>
      </c>
      <c r="S24074">
        <v>0.3</v>
      </c>
      <c r="U24074">
        <v>0.3</v>
      </c>
      <c r="V24074">
        <v>0.3</v>
      </c>
      <c r="W24074">
        <v>0.3</v>
      </c>
      <c r="X24074" t="s">
        <v>508</v>
      </c>
      <c r="AA24074" t="s">
        <v>515</v>
      </c>
      <c r="AB24074" t="s">
        <v>507</v>
      </c>
      <c r="AC24074">
        <v>10</v>
      </c>
      <c r="AD24074">
        <v>2021</v>
      </c>
      <c r="AG24074" t="s">
        <v>508</v>
      </c>
      <c r="AH24074" t="s">
        <v>511</v>
      </c>
      <c r="AI24074">
        <v>1</v>
      </c>
      <c r="AJ24074" t="s">
        <v>507</v>
      </c>
      <c r="AK24074" t="s">
        <v>878</v>
      </c>
      <c r="AU24074" t="s">
        <v>508</v>
      </c>
      <c r="AW24074">
        <v>0</v>
      </c>
      <c r="AX24074" t="s">
        <v>513</v>
      </c>
    </row>
    <row r="24075" spans="1:74" ht="14.65" customHeight="1">
      <c r="A24075" s="82" t="s">
        <v>717</v>
      </c>
      <c r="B24075" t="s">
        <v>293</v>
      </c>
      <c r="C24075" t="b">
        <v>1</v>
      </c>
      <c r="D24075">
        <v>4254</v>
      </c>
      <c r="E24075" t="s">
        <v>2984</v>
      </c>
      <c r="F24075">
        <v>65029</v>
      </c>
      <c r="G24075" t="s">
        <v>27098</v>
      </c>
      <c r="H24075" t="s">
        <v>340</v>
      </c>
      <c r="I24075" t="s">
        <v>6392</v>
      </c>
      <c r="J24075" t="s">
        <v>27100</v>
      </c>
      <c r="K24075" t="s">
        <v>880</v>
      </c>
      <c r="L24075" t="s">
        <v>881</v>
      </c>
      <c r="N24075" t="s">
        <v>506</v>
      </c>
      <c r="O24075" t="s">
        <v>507</v>
      </c>
      <c r="P24075" t="s">
        <v>507</v>
      </c>
      <c r="S24075">
        <v>0.8</v>
      </c>
      <c r="U24075">
        <v>0.8</v>
      </c>
      <c r="V24075">
        <v>0.8</v>
      </c>
      <c r="X24075" t="s">
        <v>508</v>
      </c>
      <c r="AA24075" t="s">
        <v>515</v>
      </c>
      <c r="AB24075" t="s">
        <v>507</v>
      </c>
      <c r="AC24075">
        <v>9</v>
      </c>
      <c r="AD24075">
        <v>2021</v>
      </c>
      <c r="AG24075" t="s">
        <v>508</v>
      </c>
      <c r="AH24075" t="s">
        <v>511</v>
      </c>
      <c r="AI24075">
        <v>1</v>
      </c>
      <c r="AJ24075" t="s">
        <v>507</v>
      </c>
      <c r="AK24075" t="s">
        <v>882</v>
      </c>
      <c r="AU24075" t="s">
        <v>508</v>
      </c>
      <c r="AV24075" t="s">
        <v>508</v>
      </c>
      <c r="AW24075">
        <v>0</v>
      </c>
      <c r="AX24075" t="s">
        <v>513</v>
      </c>
      <c r="BV24075" t="s">
        <v>508</v>
      </c>
    </row>
    <row r="24076" spans="1:74" ht="14.65" customHeight="1">
      <c r="A24076" s="82" t="s">
        <v>743</v>
      </c>
      <c r="B24076" t="s">
        <v>13</v>
      </c>
      <c r="C24076" t="b">
        <v>1</v>
      </c>
      <c r="D24076">
        <v>64456</v>
      </c>
      <c r="E24076" t="s">
        <v>27101</v>
      </c>
      <c r="F24076">
        <v>65033</v>
      </c>
      <c r="G24076" t="s">
        <v>27102</v>
      </c>
      <c r="H24076" t="s">
        <v>356</v>
      </c>
      <c r="I24076" t="s">
        <v>803</v>
      </c>
      <c r="J24076" t="s">
        <v>9196</v>
      </c>
      <c r="K24076" t="s">
        <v>531</v>
      </c>
      <c r="L24076" t="s">
        <v>532</v>
      </c>
      <c r="M24076">
        <v>1</v>
      </c>
      <c r="N24076" t="s">
        <v>506</v>
      </c>
      <c r="O24076" t="s">
        <v>507</v>
      </c>
      <c r="P24076" t="s">
        <v>507</v>
      </c>
      <c r="Q24076" t="s">
        <v>27103</v>
      </c>
      <c r="R24076" t="s">
        <v>27103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508</v>
      </c>
      <c r="AA24076" t="s">
        <v>509</v>
      </c>
      <c r="AB24076" t="s">
        <v>510</v>
      </c>
      <c r="AC24076">
        <v>9</v>
      </c>
      <c r="AD24076">
        <v>1990</v>
      </c>
      <c r="AG24076" t="s">
        <v>508</v>
      </c>
      <c r="AH24076" t="s">
        <v>631</v>
      </c>
      <c r="AI24076">
        <v>2</v>
      </c>
      <c r="AJ24076" t="s">
        <v>507</v>
      </c>
      <c r="AK24076" t="s">
        <v>533</v>
      </c>
      <c r="AU24076" t="s">
        <v>508</v>
      </c>
      <c r="AV24076" t="s">
        <v>508</v>
      </c>
      <c r="AX24076" t="s">
        <v>534</v>
      </c>
      <c r="BS24076" t="s">
        <v>508</v>
      </c>
      <c r="BV24076" t="s">
        <v>508</v>
      </c>
    </row>
    <row r="24077" spans="1:74" ht="14.65" customHeight="1">
      <c r="A24077" s="82" t="s">
        <v>743</v>
      </c>
      <c r="B24077" t="s">
        <v>13</v>
      </c>
      <c r="C24077" t="b">
        <v>1</v>
      </c>
      <c r="D24077">
        <v>64456</v>
      </c>
      <c r="E24077" t="s">
        <v>27101</v>
      </c>
      <c r="F24077">
        <v>65033</v>
      </c>
      <c r="G24077" t="s">
        <v>27102</v>
      </c>
      <c r="H24077" t="s">
        <v>356</v>
      </c>
      <c r="I24077" t="s">
        <v>803</v>
      </c>
      <c r="J24077" t="s">
        <v>9198</v>
      </c>
      <c r="K24077" t="s">
        <v>531</v>
      </c>
      <c r="L24077" t="s">
        <v>532</v>
      </c>
      <c r="M24077">
        <v>2</v>
      </c>
      <c r="N24077" t="s">
        <v>506</v>
      </c>
      <c r="O24077" t="s">
        <v>507</v>
      </c>
      <c r="P24077" t="s">
        <v>507</v>
      </c>
      <c r="Q24077" t="s">
        <v>27103</v>
      </c>
      <c r="R24077" t="s">
        <v>27103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508</v>
      </c>
      <c r="AA24077" t="s">
        <v>509</v>
      </c>
      <c r="AB24077" t="s">
        <v>510</v>
      </c>
      <c r="AC24077">
        <v>9</v>
      </c>
      <c r="AD24077">
        <v>1990</v>
      </c>
      <c r="AG24077" t="s">
        <v>508</v>
      </c>
      <c r="AH24077" t="s">
        <v>631</v>
      </c>
      <c r="AI24077">
        <v>2</v>
      </c>
      <c r="AJ24077" t="s">
        <v>507</v>
      </c>
      <c r="AK24077" t="s">
        <v>533</v>
      </c>
      <c r="AU24077" t="s">
        <v>508</v>
      </c>
      <c r="AV24077" t="s">
        <v>508</v>
      </c>
      <c r="AX24077" t="s">
        <v>534</v>
      </c>
      <c r="BS24077" t="s">
        <v>508</v>
      </c>
      <c r="BV24077" t="s">
        <v>508</v>
      </c>
    </row>
    <row r="24078" spans="1:74" ht="14.65" customHeight="1">
      <c r="A24078" s="82" t="s">
        <v>743</v>
      </c>
      <c r="B24078" t="s">
        <v>13</v>
      </c>
      <c r="C24078" t="b">
        <v>1</v>
      </c>
      <c r="D24078">
        <v>64456</v>
      </c>
      <c r="E24078" t="s">
        <v>27101</v>
      </c>
      <c r="F24078">
        <v>65033</v>
      </c>
      <c r="G24078" t="s">
        <v>27102</v>
      </c>
      <c r="H24078" t="s">
        <v>356</v>
      </c>
      <c r="I24078" t="s">
        <v>803</v>
      </c>
      <c r="J24078" t="s">
        <v>13326</v>
      </c>
      <c r="K24078" t="s">
        <v>531</v>
      </c>
      <c r="L24078" t="s">
        <v>532</v>
      </c>
      <c r="M24078">
        <v>3</v>
      </c>
      <c r="N24078" t="s">
        <v>506</v>
      </c>
      <c r="O24078" t="s">
        <v>507</v>
      </c>
      <c r="P24078" t="s">
        <v>507</v>
      </c>
      <c r="Q24078" t="s">
        <v>27103</v>
      </c>
      <c r="R24078" t="s">
        <v>27103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508</v>
      </c>
      <c r="AA24078" t="s">
        <v>509</v>
      </c>
      <c r="AB24078" t="s">
        <v>510</v>
      </c>
      <c r="AC24078">
        <v>9</v>
      </c>
      <c r="AD24078">
        <v>1990</v>
      </c>
      <c r="AG24078" t="s">
        <v>508</v>
      </c>
      <c r="AH24078" t="s">
        <v>631</v>
      </c>
      <c r="AI24078">
        <v>2</v>
      </c>
      <c r="AJ24078" t="s">
        <v>507</v>
      </c>
      <c r="AK24078" t="s">
        <v>533</v>
      </c>
      <c r="AU24078" t="s">
        <v>508</v>
      </c>
      <c r="AV24078" t="s">
        <v>508</v>
      </c>
      <c r="AX24078" t="s">
        <v>534</v>
      </c>
      <c r="BS24078" t="s">
        <v>508</v>
      </c>
      <c r="BV24078" t="s">
        <v>508</v>
      </c>
    </row>
    <row r="24079" spans="1:74" ht="14.65" customHeight="1">
      <c r="A24079" s="82" t="s">
        <v>743</v>
      </c>
      <c r="B24079" t="s">
        <v>13</v>
      </c>
      <c r="C24079" t="b">
        <v>1</v>
      </c>
      <c r="D24079">
        <v>64456</v>
      </c>
      <c r="E24079" t="s">
        <v>27101</v>
      </c>
      <c r="F24079">
        <v>65033</v>
      </c>
      <c r="G24079" t="s">
        <v>27102</v>
      </c>
      <c r="H24079" t="s">
        <v>356</v>
      </c>
      <c r="I24079" t="s">
        <v>803</v>
      </c>
      <c r="J24079" t="s">
        <v>12330</v>
      </c>
      <c r="K24079" t="s">
        <v>531</v>
      </c>
      <c r="L24079" t="s">
        <v>532</v>
      </c>
      <c r="M24079">
        <v>4</v>
      </c>
      <c r="N24079" t="s">
        <v>506</v>
      </c>
      <c r="O24079" t="s">
        <v>507</v>
      </c>
      <c r="P24079" t="s">
        <v>507</v>
      </c>
      <c r="Q24079" t="s">
        <v>27103</v>
      </c>
      <c r="R24079" t="s">
        <v>27103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508</v>
      </c>
      <c r="AA24079" t="s">
        <v>509</v>
      </c>
      <c r="AB24079" t="s">
        <v>510</v>
      </c>
      <c r="AC24079">
        <v>9</v>
      </c>
      <c r="AD24079">
        <v>1990</v>
      </c>
      <c r="AG24079" t="s">
        <v>508</v>
      </c>
      <c r="AH24079" t="s">
        <v>631</v>
      </c>
      <c r="AI24079">
        <v>2</v>
      </c>
      <c r="AJ24079" t="s">
        <v>507</v>
      </c>
      <c r="AK24079" t="s">
        <v>533</v>
      </c>
      <c r="AU24079" t="s">
        <v>508</v>
      </c>
      <c r="AV24079" t="s">
        <v>508</v>
      </c>
      <c r="AW24079">
        <v>0</v>
      </c>
      <c r="AX24079" t="s">
        <v>534</v>
      </c>
      <c r="BV24079" t="s">
        <v>508</v>
      </c>
    </row>
    <row r="24080" spans="1:74" ht="14.65" customHeight="1">
      <c r="A24080" s="82" t="s">
        <v>717</v>
      </c>
      <c r="B24080" t="s">
        <v>293</v>
      </c>
      <c r="C24080" t="b">
        <v>1</v>
      </c>
      <c r="D24080">
        <v>6452</v>
      </c>
      <c r="E24080" t="s">
        <v>1615</v>
      </c>
      <c r="F24080">
        <v>65036</v>
      </c>
      <c r="G24080" t="s">
        <v>27104</v>
      </c>
      <c r="H24080" t="s">
        <v>352</v>
      </c>
      <c r="I24080" t="s">
        <v>1695</v>
      </c>
      <c r="J24080" t="s">
        <v>503</v>
      </c>
      <c r="K24080" t="s">
        <v>880</v>
      </c>
      <c r="L24080" t="s">
        <v>881</v>
      </c>
      <c r="N24080" t="s">
        <v>506</v>
      </c>
      <c r="O24080" t="s">
        <v>507</v>
      </c>
      <c r="P24080" t="s">
        <v>507</v>
      </c>
      <c r="S24080">
        <v>74.5</v>
      </c>
      <c r="U24080">
        <v>74.5</v>
      </c>
      <c r="V24080">
        <v>74.5</v>
      </c>
      <c r="X24080" t="s">
        <v>508</v>
      </c>
      <c r="AA24080" t="s">
        <v>515</v>
      </c>
      <c r="AB24080" t="s">
        <v>507</v>
      </c>
      <c r="AC24080">
        <v>12</v>
      </c>
      <c r="AD24080">
        <v>2021</v>
      </c>
      <c r="AG24080" t="s">
        <v>508</v>
      </c>
      <c r="AH24080" t="s">
        <v>511</v>
      </c>
      <c r="AI24080">
        <v>1</v>
      </c>
      <c r="AJ24080" t="s">
        <v>507</v>
      </c>
      <c r="AK24080" t="s">
        <v>882</v>
      </c>
    </row>
    <row r="24081" spans="1:74" ht="14.65" customHeight="1">
      <c r="A24081" s="82" t="s">
        <v>717</v>
      </c>
      <c r="B24081" t="s">
        <v>14</v>
      </c>
      <c r="C24081" t="b">
        <v>1</v>
      </c>
      <c r="D24081">
        <v>64468</v>
      </c>
      <c r="E24081" t="s">
        <v>27105</v>
      </c>
      <c r="F24081">
        <v>65048</v>
      </c>
      <c r="G24081" t="s">
        <v>27106</v>
      </c>
      <c r="H24081" t="s">
        <v>319</v>
      </c>
      <c r="I24081" t="s">
        <v>637</v>
      </c>
      <c r="J24081" t="s">
        <v>27107</v>
      </c>
      <c r="K24081" t="s">
        <v>522</v>
      </c>
      <c r="L24081" t="s">
        <v>523</v>
      </c>
      <c r="N24081" t="s">
        <v>506</v>
      </c>
      <c r="O24081" t="s">
        <v>507</v>
      </c>
      <c r="P24081" t="s">
        <v>507</v>
      </c>
      <c r="S24081">
        <v>300</v>
      </c>
      <c r="U24081">
        <v>300</v>
      </c>
      <c r="V24081">
        <v>300</v>
      </c>
      <c r="W24081">
        <v>30</v>
      </c>
      <c r="X24081" t="s">
        <v>508</v>
      </c>
      <c r="AA24081" t="s">
        <v>515</v>
      </c>
      <c r="AB24081" t="s">
        <v>507</v>
      </c>
      <c r="AC24081">
        <v>11</v>
      </c>
      <c r="AD24081">
        <v>2021</v>
      </c>
      <c r="AG24081" t="s">
        <v>508</v>
      </c>
      <c r="AH24081" t="s">
        <v>631</v>
      </c>
      <c r="AI24081">
        <v>2</v>
      </c>
      <c r="AJ24081" t="s">
        <v>507</v>
      </c>
      <c r="AK24081" t="s">
        <v>524</v>
      </c>
      <c r="AW24081">
        <v>108</v>
      </c>
    </row>
    <row r="24082" spans="1:74" ht="14.65" customHeight="1">
      <c r="A24082" s="82" t="s">
        <v>717</v>
      </c>
      <c r="B24082" t="s">
        <v>800</v>
      </c>
      <c r="C24082" t="b">
        <v>1</v>
      </c>
      <c r="D24082">
        <v>64470</v>
      </c>
      <c r="E24082" t="s">
        <v>27108</v>
      </c>
      <c r="F24082">
        <v>65054</v>
      </c>
      <c r="G24082" t="s">
        <v>27109</v>
      </c>
      <c r="H24082" t="s">
        <v>343</v>
      </c>
      <c r="I24082" t="s">
        <v>8415</v>
      </c>
      <c r="J24082" t="s">
        <v>27110</v>
      </c>
      <c r="K24082" t="s">
        <v>876</v>
      </c>
      <c r="L24082" t="s">
        <v>877</v>
      </c>
      <c r="N24082" t="s">
        <v>506</v>
      </c>
      <c r="O24082" t="s">
        <v>507</v>
      </c>
      <c r="P24082" t="s">
        <v>507</v>
      </c>
      <c r="S24082">
        <v>1</v>
      </c>
      <c r="U24082">
        <v>1</v>
      </c>
      <c r="V24082">
        <v>1</v>
      </c>
      <c r="X24082" t="s">
        <v>508</v>
      </c>
      <c r="AA24082" t="s">
        <v>515</v>
      </c>
      <c r="AB24082" t="s">
        <v>507</v>
      </c>
      <c r="AC24082">
        <v>12</v>
      </c>
      <c r="AD24082">
        <v>2021</v>
      </c>
      <c r="AG24082" t="s">
        <v>508</v>
      </c>
      <c r="AH24082" t="s">
        <v>631</v>
      </c>
      <c r="AI24082">
        <v>2</v>
      </c>
      <c r="AJ24082" t="s">
        <v>507</v>
      </c>
      <c r="AK24082" t="s">
        <v>878</v>
      </c>
      <c r="AX24082" t="s">
        <v>513</v>
      </c>
    </row>
    <row r="24083" spans="1:74" ht="14.65" customHeight="1">
      <c r="A24083" s="82" t="s">
        <v>717</v>
      </c>
      <c r="B24083" t="s">
        <v>293</v>
      </c>
      <c r="C24083" t="b">
        <v>1</v>
      </c>
      <c r="D24083">
        <v>64470</v>
      </c>
      <c r="E24083" t="s">
        <v>27108</v>
      </c>
      <c r="F24083">
        <v>65054</v>
      </c>
      <c r="G24083" t="s">
        <v>27109</v>
      </c>
      <c r="H24083" t="s">
        <v>343</v>
      </c>
      <c r="I24083" t="s">
        <v>8415</v>
      </c>
      <c r="J24083" t="s">
        <v>27111</v>
      </c>
      <c r="K24083" t="s">
        <v>880</v>
      </c>
      <c r="L24083" t="s">
        <v>881</v>
      </c>
      <c r="N24083" t="s">
        <v>506</v>
      </c>
      <c r="O24083" t="s">
        <v>507</v>
      </c>
      <c r="P24083" t="s">
        <v>507</v>
      </c>
      <c r="S24083">
        <v>1</v>
      </c>
      <c r="U24083">
        <v>1</v>
      </c>
      <c r="V24083">
        <v>1</v>
      </c>
      <c r="X24083" t="s">
        <v>508</v>
      </c>
      <c r="AA24083" t="s">
        <v>515</v>
      </c>
      <c r="AB24083" t="s">
        <v>507</v>
      </c>
      <c r="AC24083">
        <v>12</v>
      </c>
      <c r="AD24083">
        <v>2021</v>
      </c>
      <c r="AG24083" t="s">
        <v>508</v>
      </c>
      <c r="AH24083" t="s">
        <v>631</v>
      </c>
      <c r="AI24083">
        <v>2</v>
      </c>
      <c r="AJ24083" t="s">
        <v>507</v>
      </c>
      <c r="AK24083" t="s">
        <v>882</v>
      </c>
    </row>
    <row r="24084" spans="1:74" ht="14.65" customHeight="1">
      <c r="A24084" s="82" t="s">
        <v>717</v>
      </c>
      <c r="B24084" t="s">
        <v>800</v>
      </c>
      <c r="C24084" t="b">
        <v>1</v>
      </c>
      <c r="D24084">
        <v>64471</v>
      </c>
      <c r="E24084" t="s">
        <v>27112</v>
      </c>
      <c r="F24084">
        <v>65055</v>
      </c>
      <c r="G24084" t="s">
        <v>27113</v>
      </c>
      <c r="H24084" t="s">
        <v>343</v>
      </c>
      <c r="I24084" t="s">
        <v>8415</v>
      </c>
      <c r="J24084" t="s">
        <v>27114</v>
      </c>
      <c r="K24084" t="s">
        <v>876</v>
      </c>
      <c r="L24084" t="s">
        <v>877</v>
      </c>
      <c r="N24084" t="s">
        <v>506</v>
      </c>
      <c r="O24084" t="s">
        <v>507</v>
      </c>
      <c r="P24084" t="s">
        <v>507</v>
      </c>
      <c r="S24084">
        <v>2.2000000000000002</v>
      </c>
      <c r="U24084">
        <v>2.2000000000000002</v>
      </c>
      <c r="V24084">
        <v>2.2000000000000002</v>
      </c>
      <c r="X24084" t="s">
        <v>508</v>
      </c>
      <c r="AA24084" t="s">
        <v>515</v>
      </c>
      <c r="AB24084" t="s">
        <v>507</v>
      </c>
      <c r="AC24084">
        <v>12</v>
      </c>
      <c r="AD24084">
        <v>2021</v>
      </c>
      <c r="AG24084" t="s">
        <v>508</v>
      </c>
      <c r="AH24084" t="s">
        <v>631</v>
      </c>
      <c r="AI24084">
        <v>2</v>
      </c>
      <c r="AJ24084" t="s">
        <v>507</v>
      </c>
      <c r="AK24084" t="s">
        <v>878</v>
      </c>
      <c r="AX24084" t="s">
        <v>513</v>
      </c>
    </row>
    <row r="24085" spans="1:74" ht="14.65" customHeight="1">
      <c r="A24085" s="82" t="s">
        <v>717</v>
      </c>
      <c r="B24085" t="s">
        <v>293</v>
      </c>
      <c r="C24085" t="b">
        <v>1</v>
      </c>
      <c r="D24085">
        <v>64471</v>
      </c>
      <c r="E24085" t="s">
        <v>27112</v>
      </c>
      <c r="F24085">
        <v>65055</v>
      </c>
      <c r="G24085" t="s">
        <v>27113</v>
      </c>
      <c r="H24085" t="s">
        <v>343</v>
      </c>
      <c r="I24085" t="s">
        <v>8415</v>
      </c>
      <c r="J24085" t="s">
        <v>27115</v>
      </c>
      <c r="K24085" t="s">
        <v>880</v>
      </c>
      <c r="L24085" t="s">
        <v>881</v>
      </c>
      <c r="N24085" t="s">
        <v>506</v>
      </c>
      <c r="O24085" t="s">
        <v>507</v>
      </c>
      <c r="P24085" t="s">
        <v>507</v>
      </c>
      <c r="S24085">
        <v>5</v>
      </c>
      <c r="U24085">
        <v>5</v>
      </c>
      <c r="V24085">
        <v>5</v>
      </c>
      <c r="X24085" t="s">
        <v>508</v>
      </c>
      <c r="AA24085" t="s">
        <v>515</v>
      </c>
      <c r="AB24085" t="s">
        <v>507</v>
      </c>
      <c r="AC24085">
        <v>12</v>
      </c>
      <c r="AD24085">
        <v>2021</v>
      </c>
      <c r="AG24085" t="s">
        <v>508</v>
      </c>
      <c r="AH24085" t="s">
        <v>631</v>
      </c>
      <c r="AI24085">
        <v>2</v>
      </c>
      <c r="AJ24085" t="s">
        <v>507</v>
      </c>
      <c r="AK24085" t="s">
        <v>882</v>
      </c>
    </row>
    <row r="24086" spans="1:74" ht="14.65" customHeight="1">
      <c r="A24086" s="82" t="s">
        <v>717</v>
      </c>
      <c r="B24086" t="s">
        <v>800</v>
      </c>
      <c r="C24086" t="b">
        <v>1</v>
      </c>
      <c r="D24086">
        <v>64472</v>
      </c>
      <c r="E24086" t="s">
        <v>27116</v>
      </c>
      <c r="F24086">
        <v>65056</v>
      </c>
      <c r="G24086" t="s">
        <v>27117</v>
      </c>
      <c r="H24086" t="s">
        <v>343</v>
      </c>
      <c r="I24086" t="s">
        <v>8415</v>
      </c>
      <c r="J24086" t="s">
        <v>27118</v>
      </c>
      <c r="K24086" t="s">
        <v>876</v>
      </c>
      <c r="L24086" t="s">
        <v>877</v>
      </c>
      <c r="N24086" t="s">
        <v>506</v>
      </c>
      <c r="O24086" t="s">
        <v>507</v>
      </c>
      <c r="P24086" t="s">
        <v>507</v>
      </c>
      <c r="S24086">
        <v>3.3</v>
      </c>
      <c r="U24086">
        <v>3.3</v>
      </c>
      <c r="V24086">
        <v>3.3</v>
      </c>
      <c r="X24086" t="s">
        <v>508</v>
      </c>
      <c r="AA24086" t="s">
        <v>515</v>
      </c>
      <c r="AB24086" t="s">
        <v>507</v>
      </c>
      <c r="AC24086">
        <v>12</v>
      </c>
      <c r="AD24086">
        <v>2021</v>
      </c>
      <c r="AG24086" t="s">
        <v>508</v>
      </c>
      <c r="AH24086" t="s">
        <v>631</v>
      </c>
      <c r="AI24086">
        <v>2</v>
      </c>
      <c r="AJ24086" t="s">
        <v>507</v>
      </c>
      <c r="AK24086" t="s">
        <v>878</v>
      </c>
      <c r="AX24086" t="s">
        <v>513</v>
      </c>
    </row>
    <row r="24087" spans="1:74" ht="14.65" customHeight="1">
      <c r="A24087" s="82" t="s">
        <v>717</v>
      </c>
      <c r="B24087" t="s">
        <v>293</v>
      </c>
      <c r="C24087" t="b">
        <v>1</v>
      </c>
      <c r="D24087">
        <v>64472</v>
      </c>
      <c r="E24087" t="s">
        <v>27116</v>
      </c>
      <c r="F24087">
        <v>65056</v>
      </c>
      <c r="G24087" t="s">
        <v>27117</v>
      </c>
      <c r="H24087" t="s">
        <v>343</v>
      </c>
      <c r="I24087" t="s">
        <v>8415</v>
      </c>
      <c r="J24087" t="s">
        <v>27119</v>
      </c>
      <c r="K24087" t="s">
        <v>880</v>
      </c>
      <c r="L24087" t="s">
        <v>881</v>
      </c>
      <c r="N24087" t="s">
        <v>506</v>
      </c>
      <c r="O24087" t="s">
        <v>507</v>
      </c>
      <c r="P24087" t="s">
        <v>507</v>
      </c>
      <c r="S24087">
        <v>5</v>
      </c>
      <c r="U24087">
        <v>5</v>
      </c>
      <c r="V24087">
        <v>5</v>
      </c>
      <c r="X24087" t="s">
        <v>508</v>
      </c>
      <c r="AA24087" t="s">
        <v>515</v>
      </c>
      <c r="AB24087" t="s">
        <v>507</v>
      </c>
      <c r="AC24087">
        <v>12</v>
      </c>
      <c r="AD24087">
        <v>2021</v>
      </c>
      <c r="AG24087" t="s">
        <v>508</v>
      </c>
      <c r="AH24087" t="s">
        <v>631</v>
      </c>
      <c r="AI24087">
        <v>2</v>
      </c>
      <c r="AJ24087" t="s">
        <v>507</v>
      </c>
      <c r="AK24087" t="s">
        <v>882</v>
      </c>
    </row>
    <row r="24088" spans="1:74" ht="14.65" customHeight="1">
      <c r="A24088" s="82" t="s">
        <v>717</v>
      </c>
      <c r="B24088" t="s">
        <v>800</v>
      </c>
      <c r="C24088" t="b">
        <v>1</v>
      </c>
      <c r="D24088">
        <v>64473</v>
      </c>
      <c r="E24088" t="s">
        <v>27120</v>
      </c>
      <c r="F24088">
        <v>65057</v>
      </c>
      <c r="G24088" t="s">
        <v>27121</v>
      </c>
      <c r="H24088" t="s">
        <v>343</v>
      </c>
      <c r="I24088" t="s">
        <v>8415</v>
      </c>
      <c r="J24088" t="s">
        <v>27122</v>
      </c>
      <c r="K24088" t="s">
        <v>876</v>
      </c>
      <c r="L24088" t="s">
        <v>877</v>
      </c>
      <c r="N24088" t="s">
        <v>506</v>
      </c>
      <c r="O24088" t="s">
        <v>507</v>
      </c>
      <c r="P24088" t="s">
        <v>507</v>
      </c>
      <c r="S24088">
        <v>2.2999999999999998</v>
      </c>
      <c r="U24088">
        <v>2.2999999999999998</v>
      </c>
      <c r="V24088">
        <v>2.2999999999999998</v>
      </c>
      <c r="X24088" t="s">
        <v>508</v>
      </c>
      <c r="AA24088" t="s">
        <v>515</v>
      </c>
      <c r="AB24088" t="s">
        <v>507</v>
      </c>
      <c r="AC24088">
        <v>12</v>
      </c>
      <c r="AD24088">
        <v>2021</v>
      </c>
      <c r="AG24088" t="s">
        <v>508</v>
      </c>
      <c r="AH24088" t="s">
        <v>631</v>
      </c>
      <c r="AI24088">
        <v>2</v>
      </c>
      <c r="AJ24088" t="s">
        <v>507</v>
      </c>
      <c r="AK24088" t="s">
        <v>878</v>
      </c>
      <c r="AX24088" t="s">
        <v>513</v>
      </c>
    </row>
    <row r="24089" spans="1:74" ht="14.65" customHeight="1">
      <c r="A24089" s="82" t="s">
        <v>717</v>
      </c>
      <c r="B24089" t="s">
        <v>293</v>
      </c>
      <c r="C24089" t="b">
        <v>1</v>
      </c>
      <c r="D24089">
        <v>64473</v>
      </c>
      <c r="E24089" t="s">
        <v>27120</v>
      </c>
      <c r="F24089">
        <v>65057</v>
      </c>
      <c r="G24089" t="s">
        <v>27121</v>
      </c>
      <c r="H24089" t="s">
        <v>343</v>
      </c>
      <c r="I24089" t="s">
        <v>8415</v>
      </c>
      <c r="J24089" t="s">
        <v>27123</v>
      </c>
      <c r="K24089" t="s">
        <v>880</v>
      </c>
      <c r="L24089" t="s">
        <v>881</v>
      </c>
      <c r="N24089" t="s">
        <v>506</v>
      </c>
      <c r="O24089" t="s">
        <v>507</v>
      </c>
      <c r="P24089" t="s">
        <v>507</v>
      </c>
      <c r="S24089">
        <v>3</v>
      </c>
      <c r="U24089">
        <v>3</v>
      </c>
      <c r="V24089">
        <v>3</v>
      </c>
      <c r="X24089" t="s">
        <v>508</v>
      </c>
      <c r="AA24089" t="s">
        <v>515</v>
      </c>
      <c r="AB24089" t="s">
        <v>507</v>
      </c>
      <c r="AC24089">
        <v>12</v>
      </c>
      <c r="AD24089">
        <v>2021</v>
      </c>
      <c r="AG24089" t="s">
        <v>508</v>
      </c>
      <c r="AH24089" t="s">
        <v>631</v>
      </c>
      <c r="AI24089">
        <v>2</v>
      </c>
      <c r="AJ24089" t="s">
        <v>507</v>
      </c>
      <c r="AK24089" t="s">
        <v>882</v>
      </c>
    </row>
    <row r="24090" spans="1:74" ht="14.65" customHeight="1">
      <c r="A24090" s="82" t="s">
        <v>717</v>
      </c>
      <c r="B24090" t="s">
        <v>14</v>
      </c>
      <c r="C24090" t="b">
        <v>1</v>
      </c>
      <c r="D24090">
        <v>64461</v>
      </c>
      <c r="E24090" t="s">
        <v>27124</v>
      </c>
      <c r="F24090">
        <v>65059</v>
      </c>
      <c r="G24090" t="s">
        <v>27124</v>
      </c>
      <c r="H24090" t="s">
        <v>355</v>
      </c>
      <c r="I24090" t="s">
        <v>11465</v>
      </c>
      <c r="J24090" t="s">
        <v>27125</v>
      </c>
      <c r="K24090" t="s">
        <v>522</v>
      </c>
      <c r="L24090" t="s">
        <v>523</v>
      </c>
      <c r="N24090" t="s">
        <v>506</v>
      </c>
      <c r="O24090" t="s">
        <v>507</v>
      </c>
      <c r="P24090" t="s">
        <v>507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508</v>
      </c>
      <c r="AA24090" t="s">
        <v>515</v>
      </c>
      <c r="AB24090" t="s">
        <v>507</v>
      </c>
      <c r="AC24090">
        <v>11</v>
      </c>
      <c r="AD24090">
        <v>2021</v>
      </c>
      <c r="AG24090" t="s">
        <v>508</v>
      </c>
      <c r="AH24090" t="s">
        <v>631</v>
      </c>
      <c r="AI24090">
        <v>2</v>
      </c>
      <c r="AJ24090" t="s">
        <v>507</v>
      </c>
      <c r="AK24090" t="s">
        <v>524</v>
      </c>
      <c r="AW24090">
        <v>74</v>
      </c>
      <c r="BV24090" t="s">
        <v>508</v>
      </c>
    </row>
    <row r="24091" spans="1:74" ht="14.65" customHeight="1">
      <c r="A24091" s="82" t="s">
        <v>1342</v>
      </c>
      <c r="B24091" t="s">
        <v>293</v>
      </c>
      <c r="C24091" t="b">
        <v>1</v>
      </c>
      <c r="D24091">
        <v>59254</v>
      </c>
      <c r="E24091" t="s">
        <v>16856</v>
      </c>
      <c r="F24091">
        <v>65083</v>
      </c>
      <c r="G24091" t="s">
        <v>27126</v>
      </c>
      <c r="H24091" t="s">
        <v>343</v>
      </c>
      <c r="I24091" t="s">
        <v>8415</v>
      </c>
      <c r="J24091" t="s">
        <v>5853</v>
      </c>
      <c r="K24091" t="s">
        <v>880</v>
      </c>
      <c r="L24091" t="s">
        <v>881</v>
      </c>
      <c r="N24091" t="s">
        <v>506</v>
      </c>
      <c r="O24091" t="s">
        <v>507</v>
      </c>
      <c r="P24091" t="s">
        <v>507</v>
      </c>
      <c r="S24091">
        <v>2.5</v>
      </c>
      <c r="U24091">
        <v>2.5</v>
      </c>
      <c r="V24091">
        <v>2.5</v>
      </c>
      <c r="X24091" t="s">
        <v>508</v>
      </c>
      <c r="AA24091" t="s">
        <v>515</v>
      </c>
      <c r="AB24091" t="s">
        <v>507</v>
      </c>
      <c r="AC24091">
        <v>8</v>
      </c>
      <c r="AD24091">
        <v>2015</v>
      </c>
      <c r="AG24091" t="s">
        <v>508</v>
      </c>
      <c r="AH24091" t="s">
        <v>631</v>
      </c>
      <c r="AI24091">
        <v>2</v>
      </c>
      <c r="AJ24091" t="s">
        <v>507</v>
      </c>
      <c r="AK24091" t="s">
        <v>882</v>
      </c>
    </row>
    <row r="24092" spans="1:74" ht="14.65" customHeight="1">
      <c r="A24092" s="82" t="s">
        <v>717</v>
      </c>
      <c r="B24092" t="s">
        <v>293</v>
      </c>
      <c r="C24092" t="b">
        <v>1</v>
      </c>
      <c r="D24092">
        <v>64487</v>
      </c>
      <c r="E24092" t="s">
        <v>27127</v>
      </c>
      <c r="F24092">
        <v>65084</v>
      </c>
      <c r="G24092" t="s">
        <v>27128</v>
      </c>
      <c r="H24092" t="s">
        <v>355</v>
      </c>
      <c r="I24092" t="s">
        <v>27129</v>
      </c>
      <c r="J24092" t="s">
        <v>27130</v>
      </c>
      <c r="K24092" t="s">
        <v>880</v>
      </c>
      <c r="L24092" t="s">
        <v>881</v>
      </c>
      <c r="N24092" t="s">
        <v>742</v>
      </c>
      <c r="O24092" t="s">
        <v>507</v>
      </c>
      <c r="P24092" t="s">
        <v>507</v>
      </c>
      <c r="S24092">
        <v>5</v>
      </c>
      <c r="T24092">
        <v>0.85</v>
      </c>
      <c r="U24092">
        <v>5</v>
      </c>
      <c r="V24092">
        <v>5</v>
      </c>
      <c r="X24092" t="s">
        <v>508</v>
      </c>
      <c r="AA24092" t="s">
        <v>515</v>
      </c>
      <c r="AB24092" t="s">
        <v>507</v>
      </c>
      <c r="AC24092">
        <v>10</v>
      </c>
      <c r="AD24092">
        <v>2021</v>
      </c>
      <c r="AG24092" t="s">
        <v>508</v>
      </c>
      <c r="AH24092" t="s">
        <v>631</v>
      </c>
      <c r="AI24092">
        <v>2</v>
      </c>
      <c r="AJ24092" t="s">
        <v>507</v>
      </c>
      <c r="AK24092" t="s">
        <v>882</v>
      </c>
      <c r="AU24092" t="s">
        <v>508</v>
      </c>
      <c r="AV24092" t="s">
        <v>508</v>
      </c>
      <c r="BS24092" t="s">
        <v>508</v>
      </c>
      <c r="BV24092" t="s">
        <v>508</v>
      </c>
    </row>
    <row r="24093" spans="1:74" ht="14.65" customHeight="1">
      <c r="A24093" s="82" t="s">
        <v>1673</v>
      </c>
      <c r="B24093" t="s">
        <v>293</v>
      </c>
      <c r="C24093" t="b">
        <v>1</v>
      </c>
      <c r="D24093">
        <v>59254</v>
      </c>
      <c r="E24093" t="s">
        <v>16856</v>
      </c>
      <c r="F24093">
        <v>65085</v>
      </c>
      <c r="G24093" t="s">
        <v>27131</v>
      </c>
      <c r="H24093" t="s">
        <v>343</v>
      </c>
      <c r="I24093" t="s">
        <v>5642</v>
      </c>
      <c r="J24093" t="s">
        <v>5853</v>
      </c>
      <c r="K24093" t="s">
        <v>880</v>
      </c>
      <c r="L24093" t="s">
        <v>881</v>
      </c>
      <c r="N24093" t="s">
        <v>506</v>
      </c>
      <c r="O24093" t="s">
        <v>507</v>
      </c>
      <c r="P24093" t="s">
        <v>507</v>
      </c>
      <c r="S24093">
        <v>3.1</v>
      </c>
      <c r="U24093">
        <v>3.1</v>
      </c>
      <c r="V24093">
        <v>3.1</v>
      </c>
      <c r="X24093" t="s">
        <v>508</v>
      </c>
      <c r="AA24093" t="s">
        <v>515</v>
      </c>
      <c r="AB24093" t="s">
        <v>507</v>
      </c>
      <c r="AC24093">
        <v>9</v>
      </c>
      <c r="AD24093">
        <v>2018</v>
      </c>
      <c r="AG24093" t="s">
        <v>508</v>
      </c>
      <c r="AH24093" t="s">
        <v>631</v>
      </c>
      <c r="AI24093">
        <v>2</v>
      </c>
      <c r="AJ24093" t="s">
        <v>507</v>
      </c>
      <c r="AK24093" t="s">
        <v>882</v>
      </c>
    </row>
    <row r="24094" spans="1:74" ht="14.65" customHeight="1">
      <c r="A24094" s="82" t="s">
        <v>717</v>
      </c>
      <c r="B24094" t="s">
        <v>293</v>
      </c>
      <c r="C24094" t="b">
        <v>1</v>
      </c>
      <c r="D24094">
        <v>60025</v>
      </c>
      <c r="E24094" t="s">
        <v>12151</v>
      </c>
      <c r="F24094">
        <v>65087</v>
      </c>
      <c r="G24094" t="s">
        <v>27132</v>
      </c>
      <c r="H24094" t="s">
        <v>314</v>
      </c>
      <c r="I24094" t="s">
        <v>1990</v>
      </c>
      <c r="J24094" t="s">
        <v>27133</v>
      </c>
      <c r="K24094" t="s">
        <v>880</v>
      </c>
      <c r="L24094" t="s">
        <v>881</v>
      </c>
      <c r="N24094" t="s">
        <v>506</v>
      </c>
      <c r="O24094" t="s">
        <v>507</v>
      </c>
      <c r="P24094" t="s">
        <v>507</v>
      </c>
      <c r="S24094">
        <v>3</v>
      </c>
      <c r="U24094">
        <v>3</v>
      </c>
      <c r="V24094">
        <v>3</v>
      </c>
      <c r="X24094" t="s">
        <v>508</v>
      </c>
      <c r="AA24094" t="s">
        <v>515</v>
      </c>
      <c r="AB24094" t="s">
        <v>507</v>
      </c>
      <c r="AC24094">
        <v>12</v>
      </c>
      <c r="AD24094">
        <v>2021</v>
      </c>
      <c r="AG24094" t="s">
        <v>508</v>
      </c>
      <c r="AH24094" t="s">
        <v>631</v>
      </c>
      <c r="AI24094">
        <v>2</v>
      </c>
      <c r="AJ24094" t="s">
        <v>507</v>
      </c>
      <c r="AK24094" t="s">
        <v>882</v>
      </c>
    </row>
    <row r="24095" spans="1:74" ht="14.65" customHeight="1">
      <c r="A24095" s="82" t="s">
        <v>717</v>
      </c>
      <c r="B24095" t="s">
        <v>293</v>
      </c>
      <c r="C24095" t="b">
        <v>1</v>
      </c>
      <c r="D24095">
        <v>60025</v>
      </c>
      <c r="E24095" t="s">
        <v>12151</v>
      </c>
      <c r="F24095">
        <v>65088</v>
      </c>
      <c r="G24095" t="s">
        <v>27134</v>
      </c>
      <c r="H24095" t="s">
        <v>314</v>
      </c>
      <c r="I24095" t="s">
        <v>3770</v>
      </c>
      <c r="J24095" t="s">
        <v>27135</v>
      </c>
      <c r="K24095" t="s">
        <v>880</v>
      </c>
      <c r="L24095" t="s">
        <v>881</v>
      </c>
      <c r="N24095" t="s">
        <v>506</v>
      </c>
      <c r="O24095" t="s">
        <v>507</v>
      </c>
      <c r="P24095" t="s">
        <v>507</v>
      </c>
      <c r="S24095">
        <v>3</v>
      </c>
      <c r="U24095">
        <v>3</v>
      </c>
      <c r="V24095">
        <v>3</v>
      </c>
      <c r="X24095" t="s">
        <v>508</v>
      </c>
      <c r="AA24095" t="s">
        <v>515</v>
      </c>
      <c r="AB24095" t="s">
        <v>507</v>
      </c>
      <c r="AC24095">
        <v>12</v>
      </c>
      <c r="AD24095">
        <v>2021</v>
      </c>
      <c r="AG24095" t="s">
        <v>508</v>
      </c>
      <c r="AH24095" t="s">
        <v>631</v>
      </c>
      <c r="AI24095">
        <v>2</v>
      </c>
      <c r="AJ24095" t="s">
        <v>507</v>
      </c>
      <c r="AK24095" t="s">
        <v>882</v>
      </c>
    </row>
    <row r="24096" spans="1:74" ht="14.65" customHeight="1">
      <c r="A24096" s="82" t="s">
        <v>717</v>
      </c>
      <c r="B24096" t="s">
        <v>293</v>
      </c>
      <c r="C24096" t="b">
        <v>1</v>
      </c>
      <c r="D24096">
        <v>64485</v>
      </c>
      <c r="E24096" t="s">
        <v>27136</v>
      </c>
      <c r="F24096">
        <v>65089</v>
      </c>
      <c r="G24096" t="s">
        <v>27137</v>
      </c>
      <c r="H24096" t="s">
        <v>356</v>
      </c>
      <c r="I24096" t="s">
        <v>1504</v>
      </c>
      <c r="J24096" t="s">
        <v>27138</v>
      </c>
      <c r="K24096" t="s">
        <v>880</v>
      </c>
      <c r="L24096" t="s">
        <v>881</v>
      </c>
      <c r="M24096">
        <v>1</v>
      </c>
      <c r="N24096" t="s">
        <v>506</v>
      </c>
      <c r="O24096" t="s">
        <v>507</v>
      </c>
      <c r="P24096" t="s">
        <v>507</v>
      </c>
      <c r="S24096">
        <v>3.6</v>
      </c>
      <c r="U24096">
        <v>3.5</v>
      </c>
      <c r="V24096">
        <v>2.4</v>
      </c>
      <c r="X24096" t="s">
        <v>508</v>
      </c>
      <c r="AA24096" t="s">
        <v>515</v>
      </c>
      <c r="AB24096" t="s">
        <v>507</v>
      </c>
      <c r="AC24096">
        <v>1</v>
      </c>
      <c r="AD24096">
        <v>2021</v>
      </c>
      <c r="AG24096" t="s">
        <v>508</v>
      </c>
      <c r="AH24096" t="s">
        <v>631</v>
      </c>
      <c r="AI24096">
        <v>2</v>
      </c>
      <c r="AJ24096" t="s">
        <v>507</v>
      </c>
      <c r="AK24096" t="s">
        <v>882</v>
      </c>
      <c r="AU24096" t="s">
        <v>508</v>
      </c>
      <c r="AV24096" t="s">
        <v>508</v>
      </c>
      <c r="AX24096" t="s">
        <v>513</v>
      </c>
    </row>
    <row r="24097" spans="1:74" ht="14.65" customHeight="1">
      <c r="A24097" s="82" t="s">
        <v>1342</v>
      </c>
      <c r="B24097" t="s">
        <v>293</v>
      </c>
      <c r="C24097" t="b">
        <v>1</v>
      </c>
      <c r="D24097">
        <v>60025</v>
      </c>
      <c r="E24097" t="s">
        <v>12151</v>
      </c>
      <c r="F24097">
        <v>65092</v>
      </c>
      <c r="G24097" t="s">
        <v>27139</v>
      </c>
      <c r="H24097" t="s">
        <v>343</v>
      </c>
      <c r="I24097" t="s">
        <v>8415</v>
      </c>
      <c r="J24097" t="s">
        <v>27140</v>
      </c>
      <c r="K24097" t="s">
        <v>880</v>
      </c>
      <c r="L24097" t="s">
        <v>881</v>
      </c>
      <c r="N24097" t="s">
        <v>506</v>
      </c>
      <c r="O24097" t="s">
        <v>507</v>
      </c>
      <c r="P24097" t="s">
        <v>507</v>
      </c>
      <c r="S24097">
        <v>1</v>
      </c>
      <c r="T24097">
        <v>1</v>
      </c>
      <c r="U24097">
        <v>1</v>
      </c>
      <c r="V24097">
        <v>1</v>
      </c>
      <c r="X24097" t="s">
        <v>508</v>
      </c>
      <c r="AA24097" t="s">
        <v>515</v>
      </c>
      <c r="AB24097" t="s">
        <v>507</v>
      </c>
      <c r="AC24097">
        <v>10</v>
      </c>
      <c r="AD24097">
        <v>2015</v>
      </c>
      <c r="AG24097" t="s">
        <v>508</v>
      </c>
      <c r="AH24097" t="s">
        <v>631</v>
      </c>
      <c r="AI24097">
        <v>2</v>
      </c>
      <c r="AJ24097" t="s">
        <v>507</v>
      </c>
      <c r="AK24097" t="s">
        <v>882</v>
      </c>
    </row>
    <row r="24098" spans="1:74" ht="14.65" customHeight="1">
      <c r="A24098" s="82" t="s">
        <v>1342</v>
      </c>
      <c r="B24098" t="s">
        <v>293</v>
      </c>
      <c r="C24098" t="b">
        <v>1</v>
      </c>
      <c r="D24098">
        <v>60025</v>
      </c>
      <c r="E24098" t="s">
        <v>12151</v>
      </c>
      <c r="F24098">
        <v>65093</v>
      </c>
      <c r="G24098" t="s">
        <v>27141</v>
      </c>
      <c r="H24098" t="s">
        <v>343</v>
      </c>
      <c r="I24098" t="s">
        <v>8415</v>
      </c>
      <c r="J24098" t="s">
        <v>27142</v>
      </c>
      <c r="K24098" t="s">
        <v>880</v>
      </c>
      <c r="L24098" t="s">
        <v>881</v>
      </c>
      <c r="N24098" t="s">
        <v>506</v>
      </c>
      <c r="O24098" t="s">
        <v>507</v>
      </c>
      <c r="P24098" t="s">
        <v>507</v>
      </c>
      <c r="S24098">
        <v>1</v>
      </c>
      <c r="T24098">
        <v>1</v>
      </c>
      <c r="U24098">
        <v>1</v>
      </c>
      <c r="V24098">
        <v>1</v>
      </c>
      <c r="X24098" t="s">
        <v>508</v>
      </c>
      <c r="AA24098" t="s">
        <v>515</v>
      </c>
      <c r="AB24098" t="s">
        <v>507</v>
      </c>
      <c r="AC24098">
        <v>12</v>
      </c>
      <c r="AD24098">
        <v>2015</v>
      </c>
      <c r="AG24098" t="s">
        <v>508</v>
      </c>
      <c r="AH24098" t="s">
        <v>631</v>
      </c>
      <c r="AI24098">
        <v>2</v>
      </c>
      <c r="AJ24098" t="s">
        <v>507</v>
      </c>
      <c r="AK24098" t="s">
        <v>882</v>
      </c>
    </row>
    <row r="24099" spans="1:74" ht="14.65" customHeight="1">
      <c r="A24099" s="82" t="s">
        <v>717</v>
      </c>
      <c r="B24099" t="s">
        <v>293</v>
      </c>
      <c r="C24099" t="b">
        <v>1</v>
      </c>
      <c r="D24099">
        <v>60025</v>
      </c>
      <c r="E24099" t="s">
        <v>12151</v>
      </c>
      <c r="F24099">
        <v>65094</v>
      </c>
      <c r="G24099" t="s">
        <v>27143</v>
      </c>
      <c r="H24099" t="s">
        <v>331</v>
      </c>
      <c r="I24099" t="s">
        <v>6223</v>
      </c>
      <c r="J24099" t="s">
        <v>27144</v>
      </c>
      <c r="K24099" t="s">
        <v>880</v>
      </c>
      <c r="L24099" t="s">
        <v>881</v>
      </c>
      <c r="N24099" t="s">
        <v>506</v>
      </c>
      <c r="O24099" t="s">
        <v>507</v>
      </c>
      <c r="P24099" t="s">
        <v>507</v>
      </c>
      <c r="S24099">
        <v>2.9</v>
      </c>
      <c r="U24099">
        <v>2.9</v>
      </c>
      <c r="V24099">
        <v>2.9</v>
      </c>
      <c r="X24099" t="s">
        <v>508</v>
      </c>
      <c r="AA24099" t="s">
        <v>515</v>
      </c>
      <c r="AB24099" t="s">
        <v>507</v>
      </c>
      <c r="AC24099">
        <v>12</v>
      </c>
      <c r="AD24099">
        <v>2021</v>
      </c>
      <c r="AG24099" t="s">
        <v>508</v>
      </c>
      <c r="AH24099" t="s">
        <v>631</v>
      </c>
      <c r="AI24099">
        <v>2</v>
      </c>
      <c r="AJ24099" t="s">
        <v>507</v>
      </c>
      <c r="AK24099" t="s">
        <v>882</v>
      </c>
    </row>
    <row r="24100" spans="1:74" ht="14.65" customHeight="1">
      <c r="A24100" s="82" t="s">
        <v>717</v>
      </c>
      <c r="B24100" t="s">
        <v>293</v>
      </c>
      <c r="C24100" t="b">
        <v>1</v>
      </c>
      <c r="D24100">
        <v>60025</v>
      </c>
      <c r="E24100" t="s">
        <v>12151</v>
      </c>
      <c r="F24100">
        <v>65095</v>
      </c>
      <c r="G24100" t="s">
        <v>27145</v>
      </c>
      <c r="H24100" t="s">
        <v>331</v>
      </c>
      <c r="I24100" t="s">
        <v>14362</v>
      </c>
      <c r="J24100" t="s">
        <v>27146</v>
      </c>
      <c r="K24100" t="s">
        <v>880</v>
      </c>
      <c r="L24100" t="s">
        <v>881</v>
      </c>
      <c r="N24100" t="s">
        <v>506</v>
      </c>
      <c r="O24100" t="s">
        <v>507</v>
      </c>
      <c r="P24100" t="s">
        <v>507</v>
      </c>
      <c r="S24100">
        <v>1.6</v>
      </c>
      <c r="U24100">
        <v>1.6</v>
      </c>
      <c r="V24100">
        <v>1.6</v>
      </c>
      <c r="X24100" t="s">
        <v>508</v>
      </c>
      <c r="AA24100" t="s">
        <v>515</v>
      </c>
      <c r="AB24100" t="s">
        <v>507</v>
      </c>
      <c r="AC24100">
        <v>12</v>
      </c>
      <c r="AD24100">
        <v>2021</v>
      </c>
      <c r="AG24100" t="s">
        <v>508</v>
      </c>
      <c r="AH24100" t="s">
        <v>631</v>
      </c>
      <c r="AI24100">
        <v>2</v>
      </c>
      <c r="AJ24100" t="s">
        <v>507</v>
      </c>
      <c r="AK24100" t="s">
        <v>882</v>
      </c>
    </row>
    <row r="24101" spans="1:74" ht="14.65" customHeight="1">
      <c r="A24101" s="82" t="s">
        <v>848</v>
      </c>
      <c r="B24101" t="s">
        <v>800</v>
      </c>
      <c r="C24101" t="b">
        <v>1</v>
      </c>
      <c r="D24101">
        <v>64486</v>
      </c>
      <c r="E24101" t="s">
        <v>27147</v>
      </c>
      <c r="F24101">
        <v>65098</v>
      </c>
      <c r="G24101" t="s">
        <v>27148</v>
      </c>
      <c r="H24101" t="s">
        <v>333</v>
      </c>
      <c r="I24101" t="s">
        <v>3218</v>
      </c>
      <c r="J24101" t="s">
        <v>27149</v>
      </c>
      <c r="K24101" t="s">
        <v>876</v>
      </c>
      <c r="L24101" t="s">
        <v>877</v>
      </c>
      <c r="N24101" t="s">
        <v>506</v>
      </c>
      <c r="O24101" t="s">
        <v>507</v>
      </c>
      <c r="P24101" t="s">
        <v>507</v>
      </c>
      <c r="S24101">
        <v>1.5</v>
      </c>
      <c r="U24101">
        <v>1.5</v>
      </c>
      <c r="V24101">
        <v>1.5</v>
      </c>
      <c r="W24101">
        <v>0.5</v>
      </c>
      <c r="X24101" t="s">
        <v>508</v>
      </c>
      <c r="AA24101" t="s">
        <v>515</v>
      </c>
      <c r="AB24101" t="s">
        <v>507</v>
      </c>
      <c r="AC24101">
        <v>12</v>
      </c>
      <c r="AD24101">
        <v>2020</v>
      </c>
      <c r="AG24101" t="s">
        <v>508</v>
      </c>
      <c r="AH24101" t="s">
        <v>631</v>
      </c>
      <c r="AI24101">
        <v>2</v>
      </c>
      <c r="AJ24101" t="s">
        <v>507</v>
      </c>
      <c r="AK24101" t="s">
        <v>878</v>
      </c>
      <c r="AX24101" t="s">
        <v>513</v>
      </c>
    </row>
    <row r="24102" spans="1:74" ht="14.65" customHeight="1">
      <c r="A24102" s="82" t="s">
        <v>717</v>
      </c>
      <c r="B24102" t="s">
        <v>293</v>
      </c>
      <c r="C24102" t="b">
        <v>1</v>
      </c>
      <c r="D24102">
        <v>64502</v>
      </c>
      <c r="E24102" t="s">
        <v>27150</v>
      </c>
      <c r="F24102">
        <v>65110</v>
      </c>
      <c r="G24102" t="s">
        <v>27151</v>
      </c>
      <c r="H24102" t="s">
        <v>335</v>
      </c>
      <c r="I24102" t="s">
        <v>2025</v>
      </c>
      <c r="J24102" t="s">
        <v>27152</v>
      </c>
      <c r="K24102" t="s">
        <v>880</v>
      </c>
      <c r="L24102" t="s">
        <v>881</v>
      </c>
      <c r="N24102" t="s">
        <v>506</v>
      </c>
      <c r="O24102" t="s">
        <v>507</v>
      </c>
      <c r="P24102" t="s">
        <v>507</v>
      </c>
      <c r="S24102">
        <v>2</v>
      </c>
      <c r="U24102">
        <v>2</v>
      </c>
      <c r="V24102">
        <v>2</v>
      </c>
      <c r="X24102" t="s">
        <v>508</v>
      </c>
      <c r="AA24102" t="s">
        <v>515</v>
      </c>
      <c r="AB24102" t="s">
        <v>507</v>
      </c>
      <c r="AC24102">
        <v>12</v>
      </c>
      <c r="AD24102">
        <v>2021</v>
      </c>
      <c r="AG24102" t="s">
        <v>508</v>
      </c>
      <c r="AH24102" t="s">
        <v>631</v>
      </c>
      <c r="AI24102">
        <v>2</v>
      </c>
      <c r="AJ24102" t="s">
        <v>507</v>
      </c>
      <c r="AK24102" t="s">
        <v>882</v>
      </c>
    </row>
    <row r="24103" spans="1:74" ht="14.65" customHeight="1">
      <c r="A24103" s="82" t="s">
        <v>717</v>
      </c>
      <c r="B24103" t="s">
        <v>293</v>
      </c>
      <c r="C24103" t="b">
        <v>1</v>
      </c>
      <c r="D24103">
        <v>64501</v>
      </c>
      <c r="E24103" t="s">
        <v>27153</v>
      </c>
      <c r="F24103">
        <v>65111</v>
      </c>
      <c r="G24103" t="s">
        <v>27154</v>
      </c>
      <c r="H24103" t="s">
        <v>335</v>
      </c>
      <c r="I24103" t="s">
        <v>2025</v>
      </c>
      <c r="J24103" t="s">
        <v>27155</v>
      </c>
      <c r="K24103" t="s">
        <v>880</v>
      </c>
      <c r="L24103" t="s">
        <v>881</v>
      </c>
      <c r="N24103" t="s">
        <v>506</v>
      </c>
      <c r="O24103" t="s">
        <v>507</v>
      </c>
      <c r="P24103" t="s">
        <v>507</v>
      </c>
      <c r="S24103">
        <v>2.6</v>
      </c>
      <c r="U24103">
        <v>2.6</v>
      </c>
      <c r="V24103">
        <v>2.6</v>
      </c>
      <c r="X24103" t="s">
        <v>508</v>
      </c>
      <c r="AA24103" t="s">
        <v>515</v>
      </c>
      <c r="AB24103" t="s">
        <v>507</v>
      </c>
      <c r="AC24103">
        <v>12</v>
      </c>
      <c r="AD24103">
        <v>2021</v>
      </c>
      <c r="AG24103" t="s">
        <v>508</v>
      </c>
      <c r="AH24103" t="s">
        <v>631</v>
      </c>
      <c r="AI24103">
        <v>2</v>
      </c>
      <c r="AJ24103" t="s">
        <v>507</v>
      </c>
      <c r="AK24103" t="s">
        <v>882</v>
      </c>
    </row>
    <row r="24104" spans="1:74" ht="14.65" customHeight="1">
      <c r="A24104" s="82" t="s">
        <v>717</v>
      </c>
      <c r="B24104" t="s">
        <v>800</v>
      </c>
      <c r="C24104" t="b">
        <v>1</v>
      </c>
      <c r="D24104">
        <v>64420</v>
      </c>
      <c r="E24104" t="s">
        <v>27156</v>
      </c>
      <c r="F24104">
        <v>65114</v>
      </c>
      <c r="G24104" t="s">
        <v>27157</v>
      </c>
      <c r="H24104" t="s">
        <v>343</v>
      </c>
      <c r="I24104" t="s">
        <v>8415</v>
      </c>
      <c r="J24104" t="s">
        <v>27158</v>
      </c>
      <c r="K24104" t="s">
        <v>876</v>
      </c>
      <c r="L24104" t="s">
        <v>877</v>
      </c>
      <c r="N24104" t="s">
        <v>506</v>
      </c>
      <c r="O24104" t="s">
        <v>507</v>
      </c>
      <c r="P24104" t="s">
        <v>507</v>
      </c>
      <c r="S24104">
        <v>1.5</v>
      </c>
      <c r="U24104">
        <v>1.5</v>
      </c>
      <c r="V24104">
        <v>1.5</v>
      </c>
      <c r="X24104" t="s">
        <v>508</v>
      </c>
      <c r="AA24104" t="s">
        <v>515</v>
      </c>
      <c r="AB24104" t="s">
        <v>507</v>
      </c>
      <c r="AC24104">
        <v>11</v>
      </c>
      <c r="AD24104">
        <v>2021</v>
      </c>
      <c r="AG24104" t="s">
        <v>508</v>
      </c>
      <c r="AH24104" t="s">
        <v>631</v>
      </c>
      <c r="AI24104">
        <v>2</v>
      </c>
      <c r="AJ24104" t="s">
        <v>507</v>
      </c>
      <c r="AK24104" t="s">
        <v>878</v>
      </c>
      <c r="AX24104" t="s">
        <v>513</v>
      </c>
    </row>
    <row r="24105" spans="1:74" ht="14.65" customHeight="1">
      <c r="A24105" s="82" t="s">
        <v>717</v>
      </c>
      <c r="B24105" t="s">
        <v>293</v>
      </c>
      <c r="C24105" t="b">
        <v>1</v>
      </c>
      <c r="D24105">
        <v>64420</v>
      </c>
      <c r="E24105" t="s">
        <v>27156</v>
      </c>
      <c r="F24105">
        <v>65114</v>
      </c>
      <c r="G24105" t="s">
        <v>27157</v>
      </c>
      <c r="H24105" t="s">
        <v>343</v>
      </c>
      <c r="I24105" t="s">
        <v>8415</v>
      </c>
      <c r="J24105" t="s">
        <v>27159</v>
      </c>
      <c r="K24105" t="s">
        <v>880</v>
      </c>
      <c r="L24105" t="s">
        <v>881</v>
      </c>
      <c r="N24105" t="s">
        <v>506</v>
      </c>
      <c r="O24105" t="s">
        <v>507</v>
      </c>
      <c r="P24105" t="s">
        <v>507</v>
      </c>
      <c r="S24105">
        <v>1.5</v>
      </c>
      <c r="U24105">
        <v>1.5</v>
      </c>
      <c r="V24105">
        <v>1.5</v>
      </c>
      <c r="X24105" t="s">
        <v>508</v>
      </c>
      <c r="AA24105" t="s">
        <v>515</v>
      </c>
      <c r="AB24105" t="s">
        <v>507</v>
      </c>
      <c r="AC24105">
        <v>11</v>
      </c>
      <c r="AD24105">
        <v>2021</v>
      </c>
      <c r="AG24105" t="s">
        <v>508</v>
      </c>
      <c r="AH24105" t="s">
        <v>631</v>
      </c>
      <c r="AI24105">
        <v>2</v>
      </c>
      <c r="AJ24105" t="s">
        <v>507</v>
      </c>
      <c r="AK24105" t="s">
        <v>882</v>
      </c>
    </row>
    <row r="24106" spans="1:74" ht="14.65" customHeight="1">
      <c r="A24106" s="82" t="s">
        <v>717</v>
      </c>
      <c r="B24106" t="s">
        <v>293</v>
      </c>
      <c r="C24106" t="b">
        <v>1</v>
      </c>
      <c r="D24106">
        <v>61944</v>
      </c>
      <c r="E24106" t="s">
        <v>13078</v>
      </c>
      <c r="F24106">
        <v>65122</v>
      </c>
      <c r="G24106" t="s">
        <v>27160</v>
      </c>
      <c r="H24106" t="s">
        <v>328</v>
      </c>
      <c r="I24106" t="s">
        <v>4092</v>
      </c>
      <c r="J24106" t="s">
        <v>2937</v>
      </c>
      <c r="K24106" t="s">
        <v>880</v>
      </c>
      <c r="L24106" t="s">
        <v>881</v>
      </c>
      <c r="N24106" t="s">
        <v>506</v>
      </c>
      <c r="O24106" t="s">
        <v>507</v>
      </c>
      <c r="P24106" t="s">
        <v>507</v>
      </c>
      <c r="S24106">
        <v>20</v>
      </c>
      <c r="T24106">
        <v>1</v>
      </c>
      <c r="U24106">
        <v>20</v>
      </c>
      <c r="V24106">
        <v>20</v>
      </c>
      <c r="X24106" t="s">
        <v>508</v>
      </c>
      <c r="AA24106" t="s">
        <v>515</v>
      </c>
      <c r="AB24106" t="s">
        <v>507</v>
      </c>
      <c r="AC24106">
        <v>12</v>
      </c>
      <c r="AD24106">
        <v>2021</v>
      </c>
      <c r="AG24106" t="s">
        <v>508</v>
      </c>
      <c r="AH24106" t="s">
        <v>631</v>
      </c>
      <c r="AI24106">
        <v>2</v>
      </c>
      <c r="AJ24106" t="s">
        <v>507</v>
      </c>
      <c r="AK24106" t="s">
        <v>882</v>
      </c>
      <c r="BV24106" t="s">
        <v>508</v>
      </c>
    </row>
    <row r="24107" spans="1:74" ht="14.65" customHeight="1">
      <c r="A24107" s="82" t="s">
        <v>717</v>
      </c>
      <c r="B24107" t="s">
        <v>293</v>
      </c>
      <c r="C24107" t="b">
        <v>1</v>
      </c>
      <c r="D24107">
        <v>61012</v>
      </c>
      <c r="E24107" t="s">
        <v>14569</v>
      </c>
      <c r="F24107">
        <v>65127</v>
      </c>
      <c r="G24107" t="s">
        <v>27161</v>
      </c>
      <c r="H24107" t="s">
        <v>348</v>
      </c>
      <c r="I24107" t="s">
        <v>2072</v>
      </c>
      <c r="J24107" t="s">
        <v>20971</v>
      </c>
      <c r="K24107" t="s">
        <v>880</v>
      </c>
      <c r="L24107" t="s">
        <v>881</v>
      </c>
      <c r="N24107" t="s">
        <v>506</v>
      </c>
      <c r="O24107" t="s">
        <v>507</v>
      </c>
      <c r="P24107" t="s">
        <v>507</v>
      </c>
      <c r="S24107">
        <v>9.9</v>
      </c>
      <c r="U24107">
        <v>9.9</v>
      </c>
      <c r="V24107">
        <v>9.9</v>
      </c>
      <c r="X24107" t="s">
        <v>508</v>
      </c>
      <c r="AA24107" t="s">
        <v>515</v>
      </c>
      <c r="AB24107" t="s">
        <v>507</v>
      </c>
      <c r="AC24107">
        <v>9</v>
      </c>
      <c r="AD24107">
        <v>2021</v>
      </c>
      <c r="AG24107" t="s">
        <v>508</v>
      </c>
      <c r="AH24107" t="s">
        <v>631</v>
      </c>
      <c r="AI24107">
        <v>2</v>
      </c>
      <c r="AJ24107" t="s">
        <v>507</v>
      </c>
      <c r="AK24107" t="s">
        <v>882</v>
      </c>
    </row>
    <row r="24108" spans="1:74" ht="14.65" customHeight="1">
      <c r="A24108" s="82" t="s">
        <v>717</v>
      </c>
      <c r="B24108" t="s">
        <v>14</v>
      </c>
      <c r="C24108" t="b">
        <v>1</v>
      </c>
      <c r="D24108">
        <v>49893</v>
      </c>
      <c r="E24108" t="s">
        <v>7025</v>
      </c>
      <c r="F24108">
        <v>65129</v>
      </c>
      <c r="G24108" t="s">
        <v>27162</v>
      </c>
      <c r="H24108" t="s">
        <v>346</v>
      </c>
      <c r="I24108" t="s">
        <v>2530</v>
      </c>
      <c r="J24108" t="s">
        <v>27163</v>
      </c>
      <c r="K24108" t="s">
        <v>522</v>
      </c>
      <c r="L24108" t="s">
        <v>523</v>
      </c>
      <c r="N24108" t="s">
        <v>573</v>
      </c>
      <c r="O24108" t="s">
        <v>507</v>
      </c>
      <c r="P24108" t="s">
        <v>507</v>
      </c>
      <c r="S24108">
        <v>197.4</v>
      </c>
      <c r="U24108">
        <v>197.4</v>
      </c>
      <c r="V24108">
        <v>197.4</v>
      </c>
      <c r="W24108">
        <v>0</v>
      </c>
      <c r="X24108" t="s">
        <v>508</v>
      </c>
      <c r="AA24108" t="s">
        <v>515</v>
      </c>
      <c r="AB24108" t="s">
        <v>507</v>
      </c>
      <c r="AC24108">
        <v>12</v>
      </c>
      <c r="AD24108">
        <v>2021</v>
      </c>
      <c r="AG24108" t="s">
        <v>508</v>
      </c>
      <c r="AH24108" t="s">
        <v>631</v>
      </c>
      <c r="AI24108">
        <v>2</v>
      </c>
      <c r="AJ24108" t="s">
        <v>507</v>
      </c>
      <c r="AK24108" t="s">
        <v>524</v>
      </c>
      <c r="AW24108">
        <v>70</v>
      </c>
    </row>
    <row r="24109" spans="1:74" ht="14.65" customHeight="1">
      <c r="A24109" s="82" t="s">
        <v>717</v>
      </c>
      <c r="B24109" t="s">
        <v>293</v>
      </c>
      <c r="C24109" t="b">
        <v>1</v>
      </c>
      <c r="D24109">
        <v>60947</v>
      </c>
      <c r="E24109" t="s">
        <v>14932</v>
      </c>
      <c r="F24109">
        <v>65130</v>
      </c>
      <c r="G24109" t="s">
        <v>27164</v>
      </c>
      <c r="H24109" t="s">
        <v>342</v>
      </c>
      <c r="I24109" t="s">
        <v>2847</v>
      </c>
      <c r="J24109" t="s">
        <v>5853</v>
      </c>
      <c r="K24109" t="s">
        <v>880</v>
      </c>
      <c r="L24109" t="s">
        <v>881</v>
      </c>
      <c r="N24109" t="s">
        <v>742</v>
      </c>
      <c r="O24109" t="s">
        <v>507</v>
      </c>
      <c r="P24109" t="s">
        <v>507</v>
      </c>
      <c r="S24109">
        <v>2</v>
      </c>
      <c r="U24109">
        <v>2</v>
      </c>
      <c r="V24109">
        <v>2</v>
      </c>
      <c r="X24109" t="s">
        <v>508</v>
      </c>
      <c r="AA24109" t="s">
        <v>515</v>
      </c>
      <c r="AB24109" t="s">
        <v>507</v>
      </c>
      <c r="AC24109">
        <v>6</v>
      </c>
      <c r="AD24109">
        <v>2021</v>
      </c>
      <c r="AG24109" t="s">
        <v>508</v>
      </c>
      <c r="AH24109" t="s">
        <v>631</v>
      </c>
      <c r="AI24109">
        <v>2</v>
      </c>
      <c r="AJ24109" t="s">
        <v>507</v>
      </c>
      <c r="AK24109" t="s">
        <v>882</v>
      </c>
    </row>
    <row r="24110" spans="1:74" ht="14.65" customHeight="1">
      <c r="A24110" s="82" t="s">
        <v>1316</v>
      </c>
      <c r="B24110" t="s">
        <v>293</v>
      </c>
      <c r="C24110" t="b">
        <v>1</v>
      </c>
      <c r="D24110">
        <v>60947</v>
      </c>
      <c r="E24110" t="s">
        <v>14932</v>
      </c>
      <c r="F24110">
        <v>65131</v>
      </c>
      <c r="G24110" t="s">
        <v>27165</v>
      </c>
      <c r="H24110" t="s">
        <v>356</v>
      </c>
      <c r="I24110" t="s">
        <v>5766</v>
      </c>
      <c r="J24110" t="s">
        <v>5853</v>
      </c>
      <c r="K24110" t="s">
        <v>880</v>
      </c>
      <c r="L24110" t="s">
        <v>881</v>
      </c>
      <c r="N24110" t="s">
        <v>506</v>
      </c>
      <c r="O24110" t="s">
        <v>507</v>
      </c>
      <c r="P24110" t="s">
        <v>507</v>
      </c>
      <c r="S24110">
        <v>0.5</v>
      </c>
      <c r="U24110">
        <v>0.5</v>
      </c>
      <c r="V24110">
        <v>0.5</v>
      </c>
      <c r="X24110" t="s">
        <v>508</v>
      </c>
      <c r="AA24110" t="s">
        <v>515</v>
      </c>
      <c r="AB24110" t="s">
        <v>507</v>
      </c>
      <c r="AC24110">
        <v>12</v>
      </c>
      <c r="AD24110">
        <v>2016</v>
      </c>
      <c r="AG24110" t="s">
        <v>508</v>
      </c>
      <c r="AH24110" t="s">
        <v>631</v>
      </c>
      <c r="AI24110">
        <v>2</v>
      </c>
      <c r="AJ24110" t="s">
        <v>507</v>
      </c>
      <c r="AK24110" t="s">
        <v>882</v>
      </c>
    </row>
    <row r="24111" spans="1:74" ht="14.65" customHeight="1">
      <c r="A24111" s="82" t="s">
        <v>938</v>
      </c>
      <c r="B24111" t="s">
        <v>293</v>
      </c>
      <c r="C24111" t="b">
        <v>1</v>
      </c>
      <c r="D24111">
        <v>60947</v>
      </c>
      <c r="E24111" t="s">
        <v>14932</v>
      </c>
      <c r="F24111">
        <v>65131</v>
      </c>
      <c r="G24111" t="s">
        <v>27165</v>
      </c>
      <c r="H24111" t="s">
        <v>356</v>
      </c>
      <c r="I24111" t="s">
        <v>5766</v>
      </c>
      <c r="J24111" t="s">
        <v>5854</v>
      </c>
      <c r="K24111" t="s">
        <v>880</v>
      </c>
      <c r="L24111" t="s">
        <v>881</v>
      </c>
      <c r="N24111" t="s">
        <v>506</v>
      </c>
      <c r="O24111" t="s">
        <v>507</v>
      </c>
      <c r="P24111" t="s">
        <v>507</v>
      </c>
      <c r="S24111">
        <v>0.9</v>
      </c>
      <c r="U24111">
        <v>0.9</v>
      </c>
      <c r="V24111">
        <v>0.9</v>
      </c>
      <c r="X24111" t="s">
        <v>508</v>
      </c>
      <c r="AA24111" t="s">
        <v>515</v>
      </c>
      <c r="AB24111" t="s">
        <v>507</v>
      </c>
      <c r="AC24111">
        <v>12</v>
      </c>
      <c r="AD24111">
        <v>2017</v>
      </c>
      <c r="AG24111" t="s">
        <v>508</v>
      </c>
      <c r="AH24111" t="s">
        <v>631</v>
      </c>
      <c r="AI24111">
        <v>2</v>
      </c>
      <c r="AJ24111" t="s">
        <v>507</v>
      </c>
      <c r="AK24111" t="s">
        <v>882</v>
      </c>
    </row>
    <row r="24112" spans="1:74" ht="14.65" customHeight="1">
      <c r="A24112" s="82" t="s">
        <v>717</v>
      </c>
      <c r="B24112" t="s">
        <v>293</v>
      </c>
      <c r="C24112" t="b">
        <v>1</v>
      </c>
      <c r="D24112">
        <v>64516</v>
      </c>
      <c r="E24112" t="s">
        <v>27166</v>
      </c>
      <c r="F24112">
        <v>65133</v>
      </c>
      <c r="G24112" t="s">
        <v>27167</v>
      </c>
      <c r="H24112" t="s">
        <v>14617</v>
      </c>
      <c r="I24112" t="s">
        <v>14618</v>
      </c>
      <c r="J24112" t="s">
        <v>27168</v>
      </c>
      <c r="K24112" t="s">
        <v>880</v>
      </c>
      <c r="L24112" t="s">
        <v>881</v>
      </c>
      <c r="N24112" t="s">
        <v>506</v>
      </c>
      <c r="O24112" t="s">
        <v>507</v>
      </c>
      <c r="P24112" t="s">
        <v>507</v>
      </c>
      <c r="S24112">
        <v>0.8</v>
      </c>
      <c r="U24112">
        <v>0.8</v>
      </c>
      <c r="V24112">
        <v>0.8</v>
      </c>
      <c r="X24112" t="s">
        <v>508</v>
      </c>
      <c r="AA24112" t="s">
        <v>515</v>
      </c>
      <c r="AB24112" t="s">
        <v>507</v>
      </c>
      <c r="AC24112">
        <v>10</v>
      </c>
      <c r="AD24112">
        <v>2021</v>
      </c>
      <c r="AG24112" t="s">
        <v>508</v>
      </c>
      <c r="AH24112" t="s">
        <v>631</v>
      </c>
      <c r="AI24112">
        <v>2</v>
      </c>
      <c r="AJ24112" t="s">
        <v>507</v>
      </c>
      <c r="AK24112" t="s">
        <v>882</v>
      </c>
    </row>
    <row r="24113" spans="1:74" ht="14.65" customHeight="1">
      <c r="A24113" s="82" t="s">
        <v>1316</v>
      </c>
      <c r="B24113" t="s">
        <v>14</v>
      </c>
      <c r="C24113" t="b">
        <v>1</v>
      </c>
      <c r="D24113">
        <v>57480</v>
      </c>
      <c r="E24113" t="s">
        <v>15263</v>
      </c>
      <c r="F24113">
        <v>65143</v>
      </c>
      <c r="G24113" t="s">
        <v>27169</v>
      </c>
      <c r="H24113" t="s">
        <v>340</v>
      </c>
      <c r="I24113" t="s">
        <v>3028</v>
      </c>
      <c r="J24113" t="s">
        <v>27170</v>
      </c>
      <c r="K24113" t="s">
        <v>522</v>
      </c>
      <c r="L24113" t="s">
        <v>523</v>
      </c>
      <c r="N24113" t="s">
        <v>506</v>
      </c>
      <c r="O24113" t="s">
        <v>507</v>
      </c>
      <c r="P24113" t="s">
        <v>507</v>
      </c>
      <c r="S24113">
        <v>29.4</v>
      </c>
      <c r="U24113">
        <v>29.4</v>
      </c>
      <c r="V24113">
        <v>29.4</v>
      </c>
      <c r="W24113">
        <v>0.4</v>
      </c>
      <c r="X24113" t="s">
        <v>508</v>
      </c>
      <c r="AA24113" t="s">
        <v>515</v>
      </c>
      <c r="AB24113" t="s">
        <v>507</v>
      </c>
      <c r="AC24113">
        <v>10</v>
      </c>
      <c r="AD24113">
        <v>2016</v>
      </c>
      <c r="AG24113" t="s">
        <v>508</v>
      </c>
      <c r="AH24113" t="s">
        <v>631</v>
      </c>
      <c r="AI24113">
        <v>2</v>
      </c>
      <c r="AJ24113" t="s">
        <v>507</v>
      </c>
      <c r="AK24113" t="s">
        <v>524</v>
      </c>
      <c r="AU24113" t="s">
        <v>508</v>
      </c>
      <c r="AW24113">
        <v>14</v>
      </c>
    </row>
    <row r="24114" spans="1:74" ht="14.65" customHeight="1">
      <c r="A24114" s="82" t="s">
        <v>717</v>
      </c>
      <c r="B24114" t="s">
        <v>293</v>
      </c>
      <c r="C24114" t="b">
        <v>1</v>
      </c>
      <c r="D24114">
        <v>58135</v>
      </c>
      <c r="E24114" t="s">
        <v>15389</v>
      </c>
      <c r="F24114">
        <v>65152</v>
      </c>
      <c r="G24114" t="s">
        <v>27171</v>
      </c>
      <c r="H24114" t="s">
        <v>354</v>
      </c>
      <c r="I24114" t="s">
        <v>1531</v>
      </c>
      <c r="J24114" t="s">
        <v>27172</v>
      </c>
      <c r="K24114" t="s">
        <v>880</v>
      </c>
      <c r="L24114" t="s">
        <v>881</v>
      </c>
      <c r="N24114" t="s">
        <v>506</v>
      </c>
      <c r="O24114" t="s">
        <v>507</v>
      </c>
      <c r="P24114" t="s">
        <v>507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508</v>
      </c>
      <c r="AA24114" t="s">
        <v>515</v>
      </c>
      <c r="AB24114" t="s">
        <v>507</v>
      </c>
      <c r="AC24114">
        <v>5</v>
      </c>
      <c r="AD24114">
        <v>2021</v>
      </c>
      <c r="AG24114" t="s">
        <v>508</v>
      </c>
      <c r="AH24114" t="s">
        <v>631</v>
      </c>
      <c r="AI24114">
        <v>2</v>
      </c>
      <c r="AJ24114" t="s">
        <v>507</v>
      </c>
      <c r="AK24114" t="s">
        <v>882</v>
      </c>
    </row>
    <row r="24115" spans="1:74" ht="14.65" customHeight="1">
      <c r="A24115" s="82" t="s">
        <v>717</v>
      </c>
      <c r="B24115" t="s">
        <v>293</v>
      </c>
      <c r="C24115" t="b">
        <v>1</v>
      </c>
      <c r="D24115">
        <v>59213</v>
      </c>
      <c r="E24115" t="s">
        <v>26710</v>
      </c>
      <c r="F24115">
        <v>65168</v>
      </c>
      <c r="G24115" t="s">
        <v>27173</v>
      </c>
      <c r="H24115" t="s">
        <v>356</v>
      </c>
      <c r="I24115" t="s">
        <v>1101</v>
      </c>
      <c r="J24115" t="s">
        <v>27174</v>
      </c>
      <c r="K24115" t="s">
        <v>880</v>
      </c>
      <c r="L24115" t="s">
        <v>881</v>
      </c>
      <c r="N24115" t="s">
        <v>506</v>
      </c>
      <c r="O24115" t="s">
        <v>507</v>
      </c>
      <c r="P24115" t="s">
        <v>507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508</v>
      </c>
      <c r="AA24115" t="s">
        <v>515</v>
      </c>
      <c r="AB24115" t="s">
        <v>507</v>
      </c>
      <c r="AC24115">
        <v>4</v>
      </c>
      <c r="AD24115">
        <v>2021</v>
      </c>
      <c r="AG24115" t="s">
        <v>508</v>
      </c>
      <c r="AH24115" t="s">
        <v>631</v>
      </c>
      <c r="AI24115">
        <v>2</v>
      </c>
      <c r="AJ24115" t="s">
        <v>507</v>
      </c>
      <c r="AK24115" t="s">
        <v>882</v>
      </c>
    </row>
    <row r="24116" spans="1:74" ht="14.65" customHeight="1">
      <c r="A24116" s="82" t="s">
        <v>717</v>
      </c>
      <c r="B24116" t="s">
        <v>293</v>
      </c>
      <c r="C24116" t="b">
        <v>0</v>
      </c>
      <c r="D24116">
        <v>59213</v>
      </c>
      <c r="E24116" t="s">
        <v>26710</v>
      </c>
      <c r="F24116">
        <v>65169</v>
      </c>
      <c r="G24116" t="s">
        <v>27175</v>
      </c>
      <c r="H24116" t="s">
        <v>356</v>
      </c>
      <c r="I24116" t="s">
        <v>803</v>
      </c>
      <c r="J24116" t="s">
        <v>27176</v>
      </c>
      <c r="K24116" t="s">
        <v>880</v>
      </c>
      <c r="L24116" t="s">
        <v>881</v>
      </c>
      <c r="N24116" t="s">
        <v>506</v>
      </c>
      <c r="O24116" t="s">
        <v>507</v>
      </c>
      <c r="P24116" t="s">
        <v>507</v>
      </c>
      <c r="S24116">
        <v>1</v>
      </c>
      <c r="T24116">
        <v>0.86</v>
      </c>
      <c r="U24116">
        <v>1.5</v>
      </c>
      <c r="V24116">
        <v>1.5</v>
      </c>
      <c r="X24116" t="s">
        <v>508</v>
      </c>
      <c r="AA24116" t="s">
        <v>515</v>
      </c>
      <c r="AB24116" t="s">
        <v>507</v>
      </c>
      <c r="AC24116">
        <v>4</v>
      </c>
      <c r="AD24116">
        <v>2021</v>
      </c>
      <c r="AG24116" t="s">
        <v>508</v>
      </c>
      <c r="AH24116" t="s">
        <v>7226</v>
      </c>
      <c r="AI24116">
        <v>6</v>
      </c>
      <c r="AJ24116" t="s">
        <v>507</v>
      </c>
      <c r="AK24116" t="s">
        <v>882</v>
      </c>
      <c r="AU24116" t="s">
        <v>508</v>
      </c>
      <c r="AV24116" t="s">
        <v>508</v>
      </c>
      <c r="AX24116" t="s">
        <v>550</v>
      </c>
      <c r="BS24116" t="s">
        <v>508</v>
      </c>
      <c r="BV24116" t="s">
        <v>508</v>
      </c>
    </row>
    <row r="24117" spans="1:74" ht="14.65" customHeight="1">
      <c r="A24117" s="82" t="s">
        <v>717</v>
      </c>
      <c r="B24117" t="s">
        <v>800</v>
      </c>
      <c r="C24117" t="b">
        <v>1</v>
      </c>
      <c r="D24117">
        <v>64534</v>
      </c>
      <c r="E24117" t="s">
        <v>27177</v>
      </c>
      <c r="F24117">
        <v>65174</v>
      </c>
      <c r="G24117" t="s">
        <v>27178</v>
      </c>
      <c r="H24117" t="s">
        <v>343</v>
      </c>
      <c r="I24117" t="s">
        <v>8415</v>
      </c>
      <c r="J24117" t="s">
        <v>12410</v>
      </c>
      <c r="K24117" t="s">
        <v>876</v>
      </c>
      <c r="L24117" t="s">
        <v>877</v>
      </c>
      <c r="N24117" t="s">
        <v>506</v>
      </c>
      <c r="O24117" t="s">
        <v>507</v>
      </c>
      <c r="P24117" t="s">
        <v>507</v>
      </c>
      <c r="S24117">
        <v>2</v>
      </c>
      <c r="U24117">
        <v>2</v>
      </c>
      <c r="V24117">
        <v>2</v>
      </c>
      <c r="W24117">
        <v>0</v>
      </c>
      <c r="X24117" t="s">
        <v>508</v>
      </c>
      <c r="AA24117" t="s">
        <v>515</v>
      </c>
      <c r="AB24117" t="s">
        <v>507</v>
      </c>
      <c r="AC24117">
        <v>3</v>
      </c>
      <c r="AD24117">
        <v>2021</v>
      </c>
      <c r="AG24117" t="s">
        <v>508</v>
      </c>
      <c r="AH24117" t="s">
        <v>631</v>
      </c>
      <c r="AI24117">
        <v>2</v>
      </c>
      <c r="AJ24117" t="s">
        <v>507</v>
      </c>
      <c r="AK24117" t="s">
        <v>878</v>
      </c>
      <c r="AU24117" t="s">
        <v>508</v>
      </c>
      <c r="AV24117" t="s">
        <v>508</v>
      </c>
      <c r="AX24117" t="s">
        <v>513</v>
      </c>
      <c r="BV24117" t="s">
        <v>508</v>
      </c>
    </row>
    <row r="24118" spans="1:74" ht="14.65" customHeight="1">
      <c r="A24118" s="82" t="s">
        <v>717</v>
      </c>
      <c r="B24118" t="s">
        <v>293</v>
      </c>
      <c r="C24118" t="b">
        <v>1</v>
      </c>
      <c r="D24118">
        <v>64534</v>
      </c>
      <c r="E24118" t="s">
        <v>27177</v>
      </c>
      <c r="F24118">
        <v>65174</v>
      </c>
      <c r="G24118" t="s">
        <v>27178</v>
      </c>
      <c r="H24118" t="s">
        <v>343</v>
      </c>
      <c r="I24118" t="s">
        <v>8415</v>
      </c>
      <c r="J24118" t="s">
        <v>5853</v>
      </c>
      <c r="K24118" t="s">
        <v>880</v>
      </c>
      <c r="L24118" t="s">
        <v>881</v>
      </c>
      <c r="N24118" t="s">
        <v>506</v>
      </c>
      <c r="O24118" t="s">
        <v>507</v>
      </c>
      <c r="P24118" t="s">
        <v>507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508</v>
      </c>
      <c r="AA24118" t="s">
        <v>515</v>
      </c>
      <c r="AB24118" t="s">
        <v>507</v>
      </c>
      <c r="AC24118">
        <v>5</v>
      </c>
      <c r="AD24118">
        <v>2021</v>
      </c>
      <c r="AG24118" t="s">
        <v>508</v>
      </c>
      <c r="AH24118" t="s">
        <v>631</v>
      </c>
      <c r="AI24118">
        <v>2</v>
      </c>
      <c r="AJ24118" t="s">
        <v>507</v>
      </c>
      <c r="AK24118" t="s">
        <v>882</v>
      </c>
      <c r="BV24118" t="s">
        <v>508</v>
      </c>
    </row>
    <row r="24119" spans="1:74" ht="14.65" customHeight="1">
      <c r="A24119" s="82" t="s">
        <v>717</v>
      </c>
      <c r="B24119" t="s">
        <v>293</v>
      </c>
      <c r="C24119" t="b">
        <v>1</v>
      </c>
      <c r="D24119">
        <v>64535</v>
      </c>
      <c r="E24119" t="s">
        <v>27179</v>
      </c>
      <c r="F24119">
        <v>65175</v>
      </c>
      <c r="G24119" t="s">
        <v>27180</v>
      </c>
      <c r="H24119" t="s">
        <v>343</v>
      </c>
      <c r="I24119" t="s">
        <v>2927</v>
      </c>
      <c r="J24119" t="s">
        <v>5853</v>
      </c>
      <c r="K24119" t="s">
        <v>880</v>
      </c>
      <c r="L24119" t="s">
        <v>881</v>
      </c>
      <c r="N24119" t="s">
        <v>506</v>
      </c>
      <c r="O24119" t="s">
        <v>507</v>
      </c>
      <c r="P24119" t="s">
        <v>507</v>
      </c>
      <c r="S24119">
        <v>4.5</v>
      </c>
      <c r="U24119">
        <v>5</v>
      </c>
      <c r="V24119">
        <v>5</v>
      </c>
      <c r="X24119" t="s">
        <v>508</v>
      </c>
      <c r="AA24119" t="s">
        <v>515</v>
      </c>
      <c r="AB24119" t="s">
        <v>507</v>
      </c>
      <c r="AC24119">
        <v>3</v>
      </c>
      <c r="AD24119">
        <v>2021</v>
      </c>
      <c r="AG24119" t="s">
        <v>508</v>
      </c>
      <c r="AH24119" t="s">
        <v>631</v>
      </c>
      <c r="AI24119">
        <v>2</v>
      </c>
      <c r="AJ24119" t="s">
        <v>507</v>
      </c>
      <c r="AK24119" t="s">
        <v>882</v>
      </c>
      <c r="AU24119" t="s">
        <v>508</v>
      </c>
      <c r="AV24119" t="s">
        <v>508</v>
      </c>
      <c r="BV24119" t="s">
        <v>508</v>
      </c>
    </row>
    <row r="24120" spans="1:74" ht="14.65" customHeight="1">
      <c r="A24120" s="82" t="s">
        <v>717</v>
      </c>
      <c r="B24120" t="s">
        <v>293</v>
      </c>
      <c r="C24120" t="b">
        <v>0</v>
      </c>
      <c r="D24120">
        <v>64538</v>
      </c>
      <c r="E24120" t="s">
        <v>27181</v>
      </c>
      <c r="F24120">
        <v>65177</v>
      </c>
      <c r="G24120" t="s">
        <v>27182</v>
      </c>
      <c r="H24120" t="s">
        <v>356</v>
      </c>
      <c r="I24120" t="s">
        <v>1504</v>
      </c>
      <c r="J24120" t="s">
        <v>27183</v>
      </c>
      <c r="K24120" t="s">
        <v>880</v>
      </c>
      <c r="L24120" t="s">
        <v>881</v>
      </c>
      <c r="N24120" t="s">
        <v>506</v>
      </c>
      <c r="O24120" t="s">
        <v>507</v>
      </c>
      <c r="P24120" t="s">
        <v>507</v>
      </c>
      <c r="S24120">
        <v>1.1000000000000001</v>
      </c>
      <c r="U24120">
        <v>1.1000000000000001</v>
      </c>
      <c r="V24120">
        <v>0.7</v>
      </c>
      <c r="X24120" t="s">
        <v>508</v>
      </c>
      <c r="AA24120" t="s">
        <v>515</v>
      </c>
      <c r="AB24120" t="s">
        <v>507</v>
      </c>
      <c r="AC24120">
        <v>10</v>
      </c>
      <c r="AD24120">
        <v>2021</v>
      </c>
      <c r="AG24120" t="s">
        <v>508</v>
      </c>
      <c r="AH24120" t="s">
        <v>723</v>
      </c>
      <c r="AI24120">
        <v>4</v>
      </c>
      <c r="AJ24120" t="s">
        <v>507</v>
      </c>
      <c r="AK24120" t="s">
        <v>882</v>
      </c>
    </row>
    <row r="24121" spans="1:74" ht="14.65" customHeight="1">
      <c r="A24121" s="82" t="s">
        <v>717</v>
      </c>
      <c r="B24121" t="s">
        <v>293</v>
      </c>
      <c r="C24121" t="b">
        <v>1</v>
      </c>
      <c r="D24121">
        <v>60531</v>
      </c>
      <c r="E24121" t="s">
        <v>14371</v>
      </c>
      <c r="F24121">
        <v>65178</v>
      </c>
      <c r="G24121" t="s">
        <v>27184</v>
      </c>
      <c r="H24121" t="s">
        <v>355</v>
      </c>
      <c r="I24121" t="s">
        <v>2129</v>
      </c>
      <c r="J24121" t="s">
        <v>27185</v>
      </c>
      <c r="K24121" t="s">
        <v>880</v>
      </c>
      <c r="L24121" t="s">
        <v>881</v>
      </c>
      <c r="N24121" t="s">
        <v>506</v>
      </c>
      <c r="O24121" t="s">
        <v>507</v>
      </c>
      <c r="P24121" t="s">
        <v>507</v>
      </c>
      <c r="S24121">
        <v>1.5</v>
      </c>
      <c r="U24121">
        <v>1.5</v>
      </c>
      <c r="V24121">
        <v>1.5</v>
      </c>
      <c r="X24121" t="s">
        <v>508</v>
      </c>
      <c r="AA24121" t="s">
        <v>515</v>
      </c>
      <c r="AB24121" t="s">
        <v>507</v>
      </c>
      <c r="AC24121">
        <v>11</v>
      </c>
      <c r="AD24121">
        <v>2021</v>
      </c>
      <c r="AG24121" t="s">
        <v>508</v>
      </c>
      <c r="AH24121" t="s">
        <v>631</v>
      </c>
      <c r="AI24121">
        <v>2</v>
      </c>
      <c r="AJ24121" t="s">
        <v>507</v>
      </c>
      <c r="AK24121" t="s">
        <v>882</v>
      </c>
    </row>
    <row r="24122" spans="1:74" ht="14.65" customHeight="1">
      <c r="A24122" s="82" t="s">
        <v>848</v>
      </c>
      <c r="B24122" t="s">
        <v>293</v>
      </c>
      <c r="C24122" t="b">
        <v>1</v>
      </c>
      <c r="D24122">
        <v>60025</v>
      </c>
      <c r="E24122" t="s">
        <v>12151</v>
      </c>
      <c r="F24122">
        <v>65183</v>
      </c>
      <c r="G24122" t="s">
        <v>27186</v>
      </c>
      <c r="H24122" t="s">
        <v>343</v>
      </c>
      <c r="I24122" t="s">
        <v>2978</v>
      </c>
      <c r="J24122" t="s">
        <v>10430</v>
      </c>
      <c r="K24122" t="s">
        <v>880</v>
      </c>
      <c r="L24122" t="s">
        <v>881</v>
      </c>
      <c r="N24122" t="s">
        <v>506</v>
      </c>
      <c r="O24122" t="s">
        <v>507</v>
      </c>
      <c r="P24122" t="s">
        <v>507</v>
      </c>
      <c r="S24122">
        <v>3.3</v>
      </c>
      <c r="U24122">
        <v>3.3</v>
      </c>
      <c r="V24122">
        <v>3.3</v>
      </c>
      <c r="X24122" t="s">
        <v>508</v>
      </c>
      <c r="AA24122" t="s">
        <v>515</v>
      </c>
      <c r="AB24122" t="s">
        <v>507</v>
      </c>
      <c r="AC24122">
        <v>9</v>
      </c>
      <c r="AD24122">
        <v>2020</v>
      </c>
      <c r="AG24122" t="s">
        <v>508</v>
      </c>
      <c r="AH24122" t="s">
        <v>631</v>
      </c>
      <c r="AI24122">
        <v>2</v>
      </c>
      <c r="AJ24122" t="s">
        <v>507</v>
      </c>
      <c r="AK24122" t="s">
        <v>882</v>
      </c>
    </row>
    <row r="24123" spans="1:74" ht="14.65" customHeight="1">
      <c r="A24123" s="82" t="s">
        <v>848</v>
      </c>
      <c r="B24123" t="s">
        <v>293</v>
      </c>
      <c r="C24123" t="b">
        <v>1</v>
      </c>
      <c r="D24123">
        <v>60025</v>
      </c>
      <c r="E24123" t="s">
        <v>12151</v>
      </c>
      <c r="F24123">
        <v>65184</v>
      </c>
      <c r="G24123" t="s">
        <v>27187</v>
      </c>
      <c r="H24123" t="s">
        <v>343</v>
      </c>
      <c r="I24123" t="s">
        <v>1559</v>
      </c>
      <c r="J24123" t="s">
        <v>27188</v>
      </c>
      <c r="K24123" t="s">
        <v>880</v>
      </c>
      <c r="L24123" t="s">
        <v>881</v>
      </c>
      <c r="N24123" t="s">
        <v>506</v>
      </c>
      <c r="O24123" t="s">
        <v>507</v>
      </c>
      <c r="P24123" t="s">
        <v>507</v>
      </c>
      <c r="S24123">
        <v>1.5</v>
      </c>
      <c r="U24123">
        <v>1.5</v>
      </c>
      <c r="V24123">
        <v>1.5</v>
      </c>
      <c r="X24123" t="s">
        <v>508</v>
      </c>
      <c r="AA24123" t="s">
        <v>515</v>
      </c>
      <c r="AB24123" t="s">
        <v>507</v>
      </c>
      <c r="AC24123">
        <v>10</v>
      </c>
      <c r="AD24123">
        <v>2020</v>
      </c>
      <c r="AG24123" t="s">
        <v>508</v>
      </c>
      <c r="AH24123" t="s">
        <v>631</v>
      </c>
      <c r="AI24123">
        <v>2</v>
      </c>
      <c r="AJ24123" t="s">
        <v>507</v>
      </c>
      <c r="AK24123" t="s">
        <v>882</v>
      </c>
    </row>
    <row r="24124" spans="1:74" ht="14.65" customHeight="1">
      <c r="A24124" s="82" t="s">
        <v>520</v>
      </c>
      <c r="B24124" t="s">
        <v>293</v>
      </c>
      <c r="C24124" t="b">
        <v>1</v>
      </c>
      <c r="D24124">
        <v>61944</v>
      </c>
      <c r="E24124" t="s">
        <v>13078</v>
      </c>
      <c r="F24124">
        <v>65185</v>
      </c>
      <c r="G24124" t="s">
        <v>27189</v>
      </c>
      <c r="H24124" t="s">
        <v>357</v>
      </c>
      <c r="I24124" t="s">
        <v>845</v>
      </c>
      <c r="J24124" t="s">
        <v>2937</v>
      </c>
      <c r="K24124" t="s">
        <v>880</v>
      </c>
      <c r="L24124" t="s">
        <v>881</v>
      </c>
      <c r="N24124" t="s">
        <v>506</v>
      </c>
      <c r="O24124" t="s">
        <v>507</v>
      </c>
      <c r="P24124" t="s">
        <v>507</v>
      </c>
      <c r="S24124">
        <v>1</v>
      </c>
      <c r="U24124">
        <v>1</v>
      </c>
      <c r="V24124">
        <v>1</v>
      </c>
      <c r="X24124" t="s">
        <v>508</v>
      </c>
      <c r="AA24124" t="s">
        <v>515</v>
      </c>
      <c r="AB24124" t="s">
        <v>507</v>
      </c>
      <c r="AC24124">
        <v>3</v>
      </c>
      <c r="AD24124">
        <v>2011</v>
      </c>
      <c r="AG24124" t="s">
        <v>508</v>
      </c>
      <c r="AH24124" t="s">
        <v>631</v>
      </c>
      <c r="AI24124">
        <v>2</v>
      </c>
      <c r="AJ24124" t="s">
        <v>507</v>
      </c>
      <c r="AK24124" t="s">
        <v>882</v>
      </c>
    </row>
    <row r="24125" spans="1:74" ht="14.65" customHeight="1">
      <c r="A24125" s="82" t="s">
        <v>714</v>
      </c>
      <c r="B24125" t="s">
        <v>293</v>
      </c>
      <c r="C24125" t="b">
        <v>1</v>
      </c>
      <c r="D24125">
        <v>61944</v>
      </c>
      <c r="E24125" t="s">
        <v>13078</v>
      </c>
      <c r="F24125">
        <v>65186</v>
      </c>
      <c r="G24125" t="s">
        <v>27190</v>
      </c>
      <c r="H24125" t="s">
        <v>356</v>
      </c>
      <c r="I24125" t="s">
        <v>1101</v>
      </c>
      <c r="J24125" t="s">
        <v>2937</v>
      </c>
      <c r="K24125" t="s">
        <v>880</v>
      </c>
      <c r="L24125" t="s">
        <v>881</v>
      </c>
      <c r="N24125" t="s">
        <v>506</v>
      </c>
      <c r="O24125" t="s">
        <v>507</v>
      </c>
      <c r="P24125" t="s">
        <v>507</v>
      </c>
      <c r="S24125">
        <v>1</v>
      </c>
      <c r="U24125">
        <v>1</v>
      </c>
      <c r="V24125">
        <v>1</v>
      </c>
      <c r="X24125" t="s">
        <v>508</v>
      </c>
      <c r="AA24125" t="s">
        <v>515</v>
      </c>
      <c r="AB24125" t="s">
        <v>507</v>
      </c>
      <c r="AC24125">
        <v>10</v>
      </c>
      <c r="AD24125">
        <v>2009</v>
      </c>
      <c r="AG24125" t="s">
        <v>508</v>
      </c>
      <c r="AH24125" t="s">
        <v>631</v>
      </c>
      <c r="AI24125">
        <v>2</v>
      </c>
      <c r="AJ24125" t="s">
        <v>507</v>
      </c>
      <c r="AK24125" t="s">
        <v>882</v>
      </c>
    </row>
    <row r="24126" spans="1:74" ht="14.65" customHeight="1">
      <c r="A24126" s="82" t="s">
        <v>1316</v>
      </c>
      <c r="B24126" t="s">
        <v>293</v>
      </c>
      <c r="C24126" t="b">
        <v>1</v>
      </c>
      <c r="D24126">
        <v>61944</v>
      </c>
      <c r="E24126" t="s">
        <v>13078</v>
      </c>
      <c r="F24126">
        <v>65187</v>
      </c>
      <c r="G24126" t="s">
        <v>27191</v>
      </c>
      <c r="H24126" t="s">
        <v>356</v>
      </c>
      <c r="I24126" t="s">
        <v>7139</v>
      </c>
      <c r="J24126" t="s">
        <v>2937</v>
      </c>
      <c r="K24126" t="s">
        <v>880</v>
      </c>
      <c r="L24126" t="s">
        <v>881</v>
      </c>
      <c r="N24126" t="s">
        <v>506</v>
      </c>
      <c r="O24126" t="s">
        <v>507</v>
      </c>
      <c r="P24126" t="s">
        <v>507</v>
      </c>
      <c r="S24126">
        <v>1.8</v>
      </c>
      <c r="U24126">
        <v>1</v>
      </c>
      <c r="V24126">
        <v>1</v>
      </c>
      <c r="X24126" t="s">
        <v>508</v>
      </c>
      <c r="AA24126" t="s">
        <v>515</v>
      </c>
      <c r="AB24126" t="s">
        <v>507</v>
      </c>
      <c r="AC24126">
        <v>12</v>
      </c>
      <c r="AD24126">
        <v>2016</v>
      </c>
      <c r="AG24126" t="s">
        <v>508</v>
      </c>
      <c r="AH24126" t="s">
        <v>631</v>
      </c>
      <c r="AI24126">
        <v>2</v>
      </c>
      <c r="AJ24126" t="s">
        <v>507</v>
      </c>
      <c r="AK24126" t="s">
        <v>882</v>
      </c>
    </row>
    <row r="24127" spans="1:74" ht="14.65" customHeight="1">
      <c r="A24127" s="82" t="s">
        <v>1673</v>
      </c>
      <c r="B24127" t="s">
        <v>293</v>
      </c>
      <c r="C24127" t="b">
        <v>1</v>
      </c>
      <c r="D24127">
        <v>61944</v>
      </c>
      <c r="E24127" t="s">
        <v>13078</v>
      </c>
      <c r="F24127">
        <v>65188</v>
      </c>
      <c r="G24127" t="s">
        <v>27192</v>
      </c>
      <c r="H24127" t="s">
        <v>356</v>
      </c>
      <c r="I24127" t="s">
        <v>1246</v>
      </c>
      <c r="J24127" t="s">
        <v>2937</v>
      </c>
      <c r="K24127" t="s">
        <v>880</v>
      </c>
      <c r="L24127" t="s">
        <v>881</v>
      </c>
      <c r="N24127" t="s">
        <v>506</v>
      </c>
      <c r="O24127" t="s">
        <v>507</v>
      </c>
      <c r="P24127" t="s">
        <v>507</v>
      </c>
      <c r="S24127">
        <v>1.6</v>
      </c>
      <c r="U24127">
        <v>1.6</v>
      </c>
      <c r="V24127">
        <v>1.6</v>
      </c>
      <c r="X24127" t="s">
        <v>508</v>
      </c>
      <c r="AA24127" t="s">
        <v>515</v>
      </c>
      <c r="AB24127" t="s">
        <v>507</v>
      </c>
      <c r="AC24127">
        <v>9</v>
      </c>
      <c r="AD24127">
        <v>2018</v>
      </c>
      <c r="AG24127" t="s">
        <v>508</v>
      </c>
      <c r="AH24127" t="s">
        <v>631</v>
      </c>
      <c r="AI24127">
        <v>2</v>
      </c>
      <c r="AJ24127" t="s">
        <v>507</v>
      </c>
      <c r="AK24127" t="s">
        <v>882</v>
      </c>
    </row>
    <row r="24128" spans="1:74" ht="14.65" customHeight="1">
      <c r="A24128" s="82" t="s">
        <v>1316</v>
      </c>
      <c r="B24128" t="s">
        <v>800</v>
      </c>
      <c r="C24128" t="b">
        <v>1</v>
      </c>
      <c r="D24128">
        <v>56778</v>
      </c>
      <c r="E24128" t="s">
        <v>14041</v>
      </c>
      <c r="F24128">
        <v>65191</v>
      </c>
      <c r="G24128" t="s">
        <v>27193</v>
      </c>
      <c r="H24128" t="s">
        <v>356</v>
      </c>
      <c r="I24128" t="s">
        <v>1417</v>
      </c>
      <c r="J24128" t="s">
        <v>27194</v>
      </c>
      <c r="K24128" t="s">
        <v>9184</v>
      </c>
      <c r="L24128" t="s">
        <v>9185</v>
      </c>
      <c r="N24128" t="s">
        <v>506</v>
      </c>
      <c r="O24128" t="s">
        <v>507</v>
      </c>
      <c r="P24128" t="s">
        <v>507</v>
      </c>
      <c r="S24128">
        <v>1</v>
      </c>
      <c r="U24128">
        <v>1</v>
      </c>
      <c r="V24128">
        <v>1</v>
      </c>
      <c r="W24128">
        <v>1</v>
      </c>
      <c r="X24128" t="s">
        <v>508</v>
      </c>
      <c r="AA24128" t="s">
        <v>515</v>
      </c>
      <c r="AB24128" t="s">
        <v>507</v>
      </c>
      <c r="AC24128">
        <v>12</v>
      </c>
      <c r="AD24128">
        <v>2016</v>
      </c>
      <c r="AG24128" t="s">
        <v>508</v>
      </c>
      <c r="AH24128" t="s">
        <v>631</v>
      </c>
      <c r="AI24128">
        <v>2</v>
      </c>
      <c r="AJ24128" t="s">
        <v>507</v>
      </c>
      <c r="AK24128" t="s">
        <v>540</v>
      </c>
      <c r="AX24128" t="s">
        <v>541</v>
      </c>
    </row>
    <row r="24129" spans="1:50" ht="14.65" customHeight="1">
      <c r="A24129" s="82" t="s">
        <v>1342</v>
      </c>
      <c r="B24129" t="s">
        <v>800</v>
      </c>
      <c r="C24129" t="b">
        <v>1</v>
      </c>
      <c r="D24129">
        <v>57128</v>
      </c>
      <c r="E24129" t="s">
        <v>14654</v>
      </c>
      <c r="F24129">
        <v>65192</v>
      </c>
      <c r="G24129" t="s">
        <v>27195</v>
      </c>
      <c r="H24129" t="s">
        <v>356</v>
      </c>
      <c r="I24129" t="s">
        <v>1417</v>
      </c>
      <c r="J24129" t="s">
        <v>27196</v>
      </c>
      <c r="K24129" t="s">
        <v>9184</v>
      </c>
      <c r="L24129" t="s">
        <v>9185</v>
      </c>
      <c r="N24129" t="s">
        <v>506</v>
      </c>
      <c r="O24129" t="s">
        <v>507</v>
      </c>
      <c r="P24129" t="s">
        <v>507</v>
      </c>
      <c r="S24129">
        <v>1</v>
      </c>
      <c r="U24129">
        <v>1</v>
      </c>
      <c r="V24129">
        <v>1</v>
      </c>
      <c r="W24129">
        <v>1</v>
      </c>
      <c r="X24129" t="s">
        <v>508</v>
      </c>
      <c r="AA24129" t="s">
        <v>515</v>
      </c>
      <c r="AB24129" t="s">
        <v>507</v>
      </c>
      <c r="AC24129">
        <v>3</v>
      </c>
      <c r="AD24129">
        <v>2015</v>
      </c>
      <c r="AG24129" t="s">
        <v>508</v>
      </c>
      <c r="AH24129" t="s">
        <v>631</v>
      </c>
      <c r="AI24129">
        <v>2</v>
      </c>
      <c r="AJ24129" t="s">
        <v>507</v>
      </c>
      <c r="AK24129" t="s">
        <v>540</v>
      </c>
      <c r="AX24129" t="s">
        <v>541</v>
      </c>
    </row>
    <row r="24130" spans="1:50" ht="14.65" customHeight="1">
      <c r="A24130" s="82" t="s">
        <v>1316</v>
      </c>
      <c r="B24130" t="s">
        <v>800</v>
      </c>
      <c r="C24130" t="b">
        <v>1</v>
      </c>
      <c r="D24130">
        <v>56778</v>
      </c>
      <c r="E24130" t="s">
        <v>14041</v>
      </c>
      <c r="F24130">
        <v>65193</v>
      </c>
      <c r="G24130" t="s">
        <v>27197</v>
      </c>
      <c r="H24130" t="s">
        <v>356</v>
      </c>
      <c r="I24130" t="s">
        <v>730</v>
      </c>
      <c r="J24130" t="s">
        <v>27198</v>
      </c>
      <c r="K24130" t="s">
        <v>9184</v>
      </c>
      <c r="L24130" t="s">
        <v>9185</v>
      </c>
      <c r="N24130" t="s">
        <v>506</v>
      </c>
      <c r="O24130" t="s">
        <v>507</v>
      </c>
      <c r="P24130" t="s">
        <v>507</v>
      </c>
      <c r="S24130">
        <v>1</v>
      </c>
      <c r="U24130">
        <v>1</v>
      </c>
      <c r="V24130">
        <v>1</v>
      </c>
      <c r="W24130">
        <v>1</v>
      </c>
      <c r="X24130" t="s">
        <v>508</v>
      </c>
      <c r="AA24130" t="s">
        <v>515</v>
      </c>
      <c r="AB24130" t="s">
        <v>507</v>
      </c>
      <c r="AC24130">
        <v>3</v>
      </c>
      <c r="AD24130">
        <v>2016</v>
      </c>
      <c r="AG24130" t="s">
        <v>508</v>
      </c>
      <c r="AH24130" t="s">
        <v>631</v>
      </c>
      <c r="AI24130">
        <v>2</v>
      </c>
      <c r="AJ24130" t="s">
        <v>507</v>
      </c>
      <c r="AK24130" t="s">
        <v>540</v>
      </c>
      <c r="AX24130" t="s">
        <v>541</v>
      </c>
    </row>
    <row r="24131" spans="1:50" ht="14.65" customHeight="1">
      <c r="A24131" s="82" t="s">
        <v>1342</v>
      </c>
      <c r="B24131" t="s">
        <v>800</v>
      </c>
      <c r="C24131" t="b">
        <v>1</v>
      </c>
      <c r="D24131">
        <v>56778</v>
      </c>
      <c r="E24131" t="s">
        <v>14041</v>
      </c>
      <c r="F24131">
        <v>65194</v>
      </c>
      <c r="G24131" t="s">
        <v>27199</v>
      </c>
      <c r="H24131" t="s">
        <v>331</v>
      </c>
      <c r="I24131" t="s">
        <v>14387</v>
      </c>
      <c r="J24131" t="s">
        <v>27200</v>
      </c>
      <c r="K24131" t="s">
        <v>9184</v>
      </c>
      <c r="L24131" t="s">
        <v>9185</v>
      </c>
      <c r="N24131" t="s">
        <v>506</v>
      </c>
      <c r="O24131" t="s">
        <v>507</v>
      </c>
      <c r="P24131" t="s">
        <v>507</v>
      </c>
      <c r="S24131">
        <v>2</v>
      </c>
      <c r="U24131">
        <v>2</v>
      </c>
      <c r="V24131">
        <v>2</v>
      </c>
      <c r="W24131">
        <v>2</v>
      </c>
      <c r="X24131" t="s">
        <v>508</v>
      </c>
      <c r="AA24131" t="s">
        <v>515</v>
      </c>
      <c r="AB24131" t="s">
        <v>507</v>
      </c>
      <c r="AC24131">
        <v>7</v>
      </c>
      <c r="AD24131">
        <v>2015</v>
      </c>
      <c r="AG24131" t="s">
        <v>508</v>
      </c>
      <c r="AH24131" t="s">
        <v>631</v>
      </c>
      <c r="AI24131">
        <v>2</v>
      </c>
      <c r="AJ24131" t="s">
        <v>507</v>
      </c>
      <c r="AK24131" t="s">
        <v>540</v>
      </c>
      <c r="AX24131" t="s">
        <v>541</v>
      </c>
    </row>
    <row r="24132" spans="1:50" ht="14.65" customHeight="1">
      <c r="A24132" s="82" t="s">
        <v>727</v>
      </c>
      <c r="B24132" t="s">
        <v>800</v>
      </c>
      <c r="C24132" t="b">
        <v>1</v>
      </c>
      <c r="D24132">
        <v>57128</v>
      </c>
      <c r="E24132" t="s">
        <v>14654</v>
      </c>
      <c r="F24132">
        <v>65196</v>
      </c>
      <c r="G24132" t="s">
        <v>27201</v>
      </c>
      <c r="H24132" t="s">
        <v>356</v>
      </c>
      <c r="I24132" t="s">
        <v>6306</v>
      </c>
      <c r="J24132" t="s">
        <v>27202</v>
      </c>
      <c r="K24132" t="s">
        <v>9184</v>
      </c>
      <c r="L24132" t="s">
        <v>9185</v>
      </c>
      <c r="N24132" t="s">
        <v>506</v>
      </c>
      <c r="O24132" t="s">
        <v>507</v>
      </c>
      <c r="P24132" t="s">
        <v>507</v>
      </c>
      <c r="S24132">
        <v>1</v>
      </c>
      <c r="U24132">
        <v>1</v>
      </c>
      <c r="V24132">
        <v>1</v>
      </c>
      <c r="W24132">
        <v>1</v>
      </c>
      <c r="X24132" t="s">
        <v>508</v>
      </c>
      <c r="AA24132" t="s">
        <v>515</v>
      </c>
      <c r="AB24132" t="s">
        <v>507</v>
      </c>
      <c r="AC24132">
        <v>3</v>
      </c>
      <c r="AD24132">
        <v>2014</v>
      </c>
      <c r="AG24132" t="s">
        <v>508</v>
      </c>
      <c r="AH24132" t="s">
        <v>631</v>
      </c>
      <c r="AI24132">
        <v>2</v>
      </c>
      <c r="AJ24132" t="s">
        <v>507</v>
      </c>
      <c r="AK24132" t="s">
        <v>540</v>
      </c>
      <c r="AX24132" t="s">
        <v>541</v>
      </c>
    </row>
    <row r="24133" spans="1:50" ht="14.65" customHeight="1">
      <c r="A24133" s="82" t="s">
        <v>848</v>
      </c>
      <c r="B24133" t="s">
        <v>800</v>
      </c>
      <c r="C24133" t="b">
        <v>1</v>
      </c>
      <c r="D24133">
        <v>57128</v>
      </c>
      <c r="E24133" t="s">
        <v>14654</v>
      </c>
      <c r="F24133">
        <v>65197</v>
      </c>
      <c r="G24133" t="s">
        <v>27203</v>
      </c>
      <c r="H24133" t="s">
        <v>354</v>
      </c>
      <c r="I24133" t="s">
        <v>1511</v>
      </c>
      <c r="J24133" t="s">
        <v>27204</v>
      </c>
      <c r="K24133" t="s">
        <v>9184</v>
      </c>
      <c r="L24133" t="s">
        <v>9185</v>
      </c>
      <c r="N24133" t="s">
        <v>506</v>
      </c>
      <c r="O24133" t="s">
        <v>507</v>
      </c>
      <c r="P24133" t="s">
        <v>507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508</v>
      </c>
      <c r="AA24133" t="s">
        <v>515</v>
      </c>
      <c r="AB24133" t="s">
        <v>507</v>
      </c>
      <c r="AC24133">
        <v>10</v>
      </c>
      <c r="AD24133">
        <v>2020</v>
      </c>
      <c r="AG24133" t="s">
        <v>508</v>
      </c>
      <c r="AH24133" t="s">
        <v>631</v>
      </c>
      <c r="AI24133">
        <v>2</v>
      </c>
      <c r="AJ24133" t="s">
        <v>507</v>
      </c>
      <c r="AK24133" t="s">
        <v>540</v>
      </c>
      <c r="AX24133" t="s">
        <v>541</v>
      </c>
    </row>
    <row r="24134" spans="1:50" ht="14.65" customHeight="1">
      <c r="A24134" s="82" t="s">
        <v>848</v>
      </c>
      <c r="B24134" t="s">
        <v>800</v>
      </c>
      <c r="C24134" t="b">
        <v>1</v>
      </c>
      <c r="D24134">
        <v>57128</v>
      </c>
      <c r="E24134" t="s">
        <v>14654</v>
      </c>
      <c r="F24134">
        <v>65198</v>
      </c>
      <c r="G24134" t="s">
        <v>27205</v>
      </c>
      <c r="H24134" t="s">
        <v>354</v>
      </c>
      <c r="I24134" t="s">
        <v>1511</v>
      </c>
      <c r="J24134" t="s">
        <v>27206</v>
      </c>
      <c r="K24134" t="s">
        <v>9184</v>
      </c>
      <c r="L24134" t="s">
        <v>9185</v>
      </c>
      <c r="N24134" t="s">
        <v>506</v>
      </c>
      <c r="O24134" t="s">
        <v>507</v>
      </c>
      <c r="P24134" t="s">
        <v>507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508</v>
      </c>
      <c r="AA24134" t="s">
        <v>515</v>
      </c>
      <c r="AB24134" t="s">
        <v>507</v>
      </c>
      <c r="AC24134">
        <v>10</v>
      </c>
      <c r="AD24134">
        <v>2020</v>
      </c>
      <c r="AG24134" t="s">
        <v>508</v>
      </c>
      <c r="AH24134" t="s">
        <v>631</v>
      </c>
      <c r="AI24134">
        <v>2</v>
      </c>
      <c r="AJ24134" t="s">
        <v>507</v>
      </c>
      <c r="AK24134" t="s">
        <v>540</v>
      </c>
      <c r="AX24134" t="s">
        <v>541</v>
      </c>
    </row>
    <row r="24135" spans="1:50" ht="14.65" customHeight="1">
      <c r="A24135" s="82" t="s">
        <v>1673</v>
      </c>
      <c r="B24135" t="s">
        <v>800</v>
      </c>
      <c r="C24135" t="b">
        <v>1</v>
      </c>
      <c r="D24135">
        <v>57128</v>
      </c>
      <c r="E24135" t="s">
        <v>14654</v>
      </c>
      <c r="F24135">
        <v>65199</v>
      </c>
      <c r="G24135" t="s">
        <v>27207</v>
      </c>
      <c r="H24135" t="s">
        <v>356</v>
      </c>
      <c r="I24135" t="s">
        <v>1169</v>
      </c>
      <c r="J24135" t="s">
        <v>27208</v>
      </c>
      <c r="K24135" t="s">
        <v>9184</v>
      </c>
      <c r="L24135" t="s">
        <v>9185</v>
      </c>
      <c r="N24135" t="s">
        <v>506</v>
      </c>
      <c r="O24135" t="s">
        <v>507</v>
      </c>
      <c r="P24135" t="s">
        <v>507</v>
      </c>
      <c r="S24135">
        <v>4.5</v>
      </c>
      <c r="U24135">
        <v>4.5</v>
      </c>
      <c r="V24135">
        <v>4.5</v>
      </c>
      <c r="W24135">
        <v>4.5</v>
      </c>
      <c r="X24135" t="s">
        <v>508</v>
      </c>
      <c r="AA24135" t="s">
        <v>515</v>
      </c>
      <c r="AB24135" t="s">
        <v>507</v>
      </c>
      <c r="AC24135">
        <v>9</v>
      </c>
      <c r="AD24135">
        <v>2018</v>
      </c>
      <c r="AG24135" t="s">
        <v>508</v>
      </c>
      <c r="AH24135" t="s">
        <v>631</v>
      </c>
      <c r="AI24135">
        <v>2</v>
      </c>
      <c r="AJ24135" t="s">
        <v>507</v>
      </c>
      <c r="AK24135" t="s">
        <v>540</v>
      </c>
      <c r="AX24135" t="s">
        <v>541</v>
      </c>
    </row>
    <row r="24136" spans="1:50" ht="14.65" customHeight="1">
      <c r="A24136" s="82" t="s">
        <v>1316</v>
      </c>
      <c r="B24136" t="s">
        <v>800</v>
      </c>
      <c r="C24136" t="b">
        <v>1</v>
      </c>
      <c r="D24136">
        <v>57128</v>
      </c>
      <c r="E24136" t="s">
        <v>14654</v>
      </c>
      <c r="F24136">
        <v>65200</v>
      </c>
      <c r="G24136" t="s">
        <v>27209</v>
      </c>
      <c r="H24136" t="s">
        <v>356</v>
      </c>
      <c r="I24136" t="s">
        <v>730</v>
      </c>
      <c r="J24136" t="s">
        <v>27210</v>
      </c>
      <c r="K24136" t="s">
        <v>9184</v>
      </c>
      <c r="L24136" t="s">
        <v>9185</v>
      </c>
      <c r="N24136" t="s">
        <v>506</v>
      </c>
      <c r="O24136" t="s">
        <v>507</v>
      </c>
      <c r="P24136" t="s">
        <v>507</v>
      </c>
      <c r="S24136">
        <v>1</v>
      </c>
      <c r="U24136">
        <v>1</v>
      </c>
      <c r="V24136">
        <v>1</v>
      </c>
      <c r="W24136">
        <v>1</v>
      </c>
      <c r="X24136" t="s">
        <v>508</v>
      </c>
      <c r="AA24136" t="s">
        <v>515</v>
      </c>
      <c r="AB24136" t="s">
        <v>507</v>
      </c>
      <c r="AC24136">
        <v>10</v>
      </c>
      <c r="AD24136">
        <v>2016</v>
      </c>
      <c r="AG24136" t="s">
        <v>508</v>
      </c>
      <c r="AH24136" t="s">
        <v>631</v>
      </c>
      <c r="AI24136">
        <v>2</v>
      </c>
      <c r="AJ24136" t="s">
        <v>507</v>
      </c>
      <c r="AK24136" t="s">
        <v>540</v>
      </c>
      <c r="AX24136" t="s">
        <v>541</v>
      </c>
    </row>
    <row r="24137" spans="1:50" ht="14.65" customHeight="1">
      <c r="A24137" s="82" t="s">
        <v>848</v>
      </c>
      <c r="B24137" t="s">
        <v>800</v>
      </c>
      <c r="C24137" t="b">
        <v>1</v>
      </c>
      <c r="D24137">
        <v>57128</v>
      </c>
      <c r="E24137" t="s">
        <v>14654</v>
      </c>
      <c r="F24137">
        <v>65201</v>
      </c>
      <c r="G24137" t="s">
        <v>27211</v>
      </c>
      <c r="H24137" t="s">
        <v>328</v>
      </c>
      <c r="I24137" t="s">
        <v>3967</v>
      </c>
      <c r="J24137" t="s">
        <v>27212</v>
      </c>
      <c r="K24137" t="s">
        <v>9184</v>
      </c>
      <c r="L24137" t="s">
        <v>9185</v>
      </c>
      <c r="N24137" t="s">
        <v>506</v>
      </c>
      <c r="O24137" t="s">
        <v>507</v>
      </c>
      <c r="P24137" t="s">
        <v>507</v>
      </c>
      <c r="S24137">
        <v>2</v>
      </c>
      <c r="U24137">
        <v>2</v>
      </c>
      <c r="V24137">
        <v>2</v>
      </c>
      <c r="W24137">
        <v>2</v>
      </c>
      <c r="X24137" t="s">
        <v>508</v>
      </c>
      <c r="AA24137" t="s">
        <v>515</v>
      </c>
      <c r="AB24137" t="s">
        <v>507</v>
      </c>
      <c r="AC24137">
        <v>9</v>
      </c>
      <c r="AD24137">
        <v>2020</v>
      </c>
      <c r="AG24137" t="s">
        <v>508</v>
      </c>
      <c r="AH24137" t="s">
        <v>631</v>
      </c>
      <c r="AI24137">
        <v>2</v>
      </c>
      <c r="AJ24137" t="s">
        <v>507</v>
      </c>
      <c r="AK24137" t="s">
        <v>540</v>
      </c>
      <c r="AX24137" t="s">
        <v>541</v>
      </c>
    </row>
    <row r="24138" spans="1:50" ht="14.65" customHeight="1">
      <c r="A24138" s="82" t="s">
        <v>848</v>
      </c>
      <c r="B24138" t="s">
        <v>800</v>
      </c>
      <c r="C24138" t="b">
        <v>1</v>
      </c>
      <c r="D24138">
        <v>57128</v>
      </c>
      <c r="E24138" t="s">
        <v>14654</v>
      </c>
      <c r="F24138">
        <v>65201</v>
      </c>
      <c r="G24138" t="s">
        <v>27211</v>
      </c>
      <c r="H24138" t="s">
        <v>328</v>
      </c>
      <c r="I24138" t="s">
        <v>3967</v>
      </c>
      <c r="J24138" t="s">
        <v>27213</v>
      </c>
      <c r="K24138" t="s">
        <v>9184</v>
      </c>
      <c r="L24138" t="s">
        <v>9185</v>
      </c>
      <c r="N24138" t="s">
        <v>506</v>
      </c>
      <c r="O24138" t="s">
        <v>507</v>
      </c>
      <c r="P24138" t="s">
        <v>507</v>
      </c>
      <c r="S24138">
        <v>1.5</v>
      </c>
      <c r="U24138">
        <v>1.5</v>
      </c>
      <c r="V24138">
        <v>1.5</v>
      </c>
      <c r="W24138">
        <v>1.5</v>
      </c>
      <c r="X24138" t="s">
        <v>508</v>
      </c>
      <c r="AA24138" t="s">
        <v>515</v>
      </c>
      <c r="AB24138" t="s">
        <v>507</v>
      </c>
      <c r="AC24138">
        <v>9</v>
      </c>
      <c r="AD24138">
        <v>2020</v>
      </c>
      <c r="AG24138" t="s">
        <v>508</v>
      </c>
      <c r="AH24138" t="s">
        <v>631</v>
      </c>
      <c r="AI24138">
        <v>2</v>
      </c>
      <c r="AJ24138" t="s">
        <v>507</v>
      </c>
      <c r="AK24138" t="s">
        <v>540</v>
      </c>
      <c r="AX24138" t="s">
        <v>541</v>
      </c>
    </row>
    <row r="24139" spans="1:50" ht="14.65" customHeight="1">
      <c r="A24139" s="82" t="s">
        <v>848</v>
      </c>
      <c r="B24139" t="s">
        <v>800</v>
      </c>
      <c r="C24139" t="b">
        <v>1</v>
      </c>
      <c r="D24139">
        <v>57128</v>
      </c>
      <c r="E24139" t="s">
        <v>14654</v>
      </c>
      <c r="F24139">
        <v>65201</v>
      </c>
      <c r="G24139" t="s">
        <v>27211</v>
      </c>
      <c r="H24139" t="s">
        <v>328</v>
      </c>
      <c r="I24139" t="s">
        <v>3967</v>
      </c>
      <c r="J24139" t="s">
        <v>27214</v>
      </c>
      <c r="K24139" t="s">
        <v>9184</v>
      </c>
      <c r="L24139" t="s">
        <v>9185</v>
      </c>
      <c r="N24139" t="s">
        <v>506</v>
      </c>
      <c r="O24139" t="s">
        <v>507</v>
      </c>
      <c r="P24139" t="s">
        <v>507</v>
      </c>
      <c r="S24139">
        <v>2</v>
      </c>
      <c r="U24139">
        <v>2</v>
      </c>
      <c r="V24139">
        <v>2</v>
      </c>
      <c r="W24139">
        <v>2</v>
      </c>
      <c r="X24139" t="s">
        <v>508</v>
      </c>
      <c r="AA24139" t="s">
        <v>515</v>
      </c>
      <c r="AB24139" t="s">
        <v>507</v>
      </c>
      <c r="AC24139">
        <v>9</v>
      </c>
      <c r="AD24139">
        <v>2020</v>
      </c>
      <c r="AG24139" t="s">
        <v>508</v>
      </c>
      <c r="AH24139" t="s">
        <v>631</v>
      </c>
      <c r="AI24139">
        <v>2</v>
      </c>
      <c r="AJ24139" t="s">
        <v>507</v>
      </c>
      <c r="AK24139" t="s">
        <v>540</v>
      </c>
      <c r="AX24139" t="s">
        <v>541</v>
      </c>
    </row>
    <row r="24140" spans="1:50" ht="14.65" customHeight="1">
      <c r="A24140" s="82" t="s">
        <v>848</v>
      </c>
      <c r="B24140" t="s">
        <v>800</v>
      </c>
      <c r="C24140" t="b">
        <v>1</v>
      </c>
      <c r="D24140">
        <v>57128</v>
      </c>
      <c r="E24140" t="s">
        <v>14654</v>
      </c>
      <c r="F24140">
        <v>65201</v>
      </c>
      <c r="G24140" t="s">
        <v>27211</v>
      </c>
      <c r="H24140" t="s">
        <v>328</v>
      </c>
      <c r="I24140" t="s">
        <v>3967</v>
      </c>
      <c r="J24140" t="s">
        <v>27215</v>
      </c>
      <c r="K24140" t="s">
        <v>9184</v>
      </c>
      <c r="L24140" t="s">
        <v>9185</v>
      </c>
      <c r="N24140" t="s">
        <v>506</v>
      </c>
      <c r="O24140" t="s">
        <v>507</v>
      </c>
      <c r="P24140" t="s">
        <v>507</v>
      </c>
      <c r="S24140">
        <v>2</v>
      </c>
      <c r="U24140">
        <v>2</v>
      </c>
      <c r="V24140">
        <v>2</v>
      </c>
      <c r="W24140">
        <v>2</v>
      </c>
      <c r="X24140" t="s">
        <v>508</v>
      </c>
      <c r="AA24140" t="s">
        <v>515</v>
      </c>
      <c r="AB24140" t="s">
        <v>507</v>
      </c>
      <c r="AC24140">
        <v>9</v>
      </c>
      <c r="AD24140">
        <v>2020</v>
      </c>
      <c r="AG24140" t="s">
        <v>508</v>
      </c>
      <c r="AH24140" t="s">
        <v>631</v>
      </c>
      <c r="AI24140">
        <v>2</v>
      </c>
      <c r="AJ24140" t="s">
        <v>507</v>
      </c>
      <c r="AK24140" t="s">
        <v>540</v>
      </c>
      <c r="AX24140" t="s">
        <v>541</v>
      </c>
    </row>
    <row r="24141" spans="1:50" ht="14.65" customHeight="1">
      <c r="A24141" s="82" t="s">
        <v>1316</v>
      </c>
      <c r="B24141" t="s">
        <v>800</v>
      </c>
      <c r="C24141" t="b">
        <v>1</v>
      </c>
      <c r="D24141">
        <v>57128</v>
      </c>
      <c r="E24141" t="s">
        <v>14654</v>
      </c>
      <c r="F24141">
        <v>65202</v>
      </c>
      <c r="G24141" t="s">
        <v>27216</v>
      </c>
      <c r="H24141" t="s">
        <v>356</v>
      </c>
      <c r="I24141" t="s">
        <v>730</v>
      </c>
      <c r="J24141" t="s">
        <v>27198</v>
      </c>
      <c r="K24141" t="s">
        <v>9184</v>
      </c>
      <c r="L24141" t="s">
        <v>9185</v>
      </c>
      <c r="N24141" t="s">
        <v>506</v>
      </c>
      <c r="O24141" t="s">
        <v>507</v>
      </c>
      <c r="P24141" t="s">
        <v>507</v>
      </c>
      <c r="S24141">
        <v>1</v>
      </c>
      <c r="U24141">
        <v>1</v>
      </c>
      <c r="V24141">
        <v>1</v>
      </c>
      <c r="W24141">
        <v>1</v>
      </c>
      <c r="X24141" t="s">
        <v>508</v>
      </c>
      <c r="AA24141" t="s">
        <v>515</v>
      </c>
      <c r="AB24141" t="s">
        <v>507</v>
      </c>
      <c r="AC24141">
        <v>3</v>
      </c>
      <c r="AD24141">
        <v>2016</v>
      </c>
      <c r="AG24141" t="s">
        <v>508</v>
      </c>
      <c r="AH24141" t="s">
        <v>631</v>
      </c>
      <c r="AI24141">
        <v>2</v>
      </c>
      <c r="AJ24141" t="s">
        <v>507</v>
      </c>
      <c r="AK24141" t="s">
        <v>540</v>
      </c>
      <c r="AX24141" t="s">
        <v>541</v>
      </c>
    </row>
    <row r="24142" spans="1:50" ht="14.65" customHeight="1">
      <c r="A24142" s="82" t="s">
        <v>1316</v>
      </c>
      <c r="B24142" t="s">
        <v>800</v>
      </c>
      <c r="C24142" t="b">
        <v>1</v>
      </c>
      <c r="D24142">
        <v>57128</v>
      </c>
      <c r="E24142" t="s">
        <v>14654</v>
      </c>
      <c r="F24142">
        <v>65203</v>
      </c>
      <c r="G24142" t="s">
        <v>27217</v>
      </c>
      <c r="H24142" t="s">
        <v>356</v>
      </c>
      <c r="I24142" t="s">
        <v>6306</v>
      </c>
      <c r="J24142" t="s">
        <v>27218</v>
      </c>
      <c r="K24142" t="s">
        <v>9184</v>
      </c>
      <c r="L24142" t="s">
        <v>9185</v>
      </c>
      <c r="N24142" t="s">
        <v>506</v>
      </c>
      <c r="O24142" t="s">
        <v>507</v>
      </c>
      <c r="P24142" t="s">
        <v>507</v>
      </c>
      <c r="S24142">
        <v>1</v>
      </c>
      <c r="U24142">
        <v>1</v>
      </c>
      <c r="V24142">
        <v>1</v>
      </c>
      <c r="W24142">
        <v>1</v>
      </c>
      <c r="X24142" t="s">
        <v>508</v>
      </c>
      <c r="AA24142" t="s">
        <v>515</v>
      </c>
      <c r="AB24142" t="s">
        <v>507</v>
      </c>
      <c r="AC24142">
        <v>7</v>
      </c>
      <c r="AD24142">
        <v>2016</v>
      </c>
      <c r="AG24142" t="s">
        <v>508</v>
      </c>
      <c r="AH24142" t="s">
        <v>631</v>
      </c>
      <c r="AI24142">
        <v>2</v>
      </c>
      <c r="AJ24142" t="s">
        <v>507</v>
      </c>
      <c r="AK24142" t="s">
        <v>540</v>
      </c>
      <c r="AX24142" t="s">
        <v>541</v>
      </c>
    </row>
    <row r="24143" spans="1:50" ht="14.65" customHeight="1">
      <c r="A24143" s="82" t="s">
        <v>766</v>
      </c>
      <c r="B24143" t="s">
        <v>800</v>
      </c>
      <c r="C24143" t="b">
        <v>1</v>
      </c>
      <c r="D24143">
        <v>57128</v>
      </c>
      <c r="E24143" t="s">
        <v>14654</v>
      </c>
      <c r="F24143">
        <v>65204</v>
      </c>
      <c r="G24143" t="s">
        <v>27219</v>
      </c>
      <c r="H24143" t="s">
        <v>356</v>
      </c>
      <c r="I24143" t="s">
        <v>8706</v>
      </c>
      <c r="J24143" t="s">
        <v>27220</v>
      </c>
      <c r="K24143" t="s">
        <v>9184</v>
      </c>
      <c r="L24143" t="s">
        <v>9185</v>
      </c>
      <c r="N24143" t="s">
        <v>506</v>
      </c>
      <c r="O24143" t="s">
        <v>507</v>
      </c>
      <c r="P24143" t="s">
        <v>507</v>
      </c>
      <c r="S24143">
        <v>1</v>
      </c>
      <c r="U24143">
        <v>1</v>
      </c>
      <c r="V24143">
        <v>1</v>
      </c>
      <c r="W24143">
        <v>1</v>
      </c>
      <c r="X24143" t="s">
        <v>508</v>
      </c>
      <c r="AA24143" t="s">
        <v>515</v>
      </c>
      <c r="AB24143" t="s">
        <v>507</v>
      </c>
      <c r="AC24143">
        <v>3</v>
      </c>
      <c r="AD24143">
        <v>2013</v>
      </c>
      <c r="AG24143" t="s">
        <v>508</v>
      </c>
      <c r="AH24143" t="s">
        <v>631</v>
      </c>
      <c r="AI24143">
        <v>2</v>
      </c>
      <c r="AJ24143" t="s">
        <v>507</v>
      </c>
      <c r="AK24143" t="s">
        <v>540</v>
      </c>
      <c r="AX24143" t="s">
        <v>541</v>
      </c>
    </row>
    <row r="24144" spans="1:50" ht="14.65" customHeight="1">
      <c r="A24144" s="82" t="s">
        <v>766</v>
      </c>
      <c r="B24144" t="s">
        <v>800</v>
      </c>
      <c r="C24144" t="b">
        <v>1</v>
      </c>
      <c r="D24144">
        <v>57128</v>
      </c>
      <c r="E24144" t="s">
        <v>14654</v>
      </c>
      <c r="F24144">
        <v>65205</v>
      </c>
      <c r="G24144" t="s">
        <v>27221</v>
      </c>
      <c r="H24144" t="s">
        <v>356</v>
      </c>
      <c r="I24144" t="s">
        <v>730</v>
      </c>
      <c r="J24144" t="s">
        <v>27222</v>
      </c>
      <c r="K24144" t="s">
        <v>9184</v>
      </c>
      <c r="L24144" t="s">
        <v>9185</v>
      </c>
      <c r="N24144" t="s">
        <v>506</v>
      </c>
      <c r="O24144" t="s">
        <v>507</v>
      </c>
      <c r="P24144" t="s">
        <v>507</v>
      </c>
      <c r="S24144">
        <v>1</v>
      </c>
      <c r="U24144">
        <v>1</v>
      </c>
      <c r="V24144">
        <v>1</v>
      </c>
      <c r="W24144">
        <v>1</v>
      </c>
      <c r="X24144" t="s">
        <v>508</v>
      </c>
      <c r="AA24144" t="s">
        <v>515</v>
      </c>
      <c r="AB24144" t="s">
        <v>507</v>
      </c>
      <c r="AC24144">
        <v>6</v>
      </c>
      <c r="AD24144">
        <v>2013</v>
      </c>
      <c r="AG24144" t="s">
        <v>508</v>
      </c>
      <c r="AH24144" t="s">
        <v>631</v>
      </c>
      <c r="AI24144">
        <v>2</v>
      </c>
      <c r="AJ24144" t="s">
        <v>507</v>
      </c>
      <c r="AK24144" t="s">
        <v>540</v>
      </c>
      <c r="AX24144" t="s">
        <v>541</v>
      </c>
    </row>
    <row r="24145" spans="1:50" ht="14.65" customHeight="1">
      <c r="A24145" s="82" t="s">
        <v>1316</v>
      </c>
      <c r="B24145" t="s">
        <v>800</v>
      </c>
      <c r="C24145" t="b">
        <v>1</v>
      </c>
      <c r="D24145">
        <v>57128</v>
      </c>
      <c r="E24145" t="s">
        <v>14654</v>
      </c>
      <c r="F24145">
        <v>65206</v>
      </c>
      <c r="G24145" t="s">
        <v>27223</v>
      </c>
      <c r="H24145" t="s">
        <v>356</v>
      </c>
      <c r="I24145" t="s">
        <v>730</v>
      </c>
      <c r="J24145" t="s">
        <v>27224</v>
      </c>
      <c r="K24145" t="s">
        <v>9184</v>
      </c>
      <c r="L24145" t="s">
        <v>9185</v>
      </c>
      <c r="N24145" t="s">
        <v>506</v>
      </c>
      <c r="O24145" t="s">
        <v>507</v>
      </c>
      <c r="P24145" t="s">
        <v>507</v>
      </c>
      <c r="S24145">
        <v>1</v>
      </c>
      <c r="U24145">
        <v>1</v>
      </c>
      <c r="V24145">
        <v>1</v>
      </c>
      <c r="W24145">
        <v>1</v>
      </c>
      <c r="X24145" t="s">
        <v>508</v>
      </c>
      <c r="AA24145" t="s">
        <v>515</v>
      </c>
      <c r="AB24145" t="s">
        <v>507</v>
      </c>
      <c r="AC24145">
        <v>10</v>
      </c>
      <c r="AD24145">
        <v>2016</v>
      </c>
      <c r="AG24145" t="s">
        <v>508</v>
      </c>
      <c r="AH24145" t="s">
        <v>631</v>
      </c>
      <c r="AI24145">
        <v>2</v>
      </c>
      <c r="AJ24145" t="s">
        <v>507</v>
      </c>
      <c r="AK24145" t="s">
        <v>540</v>
      </c>
      <c r="AX24145" t="s">
        <v>541</v>
      </c>
    </row>
    <row r="24146" spans="1:50" ht="14.65" customHeight="1">
      <c r="A24146" s="82" t="s">
        <v>1316</v>
      </c>
      <c r="B24146" t="s">
        <v>800</v>
      </c>
      <c r="C24146" t="b">
        <v>1</v>
      </c>
      <c r="D24146">
        <v>57128</v>
      </c>
      <c r="E24146" t="s">
        <v>14654</v>
      </c>
      <c r="F24146">
        <v>65208</v>
      </c>
      <c r="G24146" t="s">
        <v>27225</v>
      </c>
      <c r="H24146" t="s">
        <v>356</v>
      </c>
      <c r="I24146" t="s">
        <v>5766</v>
      </c>
      <c r="J24146" t="s">
        <v>27226</v>
      </c>
      <c r="K24146" t="s">
        <v>9184</v>
      </c>
      <c r="L24146" t="s">
        <v>9185</v>
      </c>
      <c r="N24146" t="s">
        <v>506</v>
      </c>
      <c r="O24146" t="s">
        <v>507</v>
      </c>
      <c r="P24146" t="s">
        <v>507</v>
      </c>
      <c r="S24146">
        <v>1</v>
      </c>
      <c r="U24146">
        <v>1</v>
      </c>
      <c r="V24146">
        <v>1</v>
      </c>
      <c r="W24146">
        <v>1</v>
      </c>
      <c r="X24146" t="s">
        <v>508</v>
      </c>
      <c r="AA24146" t="s">
        <v>515</v>
      </c>
      <c r="AB24146" t="s">
        <v>507</v>
      </c>
      <c r="AC24146">
        <v>11</v>
      </c>
      <c r="AD24146">
        <v>2016</v>
      </c>
      <c r="AG24146" t="s">
        <v>508</v>
      </c>
      <c r="AH24146" t="s">
        <v>631</v>
      </c>
      <c r="AI24146">
        <v>2</v>
      </c>
      <c r="AJ24146" t="s">
        <v>507</v>
      </c>
      <c r="AK24146" t="s">
        <v>540</v>
      </c>
      <c r="AX24146" t="s">
        <v>541</v>
      </c>
    </row>
    <row r="24147" spans="1:50" ht="14.65" customHeight="1">
      <c r="A24147" s="82" t="s">
        <v>717</v>
      </c>
      <c r="B24147" t="s">
        <v>800</v>
      </c>
      <c r="C24147" t="b">
        <v>1</v>
      </c>
      <c r="D24147">
        <v>57128</v>
      </c>
      <c r="E24147" t="s">
        <v>14654</v>
      </c>
      <c r="F24147">
        <v>65209</v>
      </c>
      <c r="G24147" t="s">
        <v>27227</v>
      </c>
      <c r="H24147" t="s">
        <v>343</v>
      </c>
      <c r="I24147" t="s">
        <v>1559</v>
      </c>
      <c r="J24147" t="s">
        <v>27228</v>
      </c>
      <c r="K24147" t="s">
        <v>9184</v>
      </c>
      <c r="L24147" t="s">
        <v>9185</v>
      </c>
      <c r="N24147" t="s">
        <v>506</v>
      </c>
      <c r="O24147" t="s">
        <v>507</v>
      </c>
      <c r="P24147" t="s">
        <v>507</v>
      </c>
      <c r="S24147">
        <v>1.9</v>
      </c>
      <c r="U24147">
        <v>1.9</v>
      </c>
      <c r="V24147">
        <v>1.9</v>
      </c>
      <c r="W24147">
        <v>1.9</v>
      </c>
      <c r="X24147" t="s">
        <v>508</v>
      </c>
      <c r="AA24147" t="s">
        <v>515</v>
      </c>
      <c r="AB24147" t="s">
        <v>507</v>
      </c>
      <c r="AC24147">
        <v>9</v>
      </c>
      <c r="AD24147">
        <v>2021</v>
      </c>
      <c r="AG24147" t="s">
        <v>508</v>
      </c>
      <c r="AH24147" t="s">
        <v>631</v>
      </c>
      <c r="AI24147">
        <v>2</v>
      </c>
      <c r="AJ24147" t="s">
        <v>507</v>
      </c>
      <c r="AK24147" t="s">
        <v>540</v>
      </c>
      <c r="AX24147" t="s">
        <v>541</v>
      </c>
    </row>
    <row r="24148" spans="1:50" ht="14.65" customHeight="1">
      <c r="A24148" s="82" t="s">
        <v>717</v>
      </c>
      <c r="B24148" t="s">
        <v>800</v>
      </c>
      <c r="C24148" t="b">
        <v>1</v>
      </c>
      <c r="D24148">
        <v>57128</v>
      </c>
      <c r="E24148" t="s">
        <v>14654</v>
      </c>
      <c r="F24148">
        <v>65210</v>
      </c>
      <c r="G24148" t="s">
        <v>27229</v>
      </c>
      <c r="H24148" t="s">
        <v>356</v>
      </c>
      <c r="I24148" t="s">
        <v>1031</v>
      </c>
      <c r="J24148" t="s">
        <v>27230</v>
      </c>
      <c r="K24148" t="s">
        <v>9184</v>
      </c>
      <c r="L24148" t="s">
        <v>9185</v>
      </c>
      <c r="N24148" t="s">
        <v>506</v>
      </c>
      <c r="O24148" t="s">
        <v>507</v>
      </c>
      <c r="P24148" t="s">
        <v>507</v>
      </c>
      <c r="S24148">
        <v>1.7</v>
      </c>
      <c r="U24148">
        <v>1.7</v>
      </c>
      <c r="V24148">
        <v>1.7</v>
      </c>
      <c r="W24148">
        <v>1.7</v>
      </c>
      <c r="X24148" t="s">
        <v>508</v>
      </c>
      <c r="AA24148" t="s">
        <v>515</v>
      </c>
      <c r="AB24148" t="s">
        <v>507</v>
      </c>
      <c r="AC24148">
        <v>6</v>
      </c>
      <c r="AD24148">
        <v>2021</v>
      </c>
      <c r="AG24148" t="s">
        <v>508</v>
      </c>
      <c r="AH24148" t="s">
        <v>631</v>
      </c>
      <c r="AI24148">
        <v>2</v>
      </c>
      <c r="AJ24148" t="s">
        <v>507</v>
      </c>
      <c r="AK24148" t="s">
        <v>540</v>
      </c>
      <c r="AX24148" t="s">
        <v>541</v>
      </c>
    </row>
    <row r="24149" spans="1:50" ht="14.65" customHeight="1">
      <c r="A24149" s="82" t="s">
        <v>717</v>
      </c>
      <c r="B24149" t="s">
        <v>800</v>
      </c>
      <c r="C24149" t="b">
        <v>1</v>
      </c>
      <c r="D24149">
        <v>57128</v>
      </c>
      <c r="E24149" t="s">
        <v>14654</v>
      </c>
      <c r="F24149">
        <v>65211</v>
      </c>
      <c r="G24149" t="s">
        <v>27231</v>
      </c>
      <c r="H24149" t="s">
        <v>356</v>
      </c>
      <c r="I24149" t="s">
        <v>730</v>
      </c>
      <c r="J24149" t="s">
        <v>27232</v>
      </c>
      <c r="K24149" t="s">
        <v>9184</v>
      </c>
      <c r="L24149" t="s">
        <v>9185</v>
      </c>
      <c r="N24149" t="s">
        <v>506</v>
      </c>
      <c r="O24149" t="s">
        <v>507</v>
      </c>
      <c r="P24149" t="s">
        <v>507</v>
      </c>
      <c r="S24149">
        <v>1</v>
      </c>
      <c r="U24149">
        <v>1</v>
      </c>
      <c r="V24149">
        <v>1</v>
      </c>
      <c r="W24149">
        <v>1</v>
      </c>
      <c r="X24149" t="s">
        <v>508</v>
      </c>
      <c r="AA24149" t="s">
        <v>515</v>
      </c>
      <c r="AB24149" t="s">
        <v>507</v>
      </c>
      <c r="AC24149">
        <v>9</v>
      </c>
      <c r="AD24149">
        <v>2021</v>
      </c>
      <c r="AG24149" t="s">
        <v>508</v>
      </c>
      <c r="AH24149" t="s">
        <v>631</v>
      </c>
      <c r="AI24149">
        <v>2</v>
      </c>
      <c r="AJ24149" t="s">
        <v>507</v>
      </c>
      <c r="AK24149" t="s">
        <v>540</v>
      </c>
      <c r="AX24149" t="s">
        <v>541</v>
      </c>
    </row>
    <row r="24150" spans="1:50" ht="14.65" customHeight="1">
      <c r="A24150" s="82" t="s">
        <v>717</v>
      </c>
      <c r="B24150" t="s">
        <v>800</v>
      </c>
      <c r="C24150" t="b">
        <v>1</v>
      </c>
      <c r="D24150">
        <v>57128</v>
      </c>
      <c r="E24150" t="s">
        <v>14654</v>
      </c>
      <c r="F24150">
        <v>65212</v>
      </c>
      <c r="G24150" t="s">
        <v>27233</v>
      </c>
      <c r="H24150" t="s">
        <v>328</v>
      </c>
      <c r="I24150" t="s">
        <v>4025</v>
      </c>
      <c r="J24150" t="s">
        <v>27234</v>
      </c>
      <c r="K24150" t="s">
        <v>9184</v>
      </c>
      <c r="L24150" t="s">
        <v>9185</v>
      </c>
      <c r="N24150" t="s">
        <v>506</v>
      </c>
      <c r="O24150" t="s">
        <v>507</v>
      </c>
      <c r="P24150" t="s">
        <v>507</v>
      </c>
      <c r="S24150">
        <v>2</v>
      </c>
      <c r="U24150">
        <v>2</v>
      </c>
      <c r="V24150">
        <v>2</v>
      </c>
      <c r="W24150">
        <v>2</v>
      </c>
      <c r="X24150" t="s">
        <v>508</v>
      </c>
      <c r="AA24150" t="s">
        <v>515</v>
      </c>
      <c r="AB24150" t="s">
        <v>507</v>
      </c>
      <c r="AC24150">
        <v>8</v>
      </c>
      <c r="AD24150">
        <v>2021</v>
      </c>
      <c r="AG24150" t="s">
        <v>508</v>
      </c>
      <c r="AH24150" t="s">
        <v>631</v>
      </c>
      <c r="AI24150">
        <v>2</v>
      </c>
      <c r="AJ24150" t="s">
        <v>507</v>
      </c>
      <c r="AK24150" t="s">
        <v>540</v>
      </c>
      <c r="AX24150" t="s">
        <v>541</v>
      </c>
    </row>
    <row r="24151" spans="1:50" ht="14.65" customHeight="1">
      <c r="A24151" s="82" t="s">
        <v>717</v>
      </c>
      <c r="B24151" t="s">
        <v>800</v>
      </c>
      <c r="C24151" t="b">
        <v>1</v>
      </c>
      <c r="D24151">
        <v>57128</v>
      </c>
      <c r="E24151" t="s">
        <v>14654</v>
      </c>
      <c r="F24151">
        <v>65213</v>
      </c>
      <c r="G24151" t="s">
        <v>27235</v>
      </c>
      <c r="H24151" t="s">
        <v>331</v>
      </c>
      <c r="I24151" t="s">
        <v>14362</v>
      </c>
      <c r="J24151" t="s">
        <v>27236</v>
      </c>
      <c r="K24151" t="s">
        <v>9184</v>
      </c>
      <c r="L24151" t="s">
        <v>9185</v>
      </c>
      <c r="N24151" t="s">
        <v>506</v>
      </c>
      <c r="O24151" t="s">
        <v>507</v>
      </c>
      <c r="P24151" t="s">
        <v>507</v>
      </c>
      <c r="S24151">
        <v>2</v>
      </c>
      <c r="U24151">
        <v>2</v>
      </c>
      <c r="V24151">
        <v>2</v>
      </c>
      <c r="W24151">
        <v>2</v>
      </c>
      <c r="X24151" t="s">
        <v>508</v>
      </c>
      <c r="AA24151" t="s">
        <v>515</v>
      </c>
      <c r="AB24151" t="s">
        <v>507</v>
      </c>
      <c r="AC24151">
        <v>7</v>
      </c>
      <c r="AD24151">
        <v>2021</v>
      </c>
      <c r="AG24151" t="s">
        <v>508</v>
      </c>
      <c r="AH24151" t="s">
        <v>631</v>
      </c>
      <c r="AI24151">
        <v>2</v>
      </c>
      <c r="AJ24151" t="s">
        <v>507</v>
      </c>
      <c r="AK24151" t="s">
        <v>540</v>
      </c>
      <c r="AX24151" t="s">
        <v>541</v>
      </c>
    </row>
    <row r="24152" spans="1:50" ht="14.65" customHeight="1">
      <c r="A24152" s="82" t="s">
        <v>848</v>
      </c>
      <c r="B24152" t="s">
        <v>293</v>
      </c>
      <c r="C24152" t="b">
        <v>1</v>
      </c>
      <c r="D24152">
        <v>60025</v>
      </c>
      <c r="E24152" t="s">
        <v>12151</v>
      </c>
      <c r="F24152">
        <v>65216</v>
      </c>
      <c r="G24152" t="s">
        <v>27237</v>
      </c>
      <c r="H24152" t="s">
        <v>343</v>
      </c>
      <c r="I24152" t="s">
        <v>1559</v>
      </c>
      <c r="J24152" t="s">
        <v>27238</v>
      </c>
      <c r="K24152" t="s">
        <v>880</v>
      </c>
      <c r="L24152" t="s">
        <v>881</v>
      </c>
      <c r="N24152" t="s">
        <v>506</v>
      </c>
      <c r="O24152" t="s">
        <v>507</v>
      </c>
      <c r="P24152" t="s">
        <v>507</v>
      </c>
      <c r="S24152">
        <v>1.3</v>
      </c>
      <c r="U24152">
        <v>1.3</v>
      </c>
      <c r="V24152">
        <v>1.3</v>
      </c>
      <c r="X24152" t="s">
        <v>508</v>
      </c>
      <c r="AA24152" t="s">
        <v>515</v>
      </c>
      <c r="AB24152" t="s">
        <v>507</v>
      </c>
      <c r="AC24152">
        <v>12</v>
      </c>
      <c r="AD24152">
        <v>2020</v>
      </c>
      <c r="AG24152" t="s">
        <v>508</v>
      </c>
      <c r="AH24152" t="s">
        <v>631</v>
      </c>
      <c r="AI24152">
        <v>2</v>
      </c>
      <c r="AJ24152" t="s">
        <v>507</v>
      </c>
      <c r="AK24152" t="s">
        <v>882</v>
      </c>
    </row>
    <row r="24153" spans="1:50" ht="14.65" customHeight="1">
      <c r="A24153" s="82" t="s">
        <v>717</v>
      </c>
      <c r="B24153" t="s">
        <v>800</v>
      </c>
      <c r="C24153" t="b">
        <v>1</v>
      </c>
      <c r="D24153">
        <v>61012</v>
      </c>
      <c r="E24153" t="s">
        <v>14569</v>
      </c>
      <c r="F24153">
        <v>65217</v>
      </c>
      <c r="G24153" t="s">
        <v>27239</v>
      </c>
      <c r="H24153" t="s">
        <v>328</v>
      </c>
      <c r="I24153" t="s">
        <v>1240</v>
      </c>
      <c r="J24153" t="s">
        <v>1317</v>
      </c>
      <c r="K24153" t="s">
        <v>876</v>
      </c>
      <c r="L24153" t="s">
        <v>877</v>
      </c>
      <c r="N24153" t="s">
        <v>506</v>
      </c>
      <c r="O24153" t="s">
        <v>507</v>
      </c>
      <c r="P24153" t="s">
        <v>507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508</v>
      </c>
      <c r="AA24153" t="s">
        <v>515</v>
      </c>
      <c r="AB24153" t="s">
        <v>507</v>
      </c>
      <c r="AC24153">
        <v>9</v>
      </c>
      <c r="AD24153">
        <v>2021</v>
      </c>
      <c r="AG24153" t="s">
        <v>508</v>
      </c>
      <c r="AH24153" t="s">
        <v>631</v>
      </c>
      <c r="AI24153">
        <v>2</v>
      </c>
      <c r="AJ24153" t="s">
        <v>507</v>
      </c>
      <c r="AK24153" t="s">
        <v>878</v>
      </c>
      <c r="AX24153" t="s">
        <v>534</v>
      </c>
    </row>
    <row r="24154" spans="1:50" ht="14.65" customHeight="1">
      <c r="A24154" s="82" t="s">
        <v>717</v>
      </c>
      <c r="B24154" t="s">
        <v>293</v>
      </c>
      <c r="C24154" t="b">
        <v>1</v>
      </c>
      <c r="D24154">
        <v>61012</v>
      </c>
      <c r="E24154" t="s">
        <v>14569</v>
      </c>
      <c r="F24154">
        <v>65217</v>
      </c>
      <c r="G24154" t="s">
        <v>27239</v>
      </c>
      <c r="H24154" t="s">
        <v>328</v>
      </c>
      <c r="I24154" t="s">
        <v>1240</v>
      </c>
      <c r="J24154" t="s">
        <v>27240</v>
      </c>
      <c r="K24154" t="s">
        <v>880</v>
      </c>
      <c r="L24154" t="s">
        <v>881</v>
      </c>
      <c r="N24154" t="s">
        <v>506</v>
      </c>
      <c r="O24154" t="s">
        <v>507</v>
      </c>
      <c r="P24154" t="s">
        <v>507</v>
      </c>
      <c r="S24154">
        <v>5</v>
      </c>
      <c r="U24154">
        <v>5</v>
      </c>
      <c r="V24154">
        <v>5</v>
      </c>
      <c r="X24154" t="s">
        <v>508</v>
      </c>
      <c r="AA24154" t="s">
        <v>515</v>
      </c>
      <c r="AB24154" t="s">
        <v>507</v>
      </c>
      <c r="AC24154">
        <v>9</v>
      </c>
      <c r="AD24154">
        <v>2021</v>
      </c>
      <c r="AG24154" t="s">
        <v>508</v>
      </c>
      <c r="AH24154" t="s">
        <v>631</v>
      </c>
      <c r="AI24154">
        <v>2</v>
      </c>
      <c r="AJ24154" t="s">
        <v>507</v>
      </c>
      <c r="AK24154" t="s">
        <v>882</v>
      </c>
    </row>
    <row r="24155" spans="1:50" ht="14.65" customHeight="1">
      <c r="A24155" s="82" t="s">
        <v>717</v>
      </c>
      <c r="B24155" t="s">
        <v>293</v>
      </c>
      <c r="C24155" t="b">
        <v>1</v>
      </c>
      <c r="D24155">
        <v>60025</v>
      </c>
      <c r="E24155" t="s">
        <v>12151</v>
      </c>
      <c r="F24155">
        <v>65227</v>
      </c>
      <c r="G24155" t="s">
        <v>27241</v>
      </c>
      <c r="H24155" t="s">
        <v>348</v>
      </c>
      <c r="I24155" t="s">
        <v>6656</v>
      </c>
      <c r="J24155" t="s">
        <v>11717</v>
      </c>
      <c r="K24155" t="s">
        <v>880</v>
      </c>
      <c r="L24155" t="s">
        <v>881</v>
      </c>
      <c r="N24155" t="s">
        <v>506</v>
      </c>
      <c r="O24155" t="s">
        <v>507</v>
      </c>
      <c r="P24155" t="s">
        <v>507</v>
      </c>
      <c r="S24155">
        <v>2</v>
      </c>
      <c r="U24155">
        <v>2</v>
      </c>
      <c r="V24155">
        <v>2</v>
      </c>
      <c r="X24155" t="s">
        <v>508</v>
      </c>
      <c r="AA24155" t="s">
        <v>515</v>
      </c>
      <c r="AB24155" t="s">
        <v>507</v>
      </c>
      <c r="AC24155">
        <v>12</v>
      </c>
      <c r="AD24155">
        <v>2021</v>
      </c>
      <c r="AG24155" t="s">
        <v>508</v>
      </c>
      <c r="AH24155" t="s">
        <v>631</v>
      </c>
      <c r="AI24155">
        <v>2</v>
      </c>
      <c r="AJ24155" t="s">
        <v>507</v>
      </c>
      <c r="AK24155" t="s">
        <v>882</v>
      </c>
    </row>
    <row r="24156" spans="1:50" ht="14.65" customHeight="1">
      <c r="A24156" s="82" t="s">
        <v>717</v>
      </c>
      <c r="B24156" t="s">
        <v>293</v>
      </c>
      <c r="C24156" t="b">
        <v>1</v>
      </c>
      <c r="D24156">
        <v>64556</v>
      </c>
      <c r="E24156" t="s">
        <v>27242</v>
      </c>
      <c r="F24156">
        <v>65228</v>
      </c>
      <c r="G24156" t="s">
        <v>27243</v>
      </c>
      <c r="H24156" t="s">
        <v>325</v>
      </c>
      <c r="I24156" t="s">
        <v>13261</v>
      </c>
      <c r="J24156" t="s">
        <v>27244</v>
      </c>
      <c r="K24156" t="s">
        <v>880</v>
      </c>
      <c r="L24156" t="s">
        <v>881</v>
      </c>
      <c r="N24156" t="s">
        <v>742</v>
      </c>
      <c r="O24156" t="s">
        <v>507</v>
      </c>
      <c r="P24156" t="s">
        <v>507</v>
      </c>
      <c r="S24156">
        <v>2.2000000000000002</v>
      </c>
      <c r="U24156">
        <v>2.2000000000000002</v>
      </c>
      <c r="V24156">
        <v>2.2000000000000002</v>
      </c>
      <c r="X24156" t="s">
        <v>508</v>
      </c>
      <c r="AA24156" t="s">
        <v>515</v>
      </c>
      <c r="AB24156" t="s">
        <v>507</v>
      </c>
      <c r="AC24156">
        <v>10</v>
      </c>
      <c r="AD24156">
        <v>2021</v>
      </c>
      <c r="AG24156" t="s">
        <v>508</v>
      </c>
      <c r="AH24156" t="s">
        <v>631</v>
      </c>
      <c r="AI24156">
        <v>2</v>
      </c>
      <c r="AJ24156" t="s">
        <v>507</v>
      </c>
      <c r="AK24156" t="s">
        <v>882</v>
      </c>
    </row>
    <row r="24157" spans="1:50" ht="14.65" customHeight="1">
      <c r="A24157" s="82" t="s">
        <v>814</v>
      </c>
      <c r="B24157" t="s">
        <v>293</v>
      </c>
      <c r="C24157" t="b">
        <v>0</v>
      </c>
      <c r="D24157">
        <v>64558</v>
      </c>
      <c r="E24157" t="s">
        <v>27245</v>
      </c>
      <c r="F24157">
        <v>65229</v>
      </c>
      <c r="G24157" t="s">
        <v>27246</v>
      </c>
      <c r="H24157" t="s">
        <v>356</v>
      </c>
      <c r="I24157" t="s">
        <v>803</v>
      </c>
      <c r="J24157" t="s">
        <v>27247</v>
      </c>
      <c r="K24157" t="s">
        <v>880</v>
      </c>
      <c r="L24157" t="s">
        <v>881</v>
      </c>
      <c r="N24157" t="s">
        <v>506</v>
      </c>
      <c r="O24157" t="s">
        <v>507</v>
      </c>
      <c r="P24157" t="s">
        <v>507</v>
      </c>
      <c r="S24157">
        <v>2</v>
      </c>
      <c r="U24157">
        <v>2</v>
      </c>
      <c r="V24157">
        <v>1.3</v>
      </c>
      <c r="X24157" t="s">
        <v>508</v>
      </c>
      <c r="AA24157" t="s">
        <v>515</v>
      </c>
      <c r="AB24157" t="s">
        <v>507</v>
      </c>
      <c r="AC24157">
        <v>1</v>
      </c>
      <c r="AD24157">
        <v>2019</v>
      </c>
      <c r="AG24157" t="s">
        <v>508</v>
      </c>
      <c r="AH24157" t="s">
        <v>723</v>
      </c>
      <c r="AI24157">
        <v>4</v>
      </c>
      <c r="AJ24157" t="s">
        <v>507</v>
      </c>
      <c r="AK24157" t="s">
        <v>882</v>
      </c>
    </row>
    <row r="24158" spans="1:50" ht="14.65" customHeight="1">
      <c r="A24158" s="82" t="s">
        <v>717</v>
      </c>
      <c r="B24158" t="s">
        <v>293</v>
      </c>
      <c r="C24158" t="b">
        <v>1</v>
      </c>
      <c r="D24158">
        <v>64546</v>
      </c>
      <c r="E24158" t="s">
        <v>27248</v>
      </c>
      <c r="F24158">
        <v>65230</v>
      </c>
      <c r="G24158" t="s">
        <v>27249</v>
      </c>
      <c r="H24158" t="s">
        <v>338</v>
      </c>
      <c r="I24158" t="s">
        <v>2375</v>
      </c>
      <c r="J24158" t="s">
        <v>27250</v>
      </c>
      <c r="K24158" t="s">
        <v>880</v>
      </c>
      <c r="L24158" t="s">
        <v>881</v>
      </c>
      <c r="N24158" t="s">
        <v>506</v>
      </c>
      <c r="O24158" t="s">
        <v>507</v>
      </c>
      <c r="P24158" t="s">
        <v>507</v>
      </c>
      <c r="S24158">
        <v>10</v>
      </c>
      <c r="U24158">
        <v>10</v>
      </c>
      <c r="V24158">
        <v>10</v>
      </c>
      <c r="X24158" t="s">
        <v>508</v>
      </c>
      <c r="AA24158" t="s">
        <v>515</v>
      </c>
      <c r="AB24158" t="s">
        <v>507</v>
      </c>
      <c r="AC24158">
        <v>6</v>
      </c>
      <c r="AD24158">
        <v>2021</v>
      </c>
      <c r="AG24158" t="s">
        <v>508</v>
      </c>
      <c r="AH24158" t="s">
        <v>631</v>
      </c>
      <c r="AI24158">
        <v>2</v>
      </c>
      <c r="AJ24158" t="s">
        <v>507</v>
      </c>
      <c r="AK24158" t="s">
        <v>882</v>
      </c>
    </row>
    <row r="24159" spans="1:50" ht="14.65" customHeight="1">
      <c r="A24159" s="82" t="s">
        <v>1673</v>
      </c>
      <c r="B24159" t="s">
        <v>293</v>
      </c>
      <c r="C24159" t="b">
        <v>1</v>
      </c>
      <c r="D24159">
        <v>61944</v>
      </c>
      <c r="E24159" t="s">
        <v>13078</v>
      </c>
      <c r="F24159">
        <v>65232</v>
      </c>
      <c r="G24159" t="s">
        <v>27251</v>
      </c>
      <c r="H24159" t="s">
        <v>328</v>
      </c>
      <c r="I24159" t="s">
        <v>4051</v>
      </c>
      <c r="J24159" t="s">
        <v>2937</v>
      </c>
      <c r="K24159" t="s">
        <v>880</v>
      </c>
      <c r="L24159" t="s">
        <v>881</v>
      </c>
      <c r="N24159" t="s">
        <v>506</v>
      </c>
      <c r="O24159" t="s">
        <v>507</v>
      </c>
      <c r="P24159" t="s">
        <v>507</v>
      </c>
      <c r="S24159">
        <v>2</v>
      </c>
      <c r="U24159">
        <v>2</v>
      </c>
      <c r="V24159">
        <v>2</v>
      </c>
      <c r="X24159" t="s">
        <v>508</v>
      </c>
      <c r="AA24159" t="s">
        <v>515</v>
      </c>
      <c r="AB24159" t="s">
        <v>507</v>
      </c>
      <c r="AC24159">
        <v>5</v>
      </c>
      <c r="AD24159">
        <v>2018</v>
      </c>
      <c r="AG24159" t="s">
        <v>508</v>
      </c>
      <c r="AH24159" t="s">
        <v>631</v>
      </c>
      <c r="AI24159">
        <v>2</v>
      </c>
      <c r="AJ24159" t="s">
        <v>507</v>
      </c>
      <c r="AK24159" t="s">
        <v>882</v>
      </c>
    </row>
    <row r="24160" spans="1:50" ht="14.65" customHeight="1">
      <c r="A24160" s="82" t="s">
        <v>1673</v>
      </c>
      <c r="B24160" t="s">
        <v>293</v>
      </c>
      <c r="C24160" t="b">
        <v>1</v>
      </c>
      <c r="D24160">
        <v>61944</v>
      </c>
      <c r="E24160" t="s">
        <v>13078</v>
      </c>
      <c r="F24160">
        <v>65233</v>
      </c>
      <c r="G24160" t="s">
        <v>27252</v>
      </c>
      <c r="H24160" t="s">
        <v>328</v>
      </c>
      <c r="I24160" t="s">
        <v>2524</v>
      </c>
      <c r="J24160" t="s">
        <v>2937</v>
      </c>
      <c r="K24160" t="s">
        <v>880</v>
      </c>
      <c r="L24160" t="s">
        <v>881</v>
      </c>
      <c r="N24160" t="s">
        <v>506</v>
      </c>
      <c r="O24160" t="s">
        <v>507</v>
      </c>
      <c r="P24160" t="s">
        <v>507</v>
      </c>
      <c r="S24160">
        <v>2</v>
      </c>
      <c r="U24160">
        <v>2</v>
      </c>
      <c r="V24160">
        <v>2</v>
      </c>
      <c r="X24160" t="s">
        <v>508</v>
      </c>
      <c r="AA24160" t="s">
        <v>515</v>
      </c>
      <c r="AB24160" t="s">
        <v>507</v>
      </c>
      <c r="AC24160">
        <v>5</v>
      </c>
      <c r="AD24160">
        <v>2018</v>
      </c>
      <c r="AG24160" t="s">
        <v>508</v>
      </c>
      <c r="AH24160" t="s">
        <v>631</v>
      </c>
      <c r="AI24160">
        <v>2</v>
      </c>
      <c r="AJ24160" t="s">
        <v>507</v>
      </c>
      <c r="AK24160" t="s">
        <v>882</v>
      </c>
    </row>
    <row r="24161" spans="1:74" ht="14.65" customHeight="1">
      <c r="A24161" s="82" t="s">
        <v>717</v>
      </c>
      <c r="B24161" t="s">
        <v>293</v>
      </c>
      <c r="C24161" t="b">
        <v>1</v>
      </c>
      <c r="D24161">
        <v>64550</v>
      </c>
      <c r="E24161" t="s">
        <v>27253</v>
      </c>
      <c r="F24161">
        <v>65235</v>
      </c>
      <c r="G24161" t="s">
        <v>27254</v>
      </c>
      <c r="H24161" t="s">
        <v>355</v>
      </c>
      <c r="I24161" t="s">
        <v>679</v>
      </c>
      <c r="J24161" t="s">
        <v>27255</v>
      </c>
      <c r="K24161" t="s">
        <v>880</v>
      </c>
      <c r="L24161" t="s">
        <v>881</v>
      </c>
      <c r="N24161" t="s">
        <v>506</v>
      </c>
      <c r="O24161" t="s">
        <v>507</v>
      </c>
      <c r="P24161" t="s">
        <v>507</v>
      </c>
      <c r="S24161">
        <v>1.5</v>
      </c>
      <c r="U24161">
        <v>1.5</v>
      </c>
      <c r="V24161">
        <v>1.5</v>
      </c>
      <c r="X24161" t="s">
        <v>508</v>
      </c>
      <c r="AA24161" t="s">
        <v>515</v>
      </c>
      <c r="AB24161" t="s">
        <v>507</v>
      </c>
      <c r="AC24161">
        <v>9</v>
      </c>
      <c r="AD24161">
        <v>2021</v>
      </c>
      <c r="AG24161" t="s">
        <v>508</v>
      </c>
      <c r="AH24161" t="s">
        <v>631</v>
      </c>
      <c r="AI24161">
        <v>2</v>
      </c>
      <c r="AJ24161" t="s">
        <v>507</v>
      </c>
      <c r="AK24161" t="s">
        <v>882</v>
      </c>
      <c r="AU24161" t="s">
        <v>508</v>
      </c>
      <c r="AV24161" t="s">
        <v>508</v>
      </c>
      <c r="BS24161" t="s">
        <v>508</v>
      </c>
      <c r="BV24161" t="s">
        <v>508</v>
      </c>
    </row>
    <row r="24162" spans="1:74" ht="14.65" customHeight="1">
      <c r="A24162" s="82" t="s">
        <v>717</v>
      </c>
      <c r="B24162" t="s">
        <v>293</v>
      </c>
      <c r="C24162" t="b">
        <v>1</v>
      </c>
      <c r="D24162">
        <v>64551</v>
      </c>
      <c r="E24162" t="s">
        <v>27256</v>
      </c>
      <c r="F24162">
        <v>65236</v>
      </c>
      <c r="G24162" t="s">
        <v>27257</v>
      </c>
      <c r="H24162" t="s">
        <v>355</v>
      </c>
      <c r="I24162" t="s">
        <v>679</v>
      </c>
      <c r="J24162" t="s">
        <v>27258</v>
      </c>
      <c r="K24162" t="s">
        <v>880</v>
      </c>
      <c r="L24162" t="s">
        <v>881</v>
      </c>
      <c r="N24162" t="s">
        <v>506</v>
      </c>
      <c r="O24162" t="s">
        <v>507</v>
      </c>
      <c r="P24162" t="s">
        <v>507</v>
      </c>
      <c r="S24162">
        <v>1.5</v>
      </c>
      <c r="T24162">
        <v>0.81</v>
      </c>
      <c r="U24162">
        <v>1.5</v>
      </c>
      <c r="V24162">
        <v>1.5</v>
      </c>
      <c r="X24162" t="s">
        <v>508</v>
      </c>
      <c r="AA24162" t="s">
        <v>515</v>
      </c>
      <c r="AB24162" t="s">
        <v>507</v>
      </c>
      <c r="AC24162">
        <v>9</v>
      </c>
      <c r="AD24162">
        <v>2021</v>
      </c>
      <c r="AG24162" t="s">
        <v>508</v>
      </c>
      <c r="AH24162" t="s">
        <v>631</v>
      </c>
      <c r="AI24162">
        <v>2</v>
      </c>
      <c r="AJ24162" t="s">
        <v>507</v>
      </c>
      <c r="AK24162" t="s">
        <v>882</v>
      </c>
      <c r="AU24162" t="s">
        <v>508</v>
      </c>
      <c r="AV24162" t="s">
        <v>508</v>
      </c>
      <c r="BS24162" t="s">
        <v>508</v>
      </c>
      <c r="BV24162" t="s">
        <v>508</v>
      </c>
    </row>
    <row r="24163" spans="1:74" ht="14.65" customHeight="1">
      <c r="A24163" s="82" t="s">
        <v>717</v>
      </c>
      <c r="B24163" t="s">
        <v>293</v>
      </c>
      <c r="C24163" t="b">
        <v>1</v>
      </c>
      <c r="D24163">
        <v>64552</v>
      </c>
      <c r="E24163" t="s">
        <v>27259</v>
      </c>
      <c r="F24163">
        <v>65237</v>
      </c>
      <c r="G24163" t="s">
        <v>27260</v>
      </c>
      <c r="H24163" t="s">
        <v>355</v>
      </c>
      <c r="I24163" t="s">
        <v>679</v>
      </c>
      <c r="J24163" t="s">
        <v>27261</v>
      </c>
      <c r="K24163" t="s">
        <v>880</v>
      </c>
      <c r="L24163" t="s">
        <v>881</v>
      </c>
      <c r="N24163" t="s">
        <v>506</v>
      </c>
      <c r="O24163" t="s">
        <v>507</v>
      </c>
      <c r="P24163" t="s">
        <v>507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508</v>
      </c>
      <c r="AA24163" t="s">
        <v>515</v>
      </c>
      <c r="AB24163" t="s">
        <v>507</v>
      </c>
      <c r="AC24163">
        <v>9</v>
      </c>
      <c r="AD24163">
        <v>2021</v>
      </c>
      <c r="AG24163" t="s">
        <v>508</v>
      </c>
      <c r="AH24163" t="s">
        <v>631</v>
      </c>
      <c r="AI24163">
        <v>2</v>
      </c>
      <c r="AJ24163" t="s">
        <v>507</v>
      </c>
      <c r="AK24163" t="s">
        <v>882</v>
      </c>
      <c r="BS24163" t="s">
        <v>508</v>
      </c>
      <c r="BV24163" t="s">
        <v>508</v>
      </c>
    </row>
    <row r="24164" spans="1:74" ht="14.65" customHeight="1">
      <c r="A24164" s="82" t="s">
        <v>814</v>
      </c>
      <c r="B24164" t="s">
        <v>293</v>
      </c>
      <c r="C24164" t="b">
        <v>1</v>
      </c>
      <c r="D24164">
        <v>61944</v>
      </c>
      <c r="E24164" t="s">
        <v>13078</v>
      </c>
      <c r="F24164">
        <v>65238</v>
      </c>
      <c r="G24164" t="s">
        <v>27262</v>
      </c>
      <c r="H24164" t="s">
        <v>356</v>
      </c>
      <c r="I24164" t="s">
        <v>1442</v>
      </c>
      <c r="J24164" t="s">
        <v>2937</v>
      </c>
      <c r="K24164" t="s">
        <v>880</v>
      </c>
      <c r="L24164" t="s">
        <v>881</v>
      </c>
      <c r="N24164" t="s">
        <v>506</v>
      </c>
      <c r="O24164" t="s">
        <v>507</v>
      </c>
      <c r="P24164" t="s">
        <v>507</v>
      </c>
      <c r="S24164">
        <v>2.4</v>
      </c>
      <c r="U24164">
        <v>2.4</v>
      </c>
      <c r="V24164">
        <v>2.4</v>
      </c>
      <c r="X24164" t="s">
        <v>508</v>
      </c>
      <c r="AA24164" t="s">
        <v>515</v>
      </c>
      <c r="AB24164" t="s">
        <v>507</v>
      </c>
      <c r="AC24164">
        <v>2</v>
      </c>
      <c r="AD24164">
        <v>2019</v>
      </c>
      <c r="AG24164" t="s">
        <v>508</v>
      </c>
      <c r="AH24164" t="s">
        <v>631</v>
      </c>
      <c r="AI24164">
        <v>2</v>
      </c>
      <c r="AJ24164" t="s">
        <v>507</v>
      </c>
      <c r="AK24164" t="s">
        <v>882</v>
      </c>
    </row>
    <row r="24165" spans="1:74" ht="14.65" customHeight="1">
      <c r="A24165" s="82" t="s">
        <v>717</v>
      </c>
      <c r="B24165" t="s">
        <v>293</v>
      </c>
      <c r="C24165" t="b">
        <v>1</v>
      </c>
      <c r="D24165">
        <v>64560</v>
      </c>
      <c r="E24165" t="s">
        <v>27263</v>
      </c>
      <c r="F24165">
        <v>65242</v>
      </c>
      <c r="G24165" t="s">
        <v>27264</v>
      </c>
      <c r="H24165" t="s">
        <v>343</v>
      </c>
      <c r="I24165" t="s">
        <v>984</v>
      </c>
      <c r="J24165" t="s">
        <v>27265</v>
      </c>
      <c r="K24165" t="s">
        <v>880</v>
      </c>
      <c r="L24165" t="s">
        <v>881</v>
      </c>
      <c r="N24165" t="s">
        <v>506</v>
      </c>
      <c r="O24165" t="s">
        <v>507</v>
      </c>
      <c r="P24165" t="s">
        <v>507</v>
      </c>
      <c r="S24165">
        <v>2.5</v>
      </c>
      <c r="U24165">
        <v>2.5</v>
      </c>
      <c r="V24165">
        <v>2.5</v>
      </c>
      <c r="X24165" t="s">
        <v>508</v>
      </c>
      <c r="AA24165" t="s">
        <v>515</v>
      </c>
      <c r="AB24165" t="s">
        <v>507</v>
      </c>
      <c r="AC24165">
        <v>9</v>
      </c>
      <c r="AD24165">
        <v>2021</v>
      </c>
      <c r="AG24165" t="s">
        <v>508</v>
      </c>
      <c r="AH24165" t="s">
        <v>631</v>
      </c>
      <c r="AI24165">
        <v>2</v>
      </c>
      <c r="AJ24165" t="s">
        <v>507</v>
      </c>
      <c r="AK24165" t="s">
        <v>882</v>
      </c>
      <c r="AU24165" t="s">
        <v>508</v>
      </c>
      <c r="AV24165" t="s">
        <v>508</v>
      </c>
    </row>
    <row r="24166" spans="1:74" ht="14.65" customHeight="1">
      <c r="A24166" s="82" t="s">
        <v>717</v>
      </c>
      <c r="B24166" t="s">
        <v>800</v>
      </c>
      <c r="C24166" t="b">
        <v>1</v>
      </c>
      <c r="D24166">
        <v>64560</v>
      </c>
      <c r="E24166" t="s">
        <v>27263</v>
      </c>
      <c r="F24166">
        <v>65242</v>
      </c>
      <c r="G24166" t="s">
        <v>27264</v>
      </c>
      <c r="H24166" t="s">
        <v>343</v>
      </c>
      <c r="I24166" t="s">
        <v>984</v>
      </c>
      <c r="J24166" t="s">
        <v>27266</v>
      </c>
      <c r="K24166" t="s">
        <v>876</v>
      </c>
      <c r="L24166" t="s">
        <v>877</v>
      </c>
      <c r="N24166" t="s">
        <v>506</v>
      </c>
      <c r="O24166" t="s">
        <v>507</v>
      </c>
      <c r="P24166" t="s">
        <v>507</v>
      </c>
      <c r="S24166">
        <v>2.5</v>
      </c>
      <c r="U24166">
        <v>2.5</v>
      </c>
      <c r="V24166">
        <v>2.5</v>
      </c>
      <c r="W24166">
        <v>0</v>
      </c>
      <c r="X24166" t="s">
        <v>508</v>
      </c>
      <c r="AA24166" t="s">
        <v>515</v>
      </c>
      <c r="AB24166" t="s">
        <v>507</v>
      </c>
      <c r="AC24166">
        <v>9</v>
      </c>
      <c r="AD24166">
        <v>2021</v>
      </c>
      <c r="AG24166" t="s">
        <v>508</v>
      </c>
      <c r="AH24166" t="s">
        <v>631</v>
      </c>
      <c r="AI24166">
        <v>2</v>
      </c>
      <c r="AJ24166" t="s">
        <v>507</v>
      </c>
      <c r="AK24166" t="s">
        <v>878</v>
      </c>
      <c r="AX24166" t="s">
        <v>513</v>
      </c>
    </row>
    <row r="24167" spans="1:74" ht="14.65" customHeight="1">
      <c r="A24167" s="82" t="s">
        <v>814</v>
      </c>
      <c r="B24167" t="s">
        <v>293</v>
      </c>
      <c r="C24167" t="b">
        <v>1</v>
      </c>
      <c r="D24167">
        <v>61944</v>
      </c>
      <c r="E24167" t="s">
        <v>13078</v>
      </c>
      <c r="F24167">
        <v>65251</v>
      </c>
      <c r="G24167" t="s">
        <v>27267</v>
      </c>
      <c r="H24167" t="s">
        <v>356</v>
      </c>
      <c r="I24167" t="s">
        <v>1238</v>
      </c>
      <c r="J24167" t="s">
        <v>2937</v>
      </c>
      <c r="K24167" t="s">
        <v>880</v>
      </c>
      <c r="L24167" t="s">
        <v>881</v>
      </c>
      <c r="N24167" t="s">
        <v>506</v>
      </c>
      <c r="O24167" t="s">
        <v>507</v>
      </c>
      <c r="P24167" t="s">
        <v>507</v>
      </c>
      <c r="S24167">
        <v>1.9</v>
      </c>
      <c r="U24167">
        <v>1.9</v>
      </c>
      <c r="V24167">
        <v>1.9</v>
      </c>
      <c r="X24167" t="s">
        <v>508</v>
      </c>
      <c r="AA24167" t="s">
        <v>515</v>
      </c>
      <c r="AB24167" t="s">
        <v>507</v>
      </c>
      <c r="AC24167">
        <v>3</v>
      </c>
      <c r="AD24167">
        <v>2019</v>
      </c>
      <c r="AG24167" t="s">
        <v>508</v>
      </c>
      <c r="AH24167" t="s">
        <v>631</v>
      </c>
      <c r="AI24167">
        <v>2</v>
      </c>
      <c r="AJ24167" t="s">
        <v>507</v>
      </c>
      <c r="AK24167" t="s">
        <v>882</v>
      </c>
    </row>
    <row r="24168" spans="1:74" ht="14.65" customHeight="1">
      <c r="A24168" s="82" t="s">
        <v>1673</v>
      </c>
      <c r="B24168" t="s">
        <v>293</v>
      </c>
      <c r="C24168" t="b">
        <v>1</v>
      </c>
      <c r="D24168">
        <v>61944</v>
      </c>
      <c r="E24168" t="s">
        <v>13078</v>
      </c>
      <c r="F24168">
        <v>65252</v>
      </c>
      <c r="G24168" t="s">
        <v>27268</v>
      </c>
      <c r="H24168" t="s">
        <v>356</v>
      </c>
      <c r="I24168" t="s">
        <v>1442</v>
      </c>
      <c r="J24168" t="s">
        <v>2937</v>
      </c>
      <c r="K24168" t="s">
        <v>880</v>
      </c>
      <c r="L24168" t="s">
        <v>881</v>
      </c>
      <c r="N24168" t="s">
        <v>506</v>
      </c>
      <c r="O24168" t="s">
        <v>507</v>
      </c>
      <c r="P24168" t="s">
        <v>507</v>
      </c>
      <c r="S24168">
        <v>2.4</v>
      </c>
      <c r="U24168">
        <v>2.4</v>
      </c>
      <c r="V24168">
        <v>2.4</v>
      </c>
      <c r="X24168" t="s">
        <v>508</v>
      </c>
      <c r="AA24168" t="s">
        <v>515</v>
      </c>
      <c r="AB24168" t="s">
        <v>507</v>
      </c>
      <c r="AC24168">
        <v>12</v>
      </c>
      <c r="AD24168">
        <v>2018</v>
      </c>
      <c r="AG24168" t="s">
        <v>508</v>
      </c>
      <c r="AH24168" t="s">
        <v>631</v>
      </c>
      <c r="AI24168">
        <v>2</v>
      </c>
      <c r="AJ24168" t="s">
        <v>507</v>
      </c>
      <c r="AK24168" t="s">
        <v>882</v>
      </c>
    </row>
    <row r="24169" spans="1:74" ht="14.65" customHeight="1">
      <c r="A24169" s="82" t="s">
        <v>1673</v>
      </c>
      <c r="B24169" t="s">
        <v>293</v>
      </c>
      <c r="C24169" t="b">
        <v>1</v>
      </c>
      <c r="D24169">
        <v>61944</v>
      </c>
      <c r="E24169" t="s">
        <v>13078</v>
      </c>
      <c r="F24169">
        <v>65253</v>
      </c>
      <c r="G24169" t="s">
        <v>27269</v>
      </c>
      <c r="H24169" t="s">
        <v>356</v>
      </c>
      <c r="I24169" t="s">
        <v>1238</v>
      </c>
      <c r="J24169" t="s">
        <v>2937</v>
      </c>
      <c r="K24169" t="s">
        <v>880</v>
      </c>
      <c r="L24169" t="s">
        <v>881</v>
      </c>
      <c r="N24169" t="s">
        <v>506</v>
      </c>
      <c r="O24169" t="s">
        <v>507</v>
      </c>
      <c r="P24169" t="s">
        <v>507</v>
      </c>
      <c r="S24169">
        <v>2.2000000000000002</v>
      </c>
      <c r="U24169">
        <v>2.2000000000000002</v>
      </c>
      <c r="V24169">
        <v>2.2000000000000002</v>
      </c>
      <c r="X24169" t="s">
        <v>508</v>
      </c>
      <c r="AA24169" t="s">
        <v>515</v>
      </c>
      <c r="AB24169" t="s">
        <v>507</v>
      </c>
      <c r="AC24169">
        <v>12</v>
      </c>
      <c r="AD24169">
        <v>2018</v>
      </c>
      <c r="AG24169" t="s">
        <v>508</v>
      </c>
      <c r="AH24169" t="s">
        <v>631</v>
      </c>
      <c r="AI24169">
        <v>2</v>
      </c>
      <c r="AJ24169" t="s">
        <v>507</v>
      </c>
      <c r="AK24169" t="s">
        <v>882</v>
      </c>
    </row>
    <row r="24170" spans="1:74" ht="14.65" customHeight="1">
      <c r="A24170" s="82" t="s">
        <v>1673</v>
      </c>
      <c r="B24170" t="s">
        <v>293</v>
      </c>
      <c r="C24170" t="b">
        <v>1</v>
      </c>
      <c r="D24170">
        <v>61944</v>
      </c>
      <c r="E24170" t="s">
        <v>13078</v>
      </c>
      <c r="F24170">
        <v>65254</v>
      </c>
      <c r="G24170" t="s">
        <v>27270</v>
      </c>
      <c r="H24170" t="s">
        <v>356</v>
      </c>
      <c r="I24170" t="s">
        <v>1398</v>
      </c>
      <c r="J24170" t="s">
        <v>2937</v>
      </c>
      <c r="K24170" t="s">
        <v>880</v>
      </c>
      <c r="L24170" t="s">
        <v>881</v>
      </c>
      <c r="N24170" t="s">
        <v>506</v>
      </c>
      <c r="O24170" t="s">
        <v>507</v>
      </c>
      <c r="P24170" t="s">
        <v>507</v>
      </c>
      <c r="S24170">
        <v>2.7</v>
      </c>
      <c r="U24170">
        <v>2.7</v>
      </c>
      <c r="V24170">
        <v>2.7</v>
      </c>
      <c r="X24170" t="s">
        <v>508</v>
      </c>
      <c r="AA24170" t="s">
        <v>515</v>
      </c>
      <c r="AB24170" t="s">
        <v>507</v>
      </c>
      <c r="AC24170">
        <v>9</v>
      </c>
      <c r="AD24170">
        <v>2018</v>
      </c>
      <c r="AG24170" t="s">
        <v>508</v>
      </c>
      <c r="AH24170" t="s">
        <v>631</v>
      </c>
      <c r="AI24170">
        <v>2</v>
      </c>
      <c r="AJ24170" t="s">
        <v>507</v>
      </c>
      <c r="AK24170" t="s">
        <v>882</v>
      </c>
    </row>
    <row r="24171" spans="1:74" ht="14.65" customHeight="1">
      <c r="A24171" s="82" t="s">
        <v>1673</v>
      </c>
      <c r="B24171" t="s">
        <v>293</v>
      </c>
      <c r="C24171" t="b">
        <v>1</v>
      </c>
      <c r="D24171">
        <v>61944</v>
      </c>
      <c r="E24171" t="s">
        <v>13078</v>
      </c>
      <c r="F24171">
        <v>65255</v>
      </c>
      <c r="G24171" t="s">
        <v>27271</v>
      </c>
      <c r="H24171" t="s">
        <v>356</v>
      </c>
      <c r="I24171" t="s">
        <v>1442</v>
      </c>
      <c r="J24171" t="s">
        <v>2937</v>
      </c>
      <c r="K24171" t="s">
        <v>880</v>
      </c>
      <c r="L24171" t="s">
        <v>881</v>
      </c>
      <c r="N24171" t="s">
        <v>506</v>
      </c>
      <c r="O24171" t="s">
        <v>507</v>
      </c>
      <c r="P24171" t="s">
        <v>507</v>
      </c>
      <c r="S24171">
        <v>1.5</v>
      </c>
      <c r="U24171">
        <v>1.5</v>
      </c>
      <c r="V24171">
        <v>1.5</v>
      </c>
      <c r="X24171" t="s">
        <v>508</v>
      </c>
      <c r="AA24171" t="s">
        <v>515</v>
      </c>
      <c r="AB24171" t="s">
        <v>507</v>
      </c>
      <c r="AC24171">
        <v>12</v>
      </c>
      <c r="AD24171">
        <v>2018</v>
      </c>
      <c r="AG24171" t="s">
        <v>508</v>
      </c>
      <c r="AH24171" t="s">
        <v>631</v>
      </c>
      <c r="AI24171">
        <v>2</v>
      </c>
      <c r="AJ24171" t="s">
        <v>507</v>
      </c>
      <c r="AK24171" t="s">
        <v>882</v>
      </c>
    </row>
    <row r="24172" spans="1:74" ht="14.65" customHeight="1">
      <c r="A24172" s="82" t="s">
        <v>1673</v>
      </c>
      <c r="B24172" t="s">
        <v>293</v>
      </c>
      <c r="C24172" t="b">
        <v>1</v>
      </c>
      <c r="D24172">
        <v>61944</v>
      </c>
      <c r="E24172" t="s">
        <v>13078</v>
      </c>
      <c r="F24172">
        <v>65256</v>
      </c>
      <c r="G24172" t="s">
        <v>27272</v>
      </c>
      <c r="H24172" t="s">
        <v>356</v>
      </c>
      <c r="I24172" t="s">
        <v>1238</v>
      </c>
      <c r="J24172" t="s">
        <v>2937</v>
      </c>
      <c r="K24172" t="s">
        <v>880</v>
      </c>
      <c r="L24172" t="s">
        <v>881</v>
      </c>
      <c r="N24172" t="s">
        <v>506</v>
      </c>
      <c r="O24172" t="s">
        <v>507</v>
      </c>
      <c r="P24172" t="s">
        <v>507</v>
      </c>
      <c r="S24172">
        <v>2</v>
      </c>
      <c r="U24172">
        <v>2</v>
      </c>
      <c r="V24172">
        <v>2</v>
      </c>
      <c r="X24172" t="s">
        <v>508</v>
      </c>
      <c r="AA24172" t="s">
        <v>515</v>
      </c>
      <c r="AB24172" t="s">
        <v>507</v>
      </c>
      <c r="AC24172">
        <v>12</v>
      </c>
      <c r="AD24172">
        <v>2018</v>
      </c>
      <c r="AG24172" t="s">
        <v>508</v>
      </c>
      <c r="AH24172" t="s">
        <v>631</v>
      </c>
      <c r="AI24172">
        <v>2</v>
      </c>
      <c r="AJ24172" t="s">
        <v>507</v>
      </c>
      <c r="AK24172" t="s">
        <v>882</v>
      </c>
    </row>
    <row r="24173" spans="1:74" ht="14.65" customHeight="1">
      <c r="A24173" s="82" t="s">
        <v>717</v>
      </c>
      <c r="B24173" t="s">
        <v>293</v>
      </c>
      <c r="C24173" t="b">
        <v>1</v>
      </c>
      <c r="D24173">
        <v>62915</v>
      </c>
      <c r="E24173" t="s">
        <v>18951</v>
      </c>
      <c r="F24173">
        <v>65257</v>
      </c>
      <c r="G24173" t="s">
        <v>27273</v>
      </c>
      <c r="H24173" t="s">
        <v>337</v>
      </c>
      <c r="I24173" t="s">
        <v>27274</v>
      </c>
      <c r="J24173" t="s">
        <v>27275</v>
      </c>
      <c r="K24173" t="s">
        <v>880</v>
      </c>
      <c r="L24173" t="s">
        <v>881</v>
      </c>
      <c r="N24173" t="s">
        <v>506</v>
      </c>
      <c r="O24173" t="s">
        <v>507</v>
      </c>
      <c r="P24173" t="s">
        <v>507</v>
      </c>
      <c r="S24173">
        <v>1.2</v>
      </c>
      <c r="U24173">
        <v>1.2</v>
      </c>
      <c r="V24173">
        <v>1.2</v>
      </c>
      <c r="X24173" t="s">
        <v>508</v>
      </c>
      <c r="AA24173" t="s">
        <v>515</v>
      </c>
      <c r="AB24173" t="s">
        <v>507</v>
      </c>
      <c r="AC24173">
        <v>12</v>
      </c>
      <c r="AD24173">
        <v>2021</v>
      </c>
      <c r="AG24173" t="s">
        <v>508</v>
      </c>
      <c r="AH24173" t="s">
        <v>631</v>
      </c>
      <c r="AI24173">
        <v>2</v>
      </c>
      <c r="AJ24173" t="s">
        <v>507</v>
      </c>
      <c r="AK24173" t="s">
        <v>882</v>
      </c>
    </row>
    <row r="24174" spans="1:74" ht="14.65" customHeight="1">
      <c r="A24174" s="82" t="s">
        <v>717</v>
      </c>
      <c r="B24174" t="s">
        <v>293</v>
      </c>
      <c r="C24174" t="b">
        <v>1</v>
      </c>
      <c r="D24174">
        <v>62915</v>
      </c>
      <c r="E24174" t="s">
        <v>18951</v>
      </c>
      <c r="F24174">
        <v>65258</v>
      </c>
      <c r="G24174" t="s">
        <v>27276</v>
      </c>
      <c r="H24174" t="s">
        <v>327</v>
      </c>
      <c r="I24174" t="s">
        <v>4343</v>
      </c>
      <c r="J24174" t="s">
        <v>27277</v>
      </c>
      <c r="K24174" t="s">
        <v>880</v>
      </c>
      <c r="L24174" t="s">
        <v>881</v>
      </c>
      <c r="N24174" t="s">
        <v>506</v>
      </c>
      <c r="O24174" t="s">
        <v>507</v>
      </c>
      <c r="P24174" t="s">
        <v>507</v>
      </c>
      <c r="S24174">
        <v>13.5</v>
      </c>
      <c r="U24174">
        <v>13.5</v>
      </c>
      <c r="V24174">
        <v>13.5</v>
      </c>
      <c r="X24174" t="s">
        <v>508</v>
      </c>
      <c r="AA24174" t="s">
        <v>515</v>
      </c>
      <c r="AB24174" t="s">
        <v>507</v>
      </c>
      <c r="AC24174">
        <v>11</v>
      </c>
      <c r="AD24174">
        <v>2021</v>
      </c>
      <c r="AG24174" t="s">
        <v>508</v>
      </c>
      <c r="AH24174" t="s">
        <v>631</v>
      </c>
      <c r="AI24174">
        <v>2</v>
      </c>
      <c r="AJ24174" t="s">
        <v>507</v>
      </c>
      <c r="AK24174" t="s">
        <v>882</v>
      </c>
    </row>
    <row r="24175" spans="1:74" ht="14.65" customHeight="1">
      <c r="A24175" s="82" t="s">
        <v>1673</v>
      </c>
      <c r="B24175" t="s">
        <v>20</v>
      </c>
      <c r="C24175" t="b">
        <v>1</v>
      </c>
      <c r="D24175">
        <v>64449</v>
      </c>
      <c r="E24175" t="s">
        <v>27093</v>
      </c>
      <c r="F24175">
        <v>65261</v>
      </c>
      <c r="G24175" t="s">
        <v>27278</v>
      </c>
      <c r="H24175" t="s">
        <v>319</v>
      </c>
      <c r="I24175" t="s">
        <v>4856</v>
      </c>
      <c r="J24175" t="s">
        <v>27279</v>
      </c>
      <c r="K24175" t="s">
        <v>850</v>
      </c>
      <c r="L24175" t="s">
        <v>505</v>
      </c>
      <c r="N24175" t="s">
        <v>506</v>
      </c>
      <c r="O24175" t="s">
        <v>507</v>
      </c>
      <c r="P24175" t="s">
        <v>507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508</v>
      </c>
      <c r="AA24175" t="s">
        <v>515</v>
      </c>
      <c r="AB24175" t="s">
        <v>507</v>
      </c>
      <c r="AC24175">
        <v>2</v>
      </c>
      <c r="AD24175">
        <v>2018</v>
      </c>
      <c r="AG24175" t="s">
        <v>508</v>
      </c>
      <c r="AH24175" t="s">
        <v>631</v>
      </c>
      <c r="AI24175">
        <v>2</v>
      </c>
      <c r="AJ24175" t="s">
        <v>507</v>
      </c>
      <c r="AK24175" t="s">
        <v>540</v>
      </c>
      <c r="AX24175" t="s">
        <v>513</v>
      </c>
      <c r="BV24175" t="s">
        <v>508</v>
      </c>
    </row>
    <row r="24176" spans="1:74" ht="14.65" customHeight="1">
      <c r="A24176" s="82" t="s">
        <v>1673</v>
      </c>
      <c r="B24176" t="s">
        <v>20</v>
      </c>
      <c r="C24176" t="b">
        <v>1</v>
      </c>
      <c r="D24176">
        <v>64449</v>
      </c>
      <c r="E24176" t="s">
        <v>27093</v>
      </c>
      <c r="F24176">
        <v>65261</v>
      </c>
      <c r="G24176" t="s">
        <v>27278</v>
      </c>
      <c r="H24176" t="s">
        <v>319</v>
      </c>
      <c r="I24176" t="s">
        <v>4856</v>
      </c>
      <c r="J24176" t="s">
        <v>27280</v>
      </c>
      <c r="K24176" t="s">
        <v>850</v>
      </c>
      <c r="L24176" t="s">
        <v>505</v>
      </c>
      <c r="N24176" t="s">
        <v>506</v>
      </c>
      <c r="O24176" t="s">
        <v>507</v>
      </c>
      <c r="P24176" t="s">
        <v>507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508</v>
      </c>
      <c r="AA24176" t="s">
        <v>515</v>
      </c>
      <c r="AB24176" t="s">
        <v>507</v>
      </c>
      <c r="AC24176">
        <v>2</v>
      </c>
      <c r="AD24176">
        <v>2018</v>
      </c>
      <c r="AG24176" t="s">
        <v>508</v>
      </c>
      <c r="AH24176" t="s">
        <v>631</v>
      </c>
      <c r="AI24176">
        <v>2</v>
      </c>
      <c r="AJ24176" t="s">
        <v>507</v>
      </c>
      <c r="AK24176" t="s">
        <v>540</v>
      </c>
      <c r="AX24176" t="s">
        <v>513</v>
      </c>
      <c r="BV24176" t="s">
        <v>508</v>
      </c>
    </row>
    <row r="24177" spans="1:74" ht="14.65" customHeight="1">
      <c r="A24177" s="82" t="s">
        <v>1673</v>
      </c>
      <c r="B24177" t="s">
        <v>20</v>
      </c>
      <c r="C24177" t="b">
        <v>1</v>
      </c>
      <c r="D24177">
        <v>64449</v>
      </c>
      <c r="E24177" t="s">
        <v>27093</v>
      </c>
      <c r="F24177">
        <v>65261</v>
      </c>
      <c r="G24177" t="s">
        <v>27278</v>
      </c>
      <c r="H24177" t="s">
        <v>319</v>
      </c>
      <c r="I24177" t="s">
        <v>4856</v>
      </c>
      <c r="J24177" t="s">
        <v>27281</v>
      </c>
      <c r="K24177" t="s">
        <v>850</v>
      </c>
      <c r="L24177" t="s">
        <v>505</v>
      </c>
      <c r="N24177" t="s">
        <v>506</v>
      </c>
      <c r="O24177" t="s">
        <v>507</v>
      </c>
      <c r="P24177" t="s">
        <v>507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508</v>
      </c>
      <c r="AA24177" t="s">
        <v>515</v>
      </c>
      <c r="AB24177" t="s">
        <v>507</v>
      </c>
      <c r="AC24177">
        <v>2</v>
      </c>
      <c r="AD24177">
        <v>2018</v>
      </c>
      <c r="AG24177" t="s">
        <v>508</v>
      </c>
      <c r="AH24177" t="s">
        <v>631</v>
      </c>
      <c r="AI24177">
        <v>2</v>
      </c>
      <c r="AJ24177" t="s">
        <v>507</v>
      </c>
      <c r="AK24177" t="s">
        <v>540</v>
      </c>
      <c r="AX24177" t="s">
        <v>513</v>
      </c>
      <c r="BV24177" t="s">
        <v>508</v>
      </c>
    </row>
    <row r="24178" spans="1:74" ht="14.65" customHeight="1">
      <c r="A24178" s="82" t="s">
        <v>938</v>
      </c>
      <c r="B24178" t="s">
        <v>20</v>
      </c>
      <c r="C24178" t="b">
        <v>1</v>
      </c>
      <c r="D24178">
        <v>64449</v>
      </c>
      <c r="E24178" t="s">
        <v>27093</v>
      </c>
      <c r="F24178">
        <v>65262</v>
      </c>
      <c r="G24178" t="s">
        <v>27282</v>
      </c>
      <c r="H24178" t="s">
        <v>319</v>
      </c>
      <c r="I24178" t="s">
        <v>8261</v>
      </c>
      <c r="J24178" t="s">
        <v>27283</v>
      </c>
      <c r="K24178" t="s">
        <v>850</v>
      </c>
      <c r="L24178" t="s">
        <v>505</v>
      </c>
      <c r="N24178" t="s">
        <v>506</v>
      </c>
      <c r="O24178" t="s">
        <v>507</v>
      </c>
      <c r="P24178" t="s">
        <v>507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508</v>
      </c>
      <c r="AA24178" t="s">
        <v>515</v>
      </c>
      <c r="AB24178" t="s">
        <v>507</v>
      </c>
      <c r="AC24178">
        <v>6</v>
      </c>
      <c r="AD24178">
        <v>2017</v>
      </c>
      <c r="AG24178" t="s">
        <v>508</v>
      </c>
      <c r="AH24178" t="s">
        <v>631</v>
      </c>
      <c r="AI24178">
        <v>2</v>
      </c>
      <c r="AJ24178" t="s">
        <v>507</v>
      </c>
      <c r="AK24178" t="s">
        <v>540</v>
      </c>
      <c r="AX24178" t="s">
        <v>513</v>
      </c>
      <c r="BV24178" t="s">
        <v>508</v>
      </c>
    </row>
    <row r="24179" spans="1:74" ht="14.65" customHeight="1">
      <c r="A24179" s="82" t="s">
        <v>938</v>
      </c>
      <c r="B24179" t="s">
        <v>20</v>
      </c>
      <c r="C24179" t="b">
        <v>1</v>
      </c>
      <c r="D24179">
        <v>64449</v>
      </c>
      <c r="E24179" t="s">
        <v>27093</v>
      </c>
      <c r="F24179">
        <v>65262</v>
      </c>
      <c r="G24179" t="s">
        <v>27282</v>
      </c>
      <c r="H24179" t="s">
        <v>319</v>
      </c>
      <c r="I24179" t="s">
        <v>8261</v>
      </c>
      <c r="J24179" t="s">
        <v>27284</v>
      </c>
      <c r="K24179" t="s">
        <v>850</v>
      </c>
      <c r="L24179" t="s">
        <v>505</v>
      </c>
      <c r="N24179" t="s">
        <v>506</v>
      </c>
      <c r="O24179" t="s">
        <v>507</v>
      </c>
      <c r="P24179" t="s">
        <v>507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508</v>
      </c>
      <c r="AA24179" t="s">
        <v>515</v>
      </c>
      <c r="AB24179" t="s">
        <v>507</v>
      </c>
      <c r="AC24179">
        <v>6</v>
      </c>
      <c r="AD24179">
        <v>2017</v>
      </c>
      <c r="AG24179" t="s">
        <v>508</v>
      </c>
      <c r="AH24179" t="s">
        <v>631</v>
      </c>
      <c r="AI24179">
        <v>2</v>
      </c>
      <c r="AJ24179" t="s">
        <v>507</v>
      </c>
      <c r="AK24179" t="s">
        <v>540</v>
      </c>
      <c r="AX24179" t="s">
        <v>513</v>
      </c>
      <c r="BV24179" t="s">
        <v>508</v>
      </c>
    </row>
    <row r="24180" spans="1:74" ht="14.65" customHeight="1">
      <c r="A24180" s="82" t="s">
        <v>938</v>
      </c>
      <c r="B24180" t="s">
        <v>20</v>
      </c>
      <c r="C24180" t="b">
        <v>1</v>
      </c>
      <c r="D24180">
        <v>64449</v>
      </c>
      <c r="E24180" t="s">
        <v>27093</v>
      </c>
      <c r="F24180">
        <v>65262</v>
      </c>
      <c r="G24180" t="s">
        <v>27282</v>
      </c>
      <c r="H24180" t="s">
        <v>319</v>
      </c>
      <c r="I24180" t="s">
        <v>8261</v>
      </c>
      <c r="J24180" t="s">
        <v>27285</v>
      </c>
      <c r="K24180" t="s">
        <v>850</v>
      </c>
      <c r="L24180" t="s">
        <v>505</v>
      </c>
      <c r="N24180" t="s">
        <v>506</v>
      </c>
      <c r="O24180" t="s">
        <v>507</v>
      </c>
      <c r="P24180" t="s">
        <v>507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508</v>
      </c>
      <c r="AA24180" t="s">
        <v>515</v>
      </c>
      <c r="AB24180" t="s">
        <v>507</v>
      </c>
      <c r="AC24180">
        <v>6</v>
      </c>
      <c r="AD24180">
        <v>2017</v>
      </c>
      <c r="AG24180" t="s">
        <v>508</v>
      </c>
      <c r="AH24180" t="s">
        <v>631</v>
      </c>
      <c r="AI24180">
        <v>2</v>
      </c>
      <c r="AJ24180" t="s">
        <v>507</v>
      </c>
      <c r="AK24180" t="s">
        <v>540</v>
      </c>
      <c r="AX24180" t="s">
        <v>513</v>
      </c>
      <c r="BV24180" t="s">
        <v>508</v>
      </c>
    </row>
    <row r="24181" spans="1:74" ht="14.65" customHeight="1">
      <c r="A24181" s="82" t="s">
        <v>1673</v>
      </c>
      <c r="B24181" t="s">
        <v>20</v>
      </c>
      <c r="C24181" t="b">
        <v>1</v>
      </c>
      <c r="D24181">
        <v>64449</v>
      </c>
      <c r="E24181" t="s">
        <v>27093</v>
      </c>
      <c r="F24181">
        <v>65263</v>
      </c>
      <c r="G24181" t="s">
        <v>27286</v>
      </c>
      <c r="H24181" t="s">
        <v>319</v>
      </c>
      <c r="I24181" t="s">
        <v>6957</v>
      </c>
      <c r="J24181" t="s">
        <v>27287</v>
      </c>
      <c r="K24181" t="s">
        <v>850</v>
      </c>
      <c r="L24181" t="s">
        <v>505</v>
      </c>
      <c r="N24181" t="s">
        <v>506</v>
      </c>
      <c r="O24181" t="s">
        <v>507</v>
      </c>
      <c r="P24181" t="s">
        <v>507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508</v>
      </c>
      <c r="AA24181" t="s">
        <v>515</v>
      </c>
      <c r="AB24181" t="s">
        <v>507</v>
      </c>
      <c r="AC24181">
        <v>4</v>
      </c>
      <c r="AD24181">
        <v>2018</v>
      </c>
      <c r="AG24181" t="s">
        <v>508</v>
      </c>
      <c r="AH24181" t="s">
        <v>631</v>
      </c>
      <c r="AI24181">
        <v>2</v>
      </c>
      <c r="AJ24181" t="s">
        <v>507</v>
      </c>
      <c r="AK24181" t="s">
        <v>540</v>
      </c>
      <c r="AX24181" t="s">
        <v>513</v>
      </c>
      <c r="BV24181" t="s">
        <v>508</v>
      </c>
    </row>
    <row r="24182" spans="1:74" ht="14.65" customHeight="1">
      <c r="A24182" s="82" t="s">
        <v>1673</v>
      </c>
      <c r="B24182" t="s">
        <v>20</v>
      </c>
      <c r="C24182" t="b">
        <v>1</v>
      </c>
      <c r="D24182">
        <v>64449</v>
      </c>
      <c r="E24182" t="s">
        <v>27093</v>
      </c>
      <c r="F24182">
        <v>65263</v>
      </c>
      <c r="G24182" t="s">
        <v>27286</v>
      </c>
      <c r="H24182" t="s">
        <v>319</v>
      </c>
      <c r="I24182" t="s">
        <v>6957</v>
      </c>
      <c r="J24182" t="s">
        <v>27288</v>
      </c>
      <c r="K24182" t="s">
        <v>850</v>
      </c>
      <c r="L24182" t="s">
        <v>505</v>
      </c>
      <c r="N24182" t="s">
        <v>506</v>
      </c>
      <c r="O24182" t="s">
        <v>507</v>
      </c>
      <c r="P24182" t="s">
        <v>507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508</v>
      </c>
      <c r="AA24182" t="s">
        <v>515</v>
      </c>
      <c r="AB24182" t="s">
        <v>507</v>
      </c>
      <c r="AC24182">
        <v>4</v>
      </c>
      <c r="AD24182">
        <v>2018</v>
      </c>
      <c r="AG24182" t="s">
        <v>508</v>
      </c>
      <c r="AH24182" t="s">
        <v>631</v>
      </c>
      <c r="AI24182">
        <v>2</v>
      </c>
      <c r="AJ24182" t="s">
        <v>507</v>
      </c>
      <c r="AK24182" t="s">
        <v>540</v>
      </c>
      <c r="AX24182" t="s">
        <v>513</v>
      </c>
      <c r="BV24182" t="s">
        <v>508</v>
      </c>
    </row>
    <row r="24183" spans="1:74" ht="14.65" customHeight="1">
      <c r="A24183" s="82" t="s">
        <v>1673</v>
      </c>
      <c r="B24183" t="s">
        <v>20</v>
      </c>
      <c r="C24183" t="b">
        <v>1</v>
      </c>
      <c r="D24183">
        <v>64449</v>
      </c>
      <c r="E24183" t="s">
        <v>27093</v>
      </c>
      <c r="F24183">
        <v>65263</v>
      </c>
      <c r="G24183" t="s">
        <v>27286</v>
      </c>
      <c r="H24183" t="s">
        <v>319</v>
      </c>
      <c r="I24183" t="s">
        <v>6957</v>
      </c>
      <c r="J24183" t="s">
        <v>27289</v>
      </c>
      <c r="K24183" t="s">
        <v>850</v>
      </c>
      <c r="L24183" t="s">
        <v>505</v>
      </c>
      <c r="N24183" t="s">
        <v>506</v>
      </c>
      <c r="O24183" t="s">
        <v>507</v>
      </c>
      <c r="P24183" t="s">
        <v>507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508</v>
      </c>
      <c r="AA24183" t="s">
        <v>515</v>
      </c>
      <c r="AB24183" t="s">
        <v>507</v>
      </c>
      <c r="AC24183">
        <v>4</v>
      </c>
      <c r="AD24183">
        <v>2018</v>
      </c>
      <c r="AG24183" t="s">
        <v>508</v>
      </c>
      <c r="AH24183" t="s">
        <v>631</v>
      </c>
      <c r="AI24183">
        <v>2</v>
      </c>
      <c r="AJ24183" t="s">
        <v>507</v>
      </c>
      <c r="AK24183" t="s">
        <v>540</v>
      </c>
      <c r="AX24183" t="s">
        <v>513</v>
      </c>
      <c r="BV24183" t="s">
        <v>508</v>
      </c>
    </row>
    <row r="24184" spans="1:74" ht="14.65" customHeight="1">
      <c r="A24184" s="82" t="s">
        <v>1673</v>
      </c>
      <c r="B24184" t="s">
        <v>20</v>
      </c>
      <c r="C24184" t="b">
        <v>1</v>
      </c>
      <c r="D24184">
        <v>64449</v>
      </c>
      <c r="E24184" t="s">
        <v>27093</v>
      </c>
      <c r="F24184">
        <v>65264</v>
      </c>
      <c r="G24184" t="s">
        <v>27290</v>
      </c>
      <c r="H24184" t="s">
        <v>319</v>
      </c>
      <c r="I24184" t="s">
        <v>4856</v>
      </c>
      <c r="J24184" t="s">
        <v>27291</v>
      </c>
      <c r="K24184" t="s">
        <v>850</v>
      </c>
      <c r="L24184" t="s">
        <v>505</v>
      </c>
      <c r="N24184" t="s">
        <v>506</v>
      </c>
      <c r="O24184" t="s">
        <v>507</v>
      </c>
      <c r="P24184" t="s">
        <v>507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508</v>
      </c>
      <c r="AA24184" t="s">
        <v>515</v>
      </c>
      <c r="AB24184" t="s">
        <v>507</v>
      </c>
      <c r="AC24184">
        <v>7</v>
      </c>
      <c r="AD24184">
        <v>2018</v>
      </c>
      <c r="AG24184" t="s">
        <v>508</v>
      </c>
      <c r="AH24184" t="s">
        <v>631</v>
      </c>
      <c r="AI24184">
        <v>2</v>
      </c>
      <c r="AJ24184" t="s">
        <v>507</v>
      </c>
      <c r="AK24184" t="s">
        <v>540</v>
      </c>
      <c r="AX24184" t="s">
        <v>513</v>
      </c>
      <c r="BV24184" t="s">
        <v>508</v>
      </c>
    </row>
    <row r="24185" spans="1:74" ht="14.65" customHeight="1">
      <c r="A24185" s="82" t="s">
        <v>1673</v>
      </c>
      <c r="B24185" t="s">
        <v>20</v>
      </c>
      <c r="C24185" t="b">
        <v>1</v>
      </c>
      <c r="D24185">
        <v>64449</v>
      </c>
      <c r="E24185" t="s">
        <v>27093</v>
      </c>
      <c r="F24185">
        <v>65264</v>
      </c>
      <c r="G24185" t="s">
        <v>27290</v>
      </c>
      <c r="H24185" t="s">
        <v>319</v>
      </c>
      <c r="I24185" t="s">
        <v>4856</v>
      </c>
      <c r="J24185" t="s">
        <v>27292</v>
      </c>
      <c r="K24185" t="s">
        <v>850</v>
      </c>
      <c r="L24185" t="s">
        <v>505</v>
      </c>
      <c r="N24185" t="s">
        <v>506</v>
      </c>
      <c r="O24185" t="s">
        <v>507</v>
      </c>
      <c r="P24185" t="s">
        <v>507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508</v>
      </c>
      <c r="AA24185" t="s">
        <v>515</v>
      </c>
      <c r="AB24185" t="s">
        <v>507</v>
      </c>
      <c r="AC24185">
        <v>7</v>
      </c>
      <c r="AD24185">
        <v>2018</v>
      </c>
      <c r="AG24185" t="s">
        <v>508</v>
      </c>
      <c r="AH24185" t="s">
        <v>631</v>
      </c>
      <c r="AI24185">
        <v>2</v>
      </c>
      <c r="AJ24185" t="s">
        <v>507</v>
      </c>
      <c r="AK24185" t="s">
        <v>540</v>
      </c>
      <c r="AX24185" t="s">
        <v>513</v>
      </c>
      <c r="BV24185" t="s">
        <v>508</v>
      </c>
    </row>
    <row r="24186" spans="1:74" ht="14.65" customHeight="1">
      <c r="A24186" s="82" t="s">
        <v>1673</v>
      </c>
      <c r="B24186" t="s">
        <v>20</v>
      </c>
      <c r="C24186" t="b">
        <v>1</v>
      </c>
      <c r="D24186">
        <v>64449</v>
      </c>
      <c r="E24186" t="s">
        <v>27093</v>
      </c>
      <c r="F24186">
        <v>65264</v>
      </c>
      <c r="G24186" t="s">
        <v>27290</v>
      </c>
      <c r="H24186" t="s">
        <v>319</v>
      </c>
      <c r="I24186" t="s">
        <v>4856</v>
      </c>
      <c r="J24186" t="s">
        <v>27293</v>
      </c>
      <c r="K24186" t="s">
        <v>850</v>
      </c>
      <c r="L24186" t="s">
        <v>505</v>
      </c>
      <c r="N24186" t="s">
        <v>506</v>
      </c>
      <c r="O24186" t="s">
        <v>507</v>
      </c>
      <c r="P24186" t="s">
        <v>507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508</v>
      </c>
      <c r="AA24186" t="s">
        <v>515</v>
      </c>
      <c r="AB24186" t="s">
        <v>507</v>
      </c>
      <c r="AC24186">
        <v>7</v>
      </c>
      <c r="AD24186">
        <v>2018</v>
      </c>
      <c r="AG24186" t="s">
        <v>508</v>
      </c>
      <c r="AH24186" t="s">
        <v>631</v>
      </c>
      <c r="AI24186">
        <v>2</v>
      </c>
      <c r="AJ24186" t="s">
        <v>507</v>
      </c>
      <c r="AK24186" t="s">
        <v>540</v>
      </c>
      <c r="AX24186" t="s">
        <v>513</v>
      </c>
      <c r="BV24186" t="s">
        <v>508</v>
      </c>
    </row>
    <row r="24187" spans="1:74" ht="14.65" customHeight="1">
      <c r="A24187" s="82" t="s">
        <v>938</v>
      </c>
      <c r="B24187" t="s">
        <v>20</v>
      </c>
      <c r="C24187" t="b">
        <v>1</v>
      </c>
      <c r="D24187">
        <v>64449</v>
      </c>
      <c r="E24187" t="s">
        <v>27093</v>
      </c>
      <c r="F24187">
        <v>65265</v>
      </c>
      <c r="G24187" t="s">
        <v>27294</v>
      </c>
      <c r="H24187" t="s">
        <v>319</v>
      </c>
      <c r="I24187" t="s">
        <v>4827</v>
      </c>
      <c r="J24187" t="s">
        <v>27295</v>
      </c>
      <c r="K24187" t="s">
        <v>850</v>
      </c>
      <c r="L24187" t="s">
        <v>505</v>
      </c>
      <c r="N24187" t="s">
        <v>506</v>
      </c>
      <c r="O24187" t="s">
        <v>507</v>
      </c>
      <c r="P24187" t="s">
        <v>507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508</v>
      </c>
      <c r="AA24187" t="s">
        <v>515</v>
      </c>
      <c r="AB24187" t="s">
        <v>507</v>
      </c>
      <c r="AC24187">
        <v>10</v>
      </c>
      <c r="AD24187">
        <v>2017</v>
      </c>
      <c r="AG24187" t="s">
        <v>508</v>
      </c>
      <c r="AH24187" t="s">
        <v>631</v>
      </c>
      <c r="AI24187">
        <v>2</v>
      </c>
      <c r="AJ24187" t="s">
        <v>507</v>
      </c>
      <c r="AK24187" t="s">
        <v>540</v>
      </c>
      <c r="AX24187" t="s">
        <v>513</v>
      </c>
      <c r="BV24187" t="s">
        <v>508</v>
      </c>
    </row>
    <row r="24188" spans="1:74" ht="14.65" customHeight="1">
      <c r="A24188" s="82" t="s">
        <v>938</v>
      </c>
      <c r="B24188" t="s">
        <v>20</v>
      </c>
      <c r="C24188" t="b">
        <v>1</v>
      </c>
      <c r="D24188">
        <v>64449</v>
      </c>
      <c r="E24188" t="s">
        <v>27093</v>
      </c>
      <c r="F24188">
        <v>65265</v>
      </c>
      <c r="G24188" t="s">
        <v>27294</v>
      </c>
      <c r="H24188" t="s">
        <v>319</v>
      </c>
      <c r="I24188" t="s">
        <v>4827</v>
      </c>
      <c r="J24188" t="s">
        <v>27296</v>
      </c>
      <c r="K24188" t="s">
        <v>850</v>
      </c>
      <c r="L24188" t="s">
        <v>505</v>
      </c>
      <c r="N24188" t="s">
        <v>506</v>
      </c>
      <c r="O24188" t="s">
        <v>507</v>
      </c>
      <c r="P24188" t="s">
        <v>507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508</v>
      </c>
      <c r="AA24188" t="s">
        <v>515</v>
      </c>
      <c r="AB24188" t="s">
        <v>507</v>
      </c>
      <c r="AC24188">
        <v>10</v>
      </c>
      <c r="AD24188">
        <v>2017</v>
      </c>
      <c r="AG24188" t="s">
        <v>508</v>
      </c>
      <c r="AH24188" t="s">
        <v>631</v>
      </c>
      <c r="AI24188">
        <v>2</v>
      </c>
      <c r="AJ24188" t="s">
        <v>507</v>
      </c>
      <c r="AK24188" t="s">
        <v>540</v>
      </c>
      <c r="AX24188" t="s">
        <v>513</v>
      </c>
      <c r="BV24188" t="s">
        <v>508</v>
      </c>
    </row>
    <row r="24189" spans="1:74" ht="14.65" customHeight="1">
      <c r="A24189" s="82" t="s">
        <v>938</v>
      </c>
      <c r="B24189" t="s">
        <v>20</v>
      </c>
      <c r="C24189" t="b">
        <v>1</v>
      </c>
      <c r="D24189">
        <v>64449</v>
      </c>
      <c r="E24189" t="s">
        <v>27093</v>
      </c>
      <c r="F24189">
        <v>65265</v>
      </c>
      <c r="G24189" t="s">
        <v>27294</v>
      </c>
      <c r="H24189" t="s">
        <v>319</v>
      </c>
      <c r="I24189" t="s">
        <v>4827</v>
      </c>
      <c r="J24189" t="s">
        <v>27297</v>
      </c>
      <c r="K24189" t="s">
        <v>850</v>
      </c>
      <c r="L24189" t="s">
        <v>505</v>
      </c>
      <c r="N24189" t="s">
        <v>506</v>
      </c>
      <c r="O24189" t="s">
        <v>507</v>
      </c>
      <c r="P24189" t="s">
        <v>507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508</v>
      </c>
      <c r="AA24189" t="s">
        <v>515</v>
      </c>
      <c r="AB24189" t="s">
        <v>507</v>
      </c>
      <c r="AC24189">
        <v>10</v>
      </c>
      <c r="AD24189">
        <v>2017</v>
      </c>
      <c r="AG24189" t="s">
        <v>508</v>
      </c>
      <c r="AH24189" t="s">
        <v>631</v>
      </c>
      <c r="AI24189">
        <v>2</v>
      </c>
      <c r="AJ24189" t="s">
        <v>507</v>
      </c>
      <c r="AK24189" t="s">
        <v>540</v>
      </c>
      <c r="AX24189" t="s">
        <v>513</v>
      </c>
      <c r="BV24189" t="s">
        <v>508</v>
      </c>
    </row>
    <row r="24190" spans="1:74" ht="14.65" customHeight="1">
      <c r="A24190" s="82" t="s">
        <v>1673</v>
      </c>
      <c r="B24190" t="s">
        <v>20</v>
      </c>
      <c r="C24190" t="b">
        <v>1</v>
      </c>
      <c r="D24190">
        <v>64449</v>
      </c>
      <c r="E24190" t="s">
        <v>27093</v>
      </c>
      <c r="F24190">
        <v>65266</v>
      </c>
      <c r="G24190" t="s">
        <v>27298</v>
      </c>
      <c r="H24190" t="s">
        <v>319</v>
      </c>
      <c r="I24190" t="s">
        <v>2343</v>
      </c>
      <c r="J24190" t="s">
        <v>27299</v>
      </c>
      <c r="K24190" t="s">
        <v>850</v>
      </c>
      <c r="L24190" t="s">
        <v>505</v>
      </c>
      <c r="N24190" t="s">
        <v>506</v>
      </c>
      <c r="O24190" t="s">
        <v>507</v>
      </c>
      <c r="P24190" t="s">
        <v>507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508</v>
      </c>
      <c r="AA24190" t="s">
        <v>515</v>
      </c>
      <c r="AB24190" t="s">
        <v>507</v>
      </c>
      <c r="AC24190">
        <v>12</v>
      </c>
      <c r="AD24190">
        <v>2018</v>
      </c>
      <c r="AG24190" t="s">
        <v>508</v>
      </c>
      <c r="AH24190" t="s">
        <v>631</v>
      </c>
      <c r="AI24190">
        <v>2</v>
      </c>
      <c r="AJ24190" t="s">
        <v>507</v>
      </c>
      <c r="AK24190" t="s">
        <v>540</v>
      </c>
      <c r="AX24190" t="s">
        <v>513</v>
      </c>
      <c r="BV24190" t="s">
        <v>508</v>
      </c>
    </row>
    <row r="24191" spans="1:74" ht="14.65" customHeight="1">
      <c r="A24191" s="82" t="s">
        <v>1673</v>
      </c>
      <c r="B24191" t="s">
        <v>20</v>
      </c>
      <c r="C24191" t="b">
        <v>1</v>
      </c>
      <c r="D24191">
        <v>64449</v>
      </c>
      <c r="E24191" t="s">
        <v>27093</v>
      </c>
      <c r="F24191">
        <v>65266</v>
      </c>
      <c r="G24191" t="s">
        <v>27298</v>
      </c>
      <c r="H24191" t="s">
        <v>319</v>
      </c>
      <c r="I24191" t="s">
        <v>2343</v>
      </c>
      <c r="J24191" t="s">
        <v>27300</v>
      </c>
      <c r="K24191" t="s">
        <v>850</v>
      </c>
      <c r="L24191" t="s">
        <v>505</v>
      </c>
      <c r="N24191" t="s">
        <v>506</v>
      </c>
      <c r="O24191" t="s">
        <v>507</v>
      </c>
      <c r="P24191" t="s">
        <v>507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508</v>
      </c>
      <c r="AA24191" t="s">
        <v>515</v>
      </c>
      <c r="AB24191" t="s">
        <v>507</v>
      </c>
      <c r="AC24191">
        <v>12</v>
      </c>
      <c r="AD24191">
        <v>2018</v>
      </c>
      <c r="AG24191" t="s">
        <v>508</v>
      </c>
      <c r="AH24191" t="s">
        <v>631</v>
      </c>
      <c r="AI24191">
        <v>2</v>
      </c>
      <c r="AJ24191" t="s">
        <v>507</v>
      </c>
      <c r="AK24191" t="s">
        <v>540</v>
      </c>
      <c r="AX24191" t="s">
        <v>513</v>
      </c>
      <c r="BV24191" t="s">
        <v>508</v>
      </c>
    </row>
    <row r="24192" spans="1:74" ht="14.65" customHeight="1">
      <c r="A24192" s="82" t="s">
        <v>1673</v>
      </c>
      <c r="B24192" t="s">
        <v>20</v>
      </c>
      <c r="C24192" t="b">
        <v>1</v>
      </c>
      <c r="D24192">
        <v>64449</v>
      </c>
      <c r="E24192" t="s">
        <v>27093</v>
      </c>
      <c r="F24192">
        <v>65266</v>
      </c>
      <c r="G24192" t="s">
        <v>27298</v>
      </c>
      <c r="H24192" t="s">
        <v>319</v>
      </c>
      <c r="I24192" t="s">
        <v>2343</v>
      </c>
      <c r="J24192" t="s">
        <v>27301</v>
      </c>
      <c r="K24192" t="s">
        <v>850</v>
      </c>
      <c r="L24192" t="s">
        <v>505</v>
      </c>
      <c r="N24192" t="s">
        <v>506</v>
      </c>
      <c r="O24192" t="s">
        <v>507</v>
      </c>
      <c r="P24192" t="s">
        <v>507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508</v>
      </c>
      <c r="AA24192" t="s">
        <v>515</v>
      </c>
      <c r="AB24192" t="s">
        <v>507</v>
      </c>
      <c r="AC24192">
        <v>12</v>
      </c>
      <c r="AD24192">
        <v>2018</v>
      </c>
      <c r="AG24192" t="s">
        <v>508</v>
      </c>
      <c r="AH24192" t="s">
        <v>631</v>
      </c>
      <c r="AI24192">
        <v>2</v>
      </c>
      <c r="AJ24192" t="s">
        <v>507</v>
      </c>
      <c r="AK24192" t="s">
        <v>540</v>
      </c>
      <c r="AX24192" t="s">
        <v>513</v>
      </c>
      <c r="BV24192" t="s">
        <v>508</v>
      </c>
    </row>
    <row r="24193" spans="1:74" ht="14.65" customHeight="1">
      <c r="A24193" s="82" t="s">
        <v>938</v>
      </c>
      <c r="B24193" t="s">
        <v>20</v>
      </c>
      <c r="C24193" t="b">
        <v>1</v>
      </c>
      <c r="D24193">
        <v>64449</v>
      </c>
      <c r="E24193" t="s">
        <v>27093</v>
      </c>
      <c r="F24193">
        <v>65267</v>
      </c>
      <c r="G24193" t="s">
        <v>27302</v>
      </c>
      <c r="H24193" t="s">
        <v>319</v>
      </c>
      <c r="I24193" t="s">
        <v>4856</v>
      </c>
      <c r="J24193" t="s">
        <v>27303</v>
      </c>
      <c r="K24193" t="s">
        <v>850</v>
      </c>
      <c r="L24193" t="s">
        <v>505</v>
      </c>
      <c r="N24193" t="s">
        <v>506</v>
      </c>
      <c r="O24193" t="s">
        <v>507</v>
      </c>
      <c r="P24193" t="s">
        <v>507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508</v>
      </c>
      <c r="AA24193" t="s">
        <v>515</v>
      </c>
      <c r="AB24193" t="s">
        <v>507</v>
      </c>
      <c r="AC24193">
        <v>6</v>
      </c>
      <c r="AD24193">
        <v>2017</v>
      </c>
      <c r="AG24193" t="s">
        <v>508</v>
      </c>
      <c r="AH24193" t="s">
        <v>631</v>
      </c>
      <c r="AI24193">
        <v>2</v>
      </c>
      <c r="AJ24193" t="s">
        <v>507</v>
      </c>
      <c r="AK24193" t="s">
        <v>540</v>
      </c>
      <c r="AX24193" t="s">
        <v>513</v>
      </c>
      <c r="BV24193" t="s">
        <v>508</v>
      </c>
    </row>
    <row r="24194" spans="1:74" ht="14.65" customHeight="1">
      <c r="A24194" s="82" t="s">
        <v>938</v>
      </c>
      <c r="B24194" t="s">
        <v>20</v>
      </c>
      <c r="C24194" t="b">
        <v>1</v>
      </c>
      <c r="D24194">
        <v>64449</v>
      </c>
      <c r="E24194" t="s">
        <v>27093</v>
      </c>
      <c r="F24194">
        <v>65267</v>
      </c>
      <c r="G24194" t="s">
        <v>27302</v>
      </c>
      <c r="H24194" t="s">
        <v>319</v>
      </c>
      <c r="I24194" t="s">
        <v>4856</v>
      </c>
      <c r="J24194" t="s">
        <v>27304</v>
      </c>
      <c r="K24194" t="s">
        <v>850</v>
      </c>
      <c r="L24194" t="s">
        <v>505</v>
      </c>
      <c r="N24194" t="s">
        <v>506</v>
      </c>
      <c r="O24194" t="s">
        <v>507</v>
      </c>
      <c r="P24194" t="s">
        <v>507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508</v>
      </c>
      <c r="AA24194" t="s">
        <v>515</v>
      </c>
      <c r="AB24194" t="s">
        <v>507</v>
      </c>
      <c r="AC24194">
        <v>6</v>
      </c>
      <c r="AD24194">
        <v>2017</v>
      </c>
      <c r="AG24194" t="s">
        <v>508</v>
      </c>
      <c r="AH24194" t="s">
        <v>631</v>
      </c>
      <c r="AI24194">
        <v>2</v>
      </c>
      <c r="AJ24194" t="s">
        <v>507</v>
      </c>
      <c r="AK24194" t="s">
        <v>540</v>
      </c>
      <c r="AX24194" t="s">
        <v>513</v>
      </c>
      <c r="BV24194" t="s">
        <v>508</v>
      </c>
    </row>
    <row r="24195" spans="1:74" ht="14.65" customHeight="1">
      <c r="A24195" s="82" t="s">
        <v>938</v>
      </c>
      <c r="B24195" t="s">
        <v>20</v>
      </c>
      <c r="C24195" t="b">
        <v>1</v>
      </c>
      <c r="D24195">
        <v>64449</v>
      </c>
      <c r="E24195" t="s">
        <v>27093</v>
      </c>
      <c r="F24195">
        <v>65267</v>
      </c>
      <c r="G24195" t="s">
        <v>27302</v>
      </c>
      <c r="H24195" t="s">
        <v>319</v>
      </c>
      <c r="I24195" t="s">
        <v>4856</v>
      </c>
      <c r="J24195" t="s">
        <v>27305</v>
      </c>
      <c r="K24195" t="s">
        <v>850</v>
      </c>
      <c r="L24195" t="s">
        <v>505</v>
      </c>
      <c r="N24195" t="s">
        <v>506</v>
      </c>
      <c r="O24195" t="s">
        <v>507</v>
      </c>
      <c r="P24195" t="s">
        <v>507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508</v>
      </c>
      <c r="AA24195" t="s">
        <v>515</v>
      </c>
      <c r="AB24195" t="s">
        <v>507</v>
      </c>
      <c r="AC24195">
        <v>6</v>
      </c>
      <c r="AD24195">
        <v>2017</v>
      </c>
      <c r="AG24195" t="s">
        <v>508</v>
      </c>
      <c r="AH24195" t="s">
        <v>631</v>
      </c>
      <c r="AI24195">
        <v>2</v>
      </c>
      <c r="AJ24195" t="s">
        <v>507</v>
      </c>
      <c r="AK24195" t="s">
        <v>540</v>
      </c>
      <c r="AX24195" t="s">
        <v>513</v>
      </c>
      <c r="BV24195" t="s">
        <v>508</v>
      </c>
    </row>
    <row r="24196" spans="1:74" ht="14.65" customHeight="1">
      <c r="A24196" s="82" t="s">
        <v>1673</v>
      </c>
      <c r="B24196" t="s">
        <v>20</v>
      </c>
      <c r="C24196" t="b">
        <v>1</v>
      </c>
      <c r="D24196">
        <v>64449</v>
      </c>
      <c r="E24196" t="s">
        <v>27093</v>
      </c>
      <c r="F24196">
        <v>65268</v>
      </c>
      <c r="G24196" t="s">
        <v>27306</v>
      </c>
      <c r="H24196" t="s">
        <v>319</v>
      </c>
      <c r="I24196" t="s">
        <v>4856</v>
      </c>
      <c r="J24196" t="s">
        <v>27307</v>
      </c>
      <c r="K24196" t="s">
        <v>850</v>
      </c>
      <c r="L24196" t="s">
        <v>505</v>
      </c>
      <c r="N24196" t="s">
        <v>506</v>
      </c>
      <c r="O24196" t="s">
        <v>507</v>
      </c>
      <c r="P24196" t="s">
        <v>507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508</v>
      </c>
      <c r="AA24196" t="s">
        <v>515</v>
      </c>
      <c r="AB24196" t="s">
        <v>507</v>
      </c>
      <c r="AC24196">
        <v>5</v>
      </c>
      <c r="AD24196">
        <v>2018</v>
      </c>
      <c r="AG24196" t="s">
        <v>508</v>
      </c>
      <c r="AH24196" t="s">
        <v>631</v>
      </c>
      <c r="AI24196">
        <v>2</v>
      </c>
      <c r="AJ24196" t="s">
        <v>507</v>
      </c>
      <c r="AK24196" t="s">
        <v>540</v>
      </c>
      <c r="AX24196" t="s">
        <v>513</v>
      </c>
      <c r="BV24196" t="s">
        <v>508</v>
      </c>
    </row>
    <row r="24197" spans="1:74" ht="14.65" customHeight="1">
      <c r="A24197" s="82" t="s">
        <v>1673</v>
      </c>
      <c r="B24197" t="s">
        <v>20</v>
      </c>
      <c r="C24197" t="b">
        <v>1</v>
      </c>
      <c r="D24197">
        <v>64449</v>
      </c>
      <c r="E24197" t="s">
        <v>27093</v>
      </c>
      <c r="F24197">
        <v>65268</v>
      </c>
      <c r="G24197" t="s">
        <v>27306</v>
      </c>
      <c r="H24197" t="s">
        <v>319</v>
      </c>
      <c r="I24197" t="s">
        <v>4856</v>
      </c>
      <c r="J24197" t="s">
        <v>27308</v>
      </c>
      <c r="K24197" t="s">
        <v>850</v>
      </c>
      <c r="L24197" t="s">
        <v>505</v>
      </c>
      <c r="N24197" t="s">
        <v>506</v>
      </c>
      <c r="O24197" t="s">
        <v>507</v>
      </c>
      <c r="P24197" t="s">
        <v>507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508</v>
      </c>
      <c r="AA24197" t="s">
        <v>515</v>
      </c>
      <c r="AB24197" t="s">
        <v>507</v>
      </c>
      <c r="AC24197">
        <v>5</v>
      </c>
      <c r="AD24197">
        <v>2018</v>
      </c>
      <c r="AG24197" t="s">
        <v>508</v>
      </c>
      <c r="AH24197" t="s">
        <v>631</v>
      </c>
      <c r="AI24197">
        <v>2</v>
      </c>
      <c r="AJ24197" t="s">
        <v>507</v>
      </c>
      <c r="AK24197" t="s">
        <v>540</v>
      </c>
      <c r="AX24197" t="s">
        <v>513</v>
      </c>
      <c r="BV24197" t="s">
        <v>508</v>
      </c>
    </row>
    <row r="24198" spans="1:74" ht="14.65" customHeight="1">
      <c r="A24198" s="82" t="s">
        <v>1673</v>
      </c>
      <c r="B24198" t="s">
        <v>20</v>
      </c>
      <c r="C24198" t="b">
        <v>1</v>
      </c>
      <c r="D24198">
        <v>64449</v>
      </c>
      <c r="E24198" t="s">
        <v>27093</v>
      </c>
      <c r="F24198">
        <v>65268</v>
      </c>
      <c r="G24198" t="s">
        <v>27306</v>
      </c>
      <c r="H24198" t="s">
        <v>319</v>
      </c>
      <c r="I24198" t="s">
        <v>4856</v>
      </c>
      <c r="J24198" t="s">
        <v>27309</v>
      </c>
      <c r="K24198" t="s">
        <v>850</v>
      </c>
      <c r="L24198" t="s">
        <v>505</v>
      </c>
      <c r="N24198" t="s">
        <v>506</v>
      </c>
      <c r="O24198" t="s">
        <v>507</v>
      </c>
      <c r="P24198" t="s">
        <v>507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508</v>
      </c>
      <c r="AA24198" t="s">
        <v>515</v>
      </c>
      <c r="AB24198" t="s">
        <v>507</v>
      </c>
      <c r="AC24198">
        <v>5</v>
      </c>
      <c r="AD24198">
        <v>2018</v>
      </c>
      <c r="AG24198" t="s">
        <v>508</v>
      </c>
      <c r="AH24198" t="s">
        <v>631</v>
      </c>
      <c r="AI24198">
        <v>2</v>
      </c>
      <c r="AJ24198" t="s">
        <v>507</v>
      </c>
      <c r="AK24198" t="s">
        <v>540</v>
      </c>
      <c r="AX24198" t="s">
        <v>513</v>
      </c>
      <c r="BV24198" t="s">
        <v>508</v>
      </c>
    </row>
    <row r="24199" spans="1:74" ht="14.65" customHeight="1">
      <c r="A24199" s="82" t="s">
        <v>938</v>
      </c>
      <c r="B24199" t="s">
        <v>20</v>
      </c>
      <c r="C24199" t="b">
        <v>1</v>
      </c>
      <c r="D24199">
        <v>64449</v>
      </c>
      <c r="E24199" t="s">
        <v>27093</v>
      </c>
      <c r="F24199">
        <v>65269</v>
      </c>
      <c r="G24199" t="s">
        <v>27310</v>
      </c>
      <c r="H24199" t="s">
        <v>319</v>
      </c>
      <c r="I24199" t="s">
        <v>4872</v>
      </c>
      <c r="J24199" t="s">
        <v>27311</v>
      </c>
      <c r="K24199" t="s">
        <v>850</v>
      </c>
      <c r="L24199" t="s">
        <v>505</v>
      </c>
      <c r="N24199" t="s">
        <v>506</v>
      </c>
      <c r="O24199" t="s">
        <v>507</v>
      </c>
      <c r="P24199" t="s">
        <v>507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508</v>
      </c>
      <c r="AA24199" t="s">
        <v>515</v>
      </c>
      <c r="AB24199" t="s">
        <v>507</v>
      </c>
      <c r="AC24199">
        <v>9</v>
      </c>
      <c r="AD24199">
        <v>2017</v>
      </c>
      <c r="AG24199" t="s">
        <v>508</v>
      </c>
      <c r="AH24199" t="s">
        <v>631</v>
      </c>
      <c r="AI24199">
        <v>2</v>
      </c>
      <c r="AJ24199" t="s">
        <v>507</v>
      </c>
      <c r="AK24199" t="s">
        <v>540</v>
      </c>
      <c r="AX24199" t="s">
        <v>513</v>
      </c>
      <c r="BV24199" t="s">
        <v>508</v>
      </c>
    </row>
    <row r="24200" spans="1:74" ht="14.65" customHeight="1">
      <c r="A24200" s="82" t="s">
        <v>938</v>
      </c>
      <c r="B24200" t="s">
        <v>20</v>
      </c>
      <c r="C24200" t="b">
        <v>1</v>
      </c>
      <c r="D24200">
        <v>64449</v>
      </c>
      <c r="E24200" t="s">
        <v>27093</v>
      </c>
      <c r="F24200">
        <v>65269</v>
      </c>
      <c r="G24200" t="s">
        <v>27310</v>
      </c>
      <c r="H24200" t="s">
        <v>319</v>
      </c>
      <c r="I24200" t="s">
        <v>4872</v>
      </c>
      <c r="J24200" t="s">
        <v>27312</v>
      </c>
      <c r="K24200" t="s">
        <v>850</v>
      </c>
      <c r="L24200" t="s">
        <v>505</v>
      </c>
      <c r="N24200" t="s">
        <v>506</v>
      </c>
      <c r="O24200" t="s">
        <v>507</v>
      </c>
      <c r="P24200" t="s">
        <v>507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508</v>
      </c>
      <c r="AA24200" t="s">
        <v>515</v>
      </c>
      <c r="AB24200" t="s">
        <v>507</v>
      </c>
      <c r="AC24200">
        <v>9</v>
      </c>
      <c r="AD24200">
        <v>2017</v>
      </c>
      <c r="AG24200" t="s">
        <v>508</v>
      </c>
      <c r="AH24200" t="s">
        <v>631</v>
      </c>
      <c r="AI24200">
        <v>2</v>
      </c>
      <c r="AJ24200" t="s">
        <v>507</v>
      </c>
      <c r="AK24200" t="s">
        <v>540</v>
      </c>
      <c r="AX24200" t="s">
        <v>513</v>
      </c>
      <c r="BV24200" t="s">
        <v>508</v>
      </c>
    </row>
    <row r="24201" spans="1:74" ht="14.65" customHeight="1">
      <c r="A24201" s="82" t="s">
        <v>938</v>
      </c>
      <c r="B24201" t="s">
        <v>20</v>
      </c>
      <c r="C24201" t="b">
        <v>1</v>
      </c>
      <c r="D24201">
        <v>64449</v>
      </c>
      <c r="E24201" t="s">
        <v>27093</v>
      </c>
      <c r="F24201">
        <v>65269</v>
      </c>
      <c r="G24201" t="s">
        <v>27310</v>
      </c>
      <c r="H24201" t="s">
        <v>319</v>
      </c>
      <c r="I24201" t="s">
        <v>4872</v>
      </c>
      <c r="J24201" t="s">
        <v>27313</v>
      </c>
      <c r="K24201" t="s">
        <v>850</v>
      </c>
      <c r="L24201" t="s">
        <v>505</v>
      </c>
      <c r="N24201" t="s">
        <v>506</v>
      </c>
      <c r="O24201" t="s">
        <v>507</v>
      </c>
      <c r="P24201" t="s">
        <v>507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508</v>
      </c>
      <c r="AA24201" t="s">
        <v>515</v>
      </c>
      <c r="AB24201" t="s">
        <v>507</v>
      </c>
      <c r="AC24201">
        <v>9</v>
      </c>
      <c r="AD24201">
        <v>2017</v>
      </c>
      <c r="AG24201" t="s">
        <v>508</v>
      </c>
      <c r="AH24201" t="s">
        <v>631</v>
      </c>
      <c r="AI24201">
        <v>2</v>
      </c>
      <c r="AJ24201" t="s">
        <v>507</v>
      </c>
      <c r="AK24201" t="s">
        <v>540</v>
      </c>
      <c r="AX24201" t="s">
        <v>513</v>
      </c>
      <c r="BV24201" t="s">
        <v>508</v>
      </c>
    </row>
    <row r="24202" spans="1:74" ht="14.65" customHeight="1">
      <c r="A24202" s="82" t="s">
        <v>1673</v>
      </c>
      <c r="B24202" t="s">
        <v>20</v>
      </c>
      <c r="C24202" t="b">
        <v>1</v>
      </c>
      <c r="D24202">
        <v>64449</v>
      </c>
      <c r="E24202" t="s">
        <v>27093</v>
      </c>
      <c r="F24202">
        <v>65274</v>
      </c>
      <c r="G24202" t="s">
        <v>27314</v>
      </c>
      <c r="H24202" t="s">
        <v>319</v>
      </c>
      <c r="I24202" t="s">
        <v>15062</v>
      </c>
      <c r="J24202" t="s">
        <v>27315</v>
      </c>
      <c r="K24202" t="s">
        <v>850</v>
      </c>
      <c r="L24202" t="s">
        <v>505</v>
      </c>
      <c r="N24202" t="s">
        <v>506</v>
      </c>
      <c r="O24202" t="s">
        <v>507</v>
      </c>
      <c r="P24202" t="s">
        <v>507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508</v>
      </c>
      <c r="AA24202" t="s">
        <v>515</v>
      </c>
      <c r="AB24202" t="s">
        <v>507</v>
      </c>
      <c r="AC24202">
        <v>10</v>
      </c>
      <c r="AD24202">
        <v>2018</v>
      </c>
      <c r="AG24202" t="s">
        <v>508</v>
      </c>
      <c r="AH24202" t="s">
        <v>631</v>
      </c>
      <c r="AI24202">
        <v>2</v>
      </c>
      <c r="AJ24202" t="s">
        <v>507</v>
      </c>
      <c r="AK24202" t="s">
        <v>540</v>
      </c>
      <c r="AX24202" t="s">
        <v>513</v>
      </c>
      <c r="BV24202" t="s">
        <v>508</v>
      </c>
    </row>
    <row r="24203" spans="1:74" ht="14.65" customHeight="1">
      <c r="A24203" s="82" t="s">
        <v>1673</v>
      </c>
      <c r="B24203" t="s">
        <v>20</v>
      </c>
      <c r="C24203" t="b">
        <v>1</v>
      </c>
      <c r="D24203">
        <v>64449</v>
      </c>
      <c r="E24203" t="s">
        <v>27093</v>
      </c>
      <c r="F24203">
        <v>65274</v>
      </c>
      <c r="G24203" t="s">
        <v>27314</v>
      </c>
      <c r="H24203" t="s">
        <v>319</v>
      </c>
      <c r="I24203" t="s">
        <v>15062</v>
      </c>
      <c r="J24203" t="s">
        <v>27316</v>
      </c>
      <c r="K24203" t="s">
        <v>850</v>
      </c>
      <c r="L24203" t="s">
        <v>505</v>
      </c>
      <c r="N24203" t="s">
        <v>506</v>
      </c>
      <c r="O24203" t="s">
        <v>507</v>
      </c>
      <c r="P24203" t="s">
        <v>507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508</v>
      </c>
      <c r="AA24203" t="s">
        <v>515</v>
      </c>
      <c r="AB24203" t="s">
        <v>507</v>
      </c>
      <c r="AC24203">
        <v>10</v>
      </c>
      <c r="AD24203">
        <v>2018</v>
      </c>
      <c r="AG24203" t="s">
        <v>508</v>
      </c>
      <c r="AH24203" t="s">
        <v>631</v>
      </c>
      <c r="AI24203">
        <v>2</v>
      </c>
      <c r="AJ24203" t="s">
        <v>507</v>
      </c>
      <c r="AK24203" t="s">
        <v>540</v>
      </c>
      <c r="AX24203" t="s">
        <v>513</v>
      </c>
      <c r="BV24203" t="s">
        <v>508</v>
      </c>
    </row>
    <row r="24204" spans="1:74" ht="14.65" customHeight="1">
      <c r="A24204" s="82" t="s">
        <v>1673</v>
      </c>
      <c r="B24204" t="s">
        <v>20</v>
      </c>
      <c r="C24204" t="b">
        <v>1</v>
      </c>
      <c r="D24204">
        <v>64449</v>
      </c>
      <c r="E24204" t="s">
        <v>27093</v>
      </c>
      <c r="F24204">
        <v>65274</v>
      </c>
      <c r="G24204" t="s">
        <v>27314</v>
      </c>
      <c r="H24204" t="s">
        <v>319</v>
      </c>
      <c r="I24204" t="s">
        <v>15062</v>
      </c>
      <c r="J24204" t="s">
        <v>27317</v>
      </c>
      <c r="K24204" t="s">
        <v>850</v>
      </c>
      <c r="L24204" t="s">
        <v>505</v>
      </c>
      <c r="N24204" t="s">
        <v>506</v>
      </c>
      <c r="O24204" t="s">
        <v>507</v>
      </c>
      <c r="P24204" t="s">
        <v>507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508</v>
      </c>
      <c r="AA24204" t="s">
        <v>515</v>
      </c>
      <c r="AB24204" t="s">
        <v>507</v>
      </c>
      <c r="AC24204">
        <v>10</v>
      </c>
      <c r="AD24204">
        <v>2018</v>
      </c>
      <c r="AG24204" t="s">
        <v>508</v>
      </c>
      <c r="AH24204" t="s">
        <v>631</v>
      </c>
      <c r="AI24204">
        <v>2</v>
      </c>
      <c r="AJ24204" t="s">
        <v>507</v>
      </c>
      <c r="AK24204" t="s">
        <v>540</v>
      </c>
      <c r="AX24204" t="s">
        <v>513</v>
      </c>
      <c r="BV24204" t="s">
        <v>508</v>
      </c>
    </row>
    <row r="24205" spans="1:74" ht="14.65" customHeight="1">
      <c r="A24205" s="82" t="s">
        <v>717</v>
      </c>
      <c r="B24205" t="s">
        <v>293</v>
      </c>
      <c r="C24205" t="b">
        <v>0</v>
      </c>
      <c r="D24205">
        <v>63689</v>
      </c>
      <c r="E24205" t="s">
        <v>25829</v>
      </c>
      <c r="F24205">
        <v>65277</v>
      </c>
      <c r="G24205" t="s">
        <v>27318</v>
      </c>
      <c r="H24205" t="s">
        <v>356</v>
      </c>
      <c r="I24205" t="s">
        <v>1246</v>
      </c>
      <c r="J24205" t="s">
        <v>27319</v>
      </c>
      <c r="K24205" t="s">
        <v>880</v>
      </c>
      <c r="L24205" t="s">
        <v>881</v>
      </c>
      <c r="N24205" t="s">
        <v>742</v>
      </c>
      <c r="O24205" t="s">
        <v>507</v>
      </c>
      <c r="P24205" t="s">
        <v>507</v>
      </c>
      <c r="S24205">
        <v>1.5</v>
      </c>
      <c r="U24205">
        <v>1.5</v>
      </c>
      <c r="V24205">
        <v>0.7</v>
      </c>
      <c r="X24205" t="s">
        <v>508</v>
      </c>
      <c r="AA24205" t="s">
        <v>515</v>
      </c>
      <c r="AB24205" t="s">
        <v>507</v>
      </c>
      <c r="AC24205">
        <v>8</v>
      </c>
      <c r="AD24205">
        <v>2021</v>
      </c>
      <c r="AG24205" t="s">
        <v>508</v>
      </c>
      <c r="AH24205" t="s">
        <v>7226</v>
      </c>
      <c r="AI24205">
        <v>6</v>
      </c>
      <c r="AJ24205" t="s">
        <v>507</v>
      </c>
      <c r="AK24205" t="s">
        <v>882</v>
      </c>
    </row>
    <row r="24206" spans="1:74" ht="14.65" customHeight="1">
      <c r="A24206" s="82" t="s">
        <v>717</v>
      </c>
      <c r="B24206" t="s">
        <v>293</v>
      </c>
      <c r="C24206" t="b">
        <v>0</v>
      </c>
      <c r="D24206">
        <v>63689</v>
      </c>
      <c r="E24206" t="s">
        <v>25829</v>
      </c>
      <c r="F24206">
        <v>65278</v>
      </c>
      <c r="G24206" t="s">
        <v>27320</v>
      </c>
      <c r="H24206" t="s">
        <v>356</v>
      </c>
      <c r="I24206" t="s">
        <v>1246</v>
      </c>
      <c r="J24206" t="s">
        <v>27321</v>
      </c>
      <c r="K24206" t="s">
        <v>880</v>
      </c>
      <c r="L24206" t="s">
        <v>881</v>
      </c>
      <c r="N24206" t="s">
        <v>742</v>
      </c>
      <c r="O24206" t="s">
        <v>507</v>
      </c>
      <c r="P24206" t="s">
        <v>507</v>
      </c>
      <c r="S24206">
        <v>17.100000000000001</v>
      </c>
      <c r="U24206">
        <v>16.7</v>
      </c>
      <c r="V24206">
        <v>11.1</v>
      </c>
      <c r="X24206" t="s">
        <v>508</v>
      </c>
      <c r="AA24206" t="s">
        <v>515</v>
      </c>
      <c r="AB24206" t="s">
        <v>507</v>
      </c>
      <c r="AC24206">
        <v>9</v>
      </c>
      <c r="AD24206">
        <v>2021</v>
      </c>
      <c r="AG24206" t="s">
        <v>508</v>
      </c>
      <c r="AH24206" t="s">
        <v>7226</v>
      </c>
      <c r="AI24206">
        <v>6</v>
      </c>
      <c r="AJ24206" t="s">
        <v>507</v>
      </c>
      <c r="AK24206" t="s">
        <v>882</v>
      </c>
    </row>
    <row r="24207" spans="1:74" ht="14.65" customHeight="1">
      <c r="A24207" s="82" t="s">
        <v>717</v>
      </c>
      <c r="B24207" t="s">
        <v>293</v>
      </c>
      <c r="C24207" t="b">
        <v>1</v>
      </c>
      <c r="D24207">
        <v>64561</v>
      </c>
      <c r="E24207" t="s">
        <v>27322</v>
      </c>
      <c r="F24207">
        <v>65279</v>
      </c>
      <c r="G24207" t="s">
        <v>27323</v>
      </c>
      <c r="H24207" t="s">
        <v>343</v>
      </c>
      <c r="I24207" t="s">
        <v>984</v>
      </c>
      <c r="J24207" t="s">
        <v>27324</v>
      </c>
      <c r="K24207" t="s">
        <v>880</v>
      </c>
      <c r="L24207" t="s">
        <v>881</v>
      </c>
      <c r="N24207" t="s">
        <v>506</v>
      </c>
      <c r="O24207" t="s">
        <v>507</v>
      </c>
      <c r="P24207" t="s">
        <v>507</v>
      </c>
      <c r="S24207">
        <v>2</v>
      </c>
      <c r="U24207">
        <v>2</v>
      </c>
      <c r="V24207">
        <v>2</v>
      </c>
      <c r="X24207" t="s">
        <v>508</v>
      </c>
      <c r="AA24207" t="s">
        <v>515</v>
      </c>
      <c r="AB24207" t="s">
        <v>507</v>
      </c>
      <c r="AC24207">
        <v>8</v>
      </c>
      <c r="AD24207">
        <v>2021</v>
      </c>
      <c r="AG24207" t="s">
        <v>508</v>
      </c>
      <c r="AH24207" t="s">
        <v>631</v>
      </c>
      <c r="AI24207">
        <v>2</v>
      </c>
      <c r="AJ24207" t="s">
        <v>507</v>
      </c>
      <c r="AK24207" t="s">
        <v>882</v>
      </c>
    </row>
    <row r="24208" spans="1:74" ht="14.65" customHeight="1">
      <c r="A24208" s="82" t="s">
        <v>717</v>
      </c>
      <c r="B24208" t="s">
        <v>293</v>
      </c>
      <c r="C24208" t="b">
        <v>1</v>
      </c>
      <c r="D24208">
        <v>60268</v>
      </c>
      <c r="E24208" t="s">
        <v>19476</v>
      </c>
      <c r="F24208">
        <v>65280</v>
      </c>
      <c r="G24208" t="s">
        <v>27325</v>
      </c>
      <c r="H24208" t="s">
        <v>331</v>
      </c>
      <c r="I24208" t="s">
        <v>2971</v>
      </c>
      <c r="J24208" t="s">
        <v>503</v>
      </c>
      <c r="K24208" t="s">
        <v>880</v>
      </c>
      <c r="L24208" t="s">
        <v>881</v>
      </c>
      <c r="N24208" t="s">
        <v>506</v>
      </c>
      <c r="O24208" t="s">
        <v>507</v>
      </c>
      <c r="P24208" t="s">
        <v>507</v>
      </c>
      <c r="S24208">
        <v>1.5</v>
      </c>
      <c r="U24208">
        <v>1.5</v>
      </c>
      <c r="V24208">
        <v>1.1000000000000001</v>
      </c>
      <c r="X24208" t="s">
        <v>508</v>
      </c>
      <c r="AA24208" t="s">
        <v>515</v>
      </c>
      <c r="AB24208" t="s">
        <v>507</v>
      </c>
      <c r="AC24208">
        <v>8</v>
      </c>
      <c r="AD24208">
        <v>2021</v>
      </c>
      <c r="AG24208" t="s">
        <v>508</v>
      </c>
      <c r="AH24208" t="s">
        <v>631</v>
      </c>
      <c r="AI24208">
        <v>2</v>
      </c>
      <c r="AJ24208" t="s">
        <v>507</v>
      </c>
      <c r="AK24208" t="s">
        <v>882</v>
      </c>
    </row>
    <row r="24209" spans="1:74" ht="14.65" customHeight="1">
      <c r="A24209" s="82" t="s">
        <v>717</v>
      </c>
      <c r="B24209" t="s">
        <v>293</v>
      </c>
      <c r="C24209" t="b">
        <v>1</v>
      </c>
      <c r="D24209">
        <v>64572</v>
      </c>
      <c r="E24209" t="s">
        <v>27326</v>
      </c>
      <c r="F24209">
        <v>65281</v>
      </c>
      <c r="G24209" t="s">
        <v>27327</v>
      </c>
      <c r="H24209" t="s">
        <v>342</v>
      </c>
      <c r="I24209" t="s">
        <v>963</v>
      </c>
      <c r="J24209" t="s">
        <v>27328</v>
      </c>
      <c r="K24209" t="s">
        <v>880</v>
      </c>
      <c r="L24209" t="s">
        <v>881</v>
      </c>
      <c r="N24209" t="s">
        <v>506</v>
      </c>
      <c r="O24209" t="s">
        <v>507</v>
      </c>
      <c r="P24209" t="s">
        <v>507</v>
      </c>
      <c r="S24209">
        <v>6</v>
      </c>
      <c r="U24209">
        <v>6</v>
      </c>
      <c r="V24209">
        <v>6</v>
      </c>
      <c r="X24209" t="s">
        <v>508</v>
      </c>
      <c r="AA24209" t="s">
        <v>515</v>
      </c>
      <c r="AB24209" t="s">
        <v>507</v>
      </c>
      <c r="AC24209">
        <v>12</v>
      </c>
      <c r="AD24209">
        <v>2021</v>
      </c>
      <c r="AG24209" t="s">
        <v>508</v>
      </c>
      <c r="AH24209" t="s">
        <v>631</v>
      </c>
      <c r="AI24209">
        <v>2</v>
      </c>
      <c r="AJ24209" t="s">
        <v>507</v>
      </c>
      <c r="AK24209" t="s">
        <v>882</v>
      </c>
    </row>
    <row r="24210" spans="1:74" ht="14.65" customHeight="1">
      <c r="A24210" s="82" t="s">
        <v>557</v>
      </c>
      <c r="B24210" t="s">
        <v>19</v>
      </c>
      <c r="C24210" t="b">
        <v>1</v>
      </c>
      <c r="D24210">
        <v>12653</v>
      </c>
      <c r="E24210" t="s">
        <v>2845</v>
      </c>
      <c r="F24210">
        <v>65285</v>
      </c>
      <c r="G24210" t="s">
        <v>27329</v>
      </c>
      <c r="H24210" t="s">
        <v>342</v>
      </c>
      <c r="I24210" t="s">
        <v>2847</v>
      </c>
      <c r="J24210" t="s">
        <v>644</v>
      </c>
      <c r="K24210" t="s">
        <v>504</v>
      </c>
      <c r="L24210" t="s">
        <v>569</v>
      </c>
      <c r="N24210" t="s">
        <v>742</v>
      </c>
      <c r="O24210" t="s">
        <v>507</v>
      </c>
      <c r="P24210" t="s">
        <v>507</v>
      </c>
      <c r="Q24210">
        <v>50809</v>
      </c>
      <c r="R24210" t="s">
        <v>27330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508</v>
      </c>
      <c r="AA24210" t="s">
        <v>515</v>
      </c>
      <c r="AB24210" t="s">
        <v>507</v>
      </c>
      <c r="AC24210">
        <v>4</v>
      </c>
      <c r="AD24210">
        <v>1967</v>
      </c>
      <c r="AG24210" t="s">
        <v>508</v>
      </c>
      <c r="AH24210" t="s">
        <v>631</v>
      </c>
      <c r="AI24210">
        <v>2</v>
      </c>
      <c r="AJ24210" t="s">
        <v>507</v>
      </c>
      <c r="AK24210" t="s">
        <v>512</v>
      </c>
      <c r="AU24210" t="s">
        <v>508</v>
      </c>
      <c r="AX24210" t="s">
        <v>534</v>
      </c>
      <c r="BV24210" t="s">
        <v>508</v>
      </c>
    </row>
    <row r="24211" spans="1:74" ht="14.65" customHeight="1">
      <c r="A24211" s="82" t="s">
        <v>717</v>
      </c>
      <c r="B24211" t="s">
        <v>293</v>
      </c>
      <c r="C24211" t="b">
        <v>1</v>
      </c>
      <c r="D24211">
        <v>58135</v>
      </c>
      <c r="E24211" t="s">
        <v>15389</v>
      </c>
      <c r="F24211">
        <v>65287</v>
      </c>
      <c r="G24211" t="s">
        <v>27331</v>
      </c>
      <c r="H24211" t="s">
        <v>354</v>
      </c>
      <c r="I24211" t="s">
        <v>15376</v>
      </c>
      <c r="J24211" t="s">
        <v>27332</v>
      </c>
      <c r="K24211" t="s">
        <v>880</v>
      </c>
      <c r="L24211" t="s">
        <v>881</v>
      </c>
      <c r="N24211" t="s">
        <v>506</v>
      </c>
      <c r="O24211" t="s">
        <v>507</v>
      </c>
      <c r="P24211" t="s">
        <v>507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508</v>
      </c>
      <c r="AA24211" t="s">
        <v>515</v>
      </c>
      <c r="AB24211" t="s">
        <v>507</v>
      </c>
      <c r="AC24211">
        <v>6</v>
      </c>
      <c r="AD24211">
        <v>2021</v>
      </c>
      <c r="AG24211" t="s">
        <v>508</v>
      </c>
      <c r="AH24211" t="s">
        <v>631</v>
      </c>
      <c r="AI24211">
        <v>2</v>
      </c>
      <c r="AJ24211" t="s">
        <v>507</v>
      </c>
      <c r="AK24211" t="s">
        <v>882</v>
      </c>
    </row>
    <row r="24212" spans="1:74" ht="14.65" customHeight="1">
      <c r="A24212" s="82" t="s">
        <v>717</v>
      </c>
      <c r="B24212" t="s">
        <v>293</v>
      </c>
      <c r="C24212" t="b">
        <v>1</v>
      </c>
      <c r="D24212">
        <v>60268</v>
      </c>
      <c r="E24212" t="s">
        <v>19476</v>
      </c>
      <c r="F24212">
        <v>65289</v>
      </c>
      <c r="G24212" t="s">
        <v>27333</v>
      </c>
      <c r="H24212" t="s">
        <v>331</v>
      </c>
      <c r="I24212" t="s">
        <v>3909</v>
      </c>
      <c r="J24212" t="s">
        <v>503</v>
      </c>
      <c r="K24212" t="s">
        <v>880</v>
      </c>
      <c r="L24212" t="s">
        <v>881</v>
      </c>
      <c r="N24212" t="s">
        <v>506</v>
      </c>
      <c r="O24212" t="s">
        <v>507</v>
      </c>
      <c r="P24212" t="s">
        <v>507</v>
      </c>
      <c r="S24212">
        <v>1.5</v>
      </c>
      <c r="U24212">
        <v>1.5</v>
      </c>
      <c r="V24212">
        <v>1.1000000000000001</v>
      </c>
      <c r="X24212" t="s">
        <v>508</v>
      </c>
      <c r="AA24212" t="s">
        <v>515</v>
      </c>
      <c r="AB24212" t="s">
        <v>507</v>
      </c>
      <c r="AC24212">
        <v>11</v>
      </c>
      <c r="AD24212">
        <v>2021</v>
      </c>
      <c r="AG24212" t="s">
        <v>508</v>
      </c>
      <c r="AH24212" t="s">
        <v>631</v>
      </c>
      <c r="AI24212">
        <v>2</v>
      </c>
      <c r="AJ24212" t="s">
        <v>507</v>
      </c>
      <c r="AK24212" t="s">
        <v>882</v>
      </c>
    </row>
    <row r="24213" spans="1:74" ht="14.65" customHeight="1">
      <c r="A24213" s="82" t="s">
        <v>707</v>
      </c>
      <c r="B24213" t="s">
        <v>13</v>
      </c>
      <c r="C24213" t="b">
        <v>1</v>
      </c>
      <c r="D24213">
        <v>57280</v>
      </c>
      <c r="E24213" t="s">
        <v>2038</v>
      </c>
      <c r="F24213">
        <v>65294</v>
      </c>
      <c r="G24213" t="s">
        <v>27334</v>
      </c>
      <c r="H24213" t="s">
        <v>343</v>
      </c>
      <c r="I24213" t="s">
        <v>2927</v>
      </c>
      <c r="J24213" t="s">
        <v>503</v>
      </c>
      <c r="K24213" t="s">
        <v>531</v>
      </c>
      <c r="L24213" t="s">
        <v>532</v>
      </c>
      <c r="N24213" t="s">
        <v>742</v>
      </c>
      <c r="O24213" t="s">
        <v>507</v>
      </c>
      <c r="P24213" t="s">
        <v>507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508</v>
      </c>
      <c r="AA24213" t="s">
        <v>515</v>
      </c>
      <c r="AB24213" t="s">
        <v>507</v>
      </c>
      <c r="AC24213">
        <v>12</v>
      </c>
      <c r="AD24213">
        <v>1909</v>
      </c>
      <c r="AG24213" t="s">
        <v>508</v>
      </c>
      <c r="AH24213" t="s">
        <v>631</v>
      </c>
      <c r="AI24213">
        <v>2</v>
      </c>
      <c r="AJ24213" t="s">
        <v>507</v>
      </c>
      <c r="AK24213" t="s">
        <v>533</v>
      </c>
      <c r="AX24213" t="s">
        <v>513</v>
      </c>
    </row>
    <row r="24214" spans="1:74" ht="14.65" customHeight="1">
      <c r="A24214" s="82" t="s">
        <v>707</v>
      </c>
      <c r="B24214" t="s">
        <v>13</v>
      </c>
      <c r="C24214" t="b">
        <v>1</v>
      </c>
      <c r="D24214">
        <v>57280</v>
      </c>
      <c r="E24214" t="s">
        <v>2038</v>
      </c>
      <c r="F24214">
        <v>65294</v>
      </c>
      <c r="G24214" t="s">
        <v>27334</v>
      </c>
      <c r="H24214" t="s">
        <v>343</v>
      </c>
      <c r="I24214" t="s">
        <v>2927</v>
      </c>
      <c r="J24214" t="s">
        <v>514</v>
      </c>
      <c r="K24214" t="s">
        <v>531</v>
      </c>
      <c r="L24214" t="s">
        <v>532</v>
      </c>
      <c r="N24214" t="s">
        <v>742</v>
      </c>
      <c r="O24214" t="s">
        <v>507</v>
      </c>
      <c r="P24214" t="s">
        <v>507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508</v>
      </c>
      <c r="AA24214" t="s">
        <v>515</v>
      </c>
      <c r="AB24214" t="s">
        <v>507</v>
      </c>
      <c r="AC24214">
        <v>12</v>
      </c>
      <c r="AD24214">
        <v>1909</v>
      </c>
      <c r="AG24214" t="s">
        <v>508</v>
      </c>
      <c r="AH24214" t="s">
        <v>631</v>
      </c>
      <c r="AI24214">
        <v>2</v>
      </c>
      <c r="AJ24214" t="s">
        <v>507</v>
      </c>
      <c r="AK24214" t="s">
        <v>533</v>
      </c>
      <c r="AX24214" t="s">
        <v>513</v>
      </c>
    </row>
    <row r="24215" spans="1:74" ht="14.65" customHeight="1">
      <c r="A24215" s="82" t="s">
        <v>717</v>
      </c>
      <c r="B24215" t="s">
        <v>293</v>
      </c>
      <c r="C24215" t="b">
        <v>1</v>
      </c>
      <c r="D24215">
        <v>64602</v>
      </c>
      <c r="E24215" t="s">
        <v>27335</v>
      </c>
      <c r="F24215">
        <v>65297</v>
      </c>
      <c r="G24215" t="s">
        <v>27335</v>
      </c>
      <c r="H24215" t="s">
        <v>328</v>
      </c>
      <c r="I24215" t="s">
        <v>1898</v>
      </c>
      <c r="J24215" t="s">
        <v>27336</v>
      </c>
      <c r="K24215" t="s">
        <v>880</v>
      </c>
      <c r="L24215" t="s">
        <v>881</v>
      </c>
      <c r="N24215" t="s">
        <v>506</v>
      </c>
      <c r="O24215" t="s">
        <v>507</v>
      </c>
      <c r="P24215" t="s">
        <v>507</v>
      </c>
      <c r="S24215">
        <v>3.8</v>
      </c>
      <c r="U24215">
        <v>3.8</v>
      </c>
      <c r="V24215">
        <v>3.8</v>
      </c>
      <c r="X24215" t="s">
        <v>508</v>
      </c>
      <c r="AA24215" t="s">
        <v>515</v>
      </c>
      <c r="AB24215" t="s">
        <v>507</v>
      </c>
      <c r="AC24215">
        <v>11</v>
      </c>
      <c r="AD24215">
        <v>2021</v>
      </c>
      <c r="AG24215" t="s">
        <v>508</v>
      </c>
      <c r="AH24215" t="s">
        <v>631</v>
      </c>
      <c r="AI24215">
        <v>2</v>
      </c>
      <c r="AJ24215" t="s">
        <v>507</v>
      </c>
      <c r="AK24215" t="s">
        <v>882</v>
      </c>
    </row>
    <row r="24216" spans="1:74" ht="14.65" customHeight="1">
      <c r="A24216" s="82" t="s">
        <v>717</v>
      </c>
      <c r="B24216" t="s">
        <v>293</v>
      </c>
      <c r="C24216" t="b">
        <v>1</v>
      </c>
      <c r="D24216">
        <v>64603</v>
      </c>
      <c r="E24216" t="s">
        <v>27337</v>
      </c>
      <c r="F24216">
        <v>65298</v>
      </c>
      <c r="G24216" t="s">
        <v>27337</v>
      </c>
      <c r="H24216" t="s">
        <v>328</v>
      </c>
      <c r="I24216" t="s">
        <v>759</v>
      </c>
      <c r="J24216" t="s">
        <v>27338</v>
      </c>
      <c r="K24216" t="s">
        <v>880</v>
      </c>
      <c r="L24216" t="s">
        <v>881</v>
      </c>
      <c r="N24216" t="s">
        <v>506</v>
      </c>
      <c r="O24216" t="s">
        <v>507</v>
      </c>
      <c r="P24216" t="s">
        <v>507</v>
      </c>
      <c r="S24216">
        <v>5</v>
      </c>
      <c r="U24216">
        <v>5</v>
      </c>
      <c r="V24216">
        <v>5</v>
      </c>
      <c r="X24216" t="s">
        <v>508</v>
      </c>
      <c r="AA24216" t="s">
        <v>515</v>
      </c>
      <c r="AB24216" t="s">
        <v>507</v>
      </c>
      <c r="AC24216">
        <v>10</v>
      </c>
      <c r="AD24216">
        <v>2021</v>
      </c>
      <c r="AG24216" t="s">
        <v>508</v>
      </c>
      <c r="AH24216" t="s">
        <v>631</v>
      </c>
      <c r="AI24216">
        <v>2</v>
      </c>
      <c r="AJ24216" t="s">
        <v>507</v>
      </c>
      <c r="AK24216" t="s">
        <v>882</v>
      </c>
    </row>
    <row r="24217" spans="1:74" ht="14.65" customHeight="1">
      <c r="A24217" s="82" t="s">
        <v>717</v>
      </c>
      <c r="B24217" t="s">
        <v>293</v>
      </c>
      <c r="C24217" t="b">
        <v>1</v>
      </c>
      <c r="D24217">
        <v>64604</v>
      </c>
      <c r="E24217" t="s">
        <v>27339</v>
      </c>
      <c r="F24217">
        <v>65299</v>
      </c>
      <c r="G24217" t="s">
        <v>27339</v>
      </c>
      <c r="H24217" t="s">
        <v>328</v>
      </c>
      <c r="I24217" t="s">
        <v>2524</v>
      </c>
      <c r="J24217" t="s">
        <v>27340</v>
      </c>
      <c r="K24217" t="s">
        <v>880</v>
      </c>
      <c r="L24217" t="s">
        <v>881</v>
      </c>
      <c r="N24217" t="s">
        <v>506</v>
      </c>
      <c r="O24217" t="s">
        <v>507</v>
      </c>
      <c r="P24217" t="s">
        <v>507</v>
      </c>
      <c r="S24217">
        <v>5</v>
      </c>
      <c r="U24217">
        <v>5</v>
      </c>
      <c r="V24217">
        <v>5</v>
      </c>
      <c r="W24217">
        <v>5</v>
      </c>
      <c r="X24217" t="s">
        <v>508</v>
      </c>
      <c r="AA24217" t="s">
        <v>515</v>
      </c>
      <c r="AB24217" t="s">
        <v>507</v>
      </c>
      <c r="AC24217">
        <v>12</v>
      </c>
      <c r="AD24217">
        <v>2021</v>
      </c>
      <c r="AG24217" t="s">
        <v>508</v>
      </c>
      <c r="AH24217" t="s">
        <v>631</v>
      </c>
      <c r="AI24217">
        <v>2</v>
      </c>
      <c r="AJ24217" t="s">
        <v>507</v>
      </c>
      <c r="AK24217" t="s">
        <v>882</v>
      </c>
    </row>
    <row r="24218" spans="1:74" ht="14.65" customHeight="1">
      <c r="A24218" s="82" t="s">
        <v>717</v>
      </c>
      <c r="B24218" t="s">
        <v>293</v>
      </c>
      <c r="C24218" t="b">
        <v>1</v>
      </c>
      <c r="D24218">
        <v>64605</v>
      </c>
      <c r="E24218" t="s">
        <v>27341</v>
      </c>
      <c r="F24218">
        <v>65300</v>
      </c>
      <c r="G24218" t="s">
        <v>27341</v>
      </c>
      <c r="H24218" t="s">
        <v>328</v>
      </c>
      <c r="I24218" t="s">
        <v>7547</v>
      </c>
      <c r="J24218" t="s">
        <v>27342</v>
      </c>
      <c r="K24218" t="s">
        <v>880</v>
      </c>
      <c r="L24218" t="s">
        <v>881</v>
      </c>
      <c r="N24218" t="s">
        <v>506</v>
      </c>
      <c r="O24218" t="s">
        <v>507</v>
      </c>
      <c r="P24218" t="s">
        <v>507</v>
      </c>
      <c r="S24218">
        <v>3.7</v>
      </c>
      <c r="U24218">
        <v>3.7</v>
      </c>
      <c r="V24218">
        <v>3.7</v>
      </c>
      <c r="X24218" t="s">
        <v>508</v>
      </c>
      <c r="AA24218" t="s">
        <v>515</v>
      </c>
      <c r="AB24218" t="s">
        <v>507</v>
      </c>
      <c r="AC24218">
        <v>11</v>
      </c>
      <c r="AD24218">
        <v>2021</v>
      </c>
      <c r="AG24218" t="s">
        <v>508</v>
      </c>
      <c r="AH24218" t="s">
        <v>631</v>
      </c>
      <c r="AI24218">
        <v>2</v>
      </c>
      <c r="AJ24218" t="s">
        <v>507</v>
      </c>
      <c r="AK24218" t="s">
        <v>882</v>
      </c>
    </row>
    <row r="24219" spans="1:74" ht="14.65" customHeight="1">
      <c r="A24219" s="82" t="s">
        <v>717</v>
      </c>
      <c r="B24219" t="s">
        <v>14</v>
      </c>
      <c r="C24219" t="b">
        <v>1</v>
      </c>
      <c r="D24219">
        <v>49893</v>
      </c>
      <c r="E24219" t="s">
        <v>7025</v>
      </c>
      <c r="F24219">
        <v>65316</v>
      </c>
      <c r="G24219" t="s">
        <v>27343</v>
      </c>
      <c r="H24219" t="s">
        <v>348</v>
      </c>
      <c r="I24219" t="s">
        <v>997</v>
      </c>
      <c r="J24219" t="s">
        <v>27344</v>
      </c>
      <c r="K24219" t="s">
        <v>522</v>
      </c>
      <c r="L24219" t="s">
        <v>523</v>
      </c>
      <c r="N24219" t="s">
        <v>573</v>
      </c>
      <c r="O24219" t="s">
        <v>507</v>
      </c>
      <c r="P24219" t="s">
        <v>507</v>
      </c>
      <c r="S24219">
        <v>259.8</v>
      </c>
      <c r="U24219">
        <v>259.8</v>
      </c>
      <c r="V24219">
        <v>259.8</v>
      </c>
      <c r="W24219">
        <v>0</v>
      </c>
      <c r="X24219" t="s">
        <v>508</v>
      </c>
      <c r="AA24219" t="s">
        <v>515</v>
      </c>
      <c r="AB24219" t="s">
        <v>507</v>
      </c>
      <c r="AC24219">
        <v>12</v>
      </c>
      <c r="AD24219">
        <v>2021</v>
      </c>
      <c r="AG24219" t="s">
        <v>508</v>
      </c>
      <c r="AH24219" t="s">
        <v>631</v>
      </c>
      <c r="AI24219">
        <v>2</v>
      </c>
      <c r="AJ24219" t="s">
        <v>507</v>
      </c>
      <c r="AK24219" t="s">
        <v>524</v>
      </c>
      <c r="AW24219">
        <v>64</v>
      </c>
    </row>
    <row r="24220" spans="1:74" ht="14.65" customHeight="1">
      <c r="A24220" s="82" t="s">
        <v>717</v>
      </c>
      <c r="B24220" t="s">
        <v>293</v>
      </c>
      <c r="C24220" t="b">
        <v>1</v>
      </c>
      <c r="D24220">
        <v>64712</v>
      </c>
      <c r="E24220" t="s">
        <v>27345</v>
      </c>
      <c r="F24220">
        <v>65321</v>
      </c>
      <c r="G24220" t="s">
        <v>27345</v>
      </c>
      <c r="H24220" t="s">
        <v>317</v>
      </c>
      <c r="I24220" t="s">
        <v>27346</v>
      </c>
      <c r="J24220" t="s">
        <v>27347</v>
      </c>
      <c r="K24220" t="s">
        <v>880</v>
      </c>
      <c r="L24220" t="s">
        <v>881</v>
      </c>
      <c r="N24220" t="s">
        <v>506</v>
      </c>
      <c r="O24220" t="s">
        <v>507</v>
      </c>
      <c r="P24220" t="s">
        <v>507</v>
      </c>
      <c r="S24220">
        <v>19.899999999999999</v>
      </c>
      <c r="U24220">
        <v>19.899999999999999</v>
      </c>
      <c r="V24220">
        <v>19.899999999999999</v>
      </c>
      <c r="X24220" t="s">
        <v>508</v>
      </c>
      <c r="AA24220" t="s">
        <v>515</v>
      </c>
      <c r="AB24220" t="s">
        <v>507</v>
      </c>
      <c r="AC24220">
        <v>12</v>
      </c>
      <c r="AD24220">
        <v>2021</v>
      </c>
      <c r="AG24220" t="s">
        <v>508</v>
      </c>
      <c r="AH24220" t="s">
        <v>511</v>
      </c>
      <c r="AI24220">
        <v>1</v>
      </c>
      <c r="AJ24220" t="s">
        <v>507</v>
      </c>
      <c r="AK24220" t="s">
        <v>882</v>
      </c>
    </row>
    <row r="24221" spans="1:74" ht="14.65" customHeight="1">
      <c r="A24221" s="82" t="s">
        <v>717</v>
      </c>
      <c r="B24221" t="s">
        <v>293</v>
      </c>
      <c r="C24221" t="b">
        <v>1</v>
      </c>
      <c r="D24221">
        <v>64710</v>
      </c>
      <c r="E24221" t="s">
        <v>20513</v>
      </c>
      <c r="F24221">
        <v>65323</v>
      </c>
      <c r="G24221" t="s">
        <v>20513</v>
      </c>
      <c r="H24221" t="s">
        <v>317</v>
      </c>
      <c r="I24221" t="s">
        <v>5107</v>
      </c>
      <c r="J24221" t="s">
        <v>27348</v>
      </c>
      <c r="K24221" t="s">
        <v>880</v>
      </c>
      <c r="L24221" t="s">
        <v>881</v>
      </c>
      <c r="N24221" t="s">
        <v>506</v>
      </c>
      <c r="O24221" t="s">
        <v>507</v>
      </c>
      <c r="P24221" t="s">
        <v>507</v>
      </c>
      <c r="S24221">
        <v>70</v>
      </c>
      <c r="U24221">
        <v>70</v>
      </c>
      <c r="V24221">
        <v>70</v>
      </c>
      <c r="X24221" t="s">
        <v>508</v>
      </c>
      <c r="AA24221" t="s">
        <v>515</v>
      </c>
      <c r="AB24221" t="s">
        <v>507</v>
      </c>
      <c r="AC24221">
        <v>11</v>
      </c>
      <c r="AD24221">
        <v>2021</v>
      </c>
      <c r="AG24221" t="s">
        <v>508</v>
      </c>
      <c r="AH24221" t="s">
        <v>511</v>
      </c>
      <c r="AI24221">
        <v>1</v>
      </c>
      <c r="AJ24221" t="s">
        <v>507</v>
      </c>
      <c r="AK24221" t="s">
        <v>882</v>
      </c>
    </row>
    <row r="24222" spans="1:74" ht="14.65" customHeight="1">
      <c r="A24222" s="82" t="s">
        <v>717</v>
      </c>
      <c r="B24222" t="s">
        <v>293</v>
      </c>
      <c r="C24222" t="b">
        <v>1</v>
      </c>
      <c r="D24222">
        <v>64641</v>
      </c>
      <c r="E24222" t="s">
        <v>27349</v>
      </c>
      <c r="F24222">
        <v>65324</v>
      </c>
      <c r="G24222" t="s">
        <v>27350</v>
      </c>
      <c r="H24222" t="s">
        <v>342</v>
      </c>
      <c r="I24222" t="s">
        <v>2829</v>
      </c>
      <c r="J24222" t="s">
        <v>27351</v>
      </c>
      <c r="K24222" t="s">
        <v>880</v>
      </c>
      <c r="L24222" t="s">
        <v>881</v>
      </c>
      <c r="N24222" t="s">
        <v>506</v>
      </c>
      <c r="O24222" t="s">
        <v>507</v>
      </c>
      <c r="P24222" t="s">
        <v>507</v>
      </c>
      <c r="S24222">
        <v>1.5</v>
      </c>
      <c r="U24222">
        <v>1.5</v>
      </c>
      <c r="V24222">
        <v>1.5</v>
      </c>
      <c r="X24222" t="s">
        <v>508</v>
      </c>
      <c r="AA24222" t="s">
        <v>515</v>
      </c>
      <c r="AB24222" t="s">
        <v>507</v>
      </c>
      <c r="AC24222">
        <v>12</v>
      </c>
      <c r="AD24222">
        <v>2021</v>
      </c>
      <c r="AG24222" t="s">
        <v>508</v>
      </c>
      <c r="AH24222" t="s">
        <v>631</v>
      </c>
      <c r="AI24222">
        <v>2</v>
      </c>
      <c r="AJ24222" t="s">
        <v>507</v>
      </c>
      <c r="AK24222" t="s">
        <v>882</v>
      </c>
    </row>
    <row r="24223" spans="1:74" ht="14.65" customHeight="1">
      <c r="A24223" s="82" t="s">
        <v>848</v>
      </c>
      <c r="B24223" t="s">
        <v>293</v>
      </c>
      <c r="C24223" t="b">
        <v>1</v>
      </c>
      <c r="D24223">
        <v>56990</v>
      </c>
      <c r="E24223" t="s">
        <v>14383</v>
      </c>
      <c r="F24223">
        <v>65329</v>
      </c>
      <c r="G24223" t="s">
        <v>27352</v>
      </c>
      <c r="H24223" t="s">
        <v>331</v>
      </c>
      <c r="I24223" t="s">
        <v>3900</v>
      </c>
      <c r="J24223" t="s">
        <v>27353</v>
      </c>
      <c r="K24223" t="s">
        <v>880</v>
      </c>
      <c r="L24223" t="s">
        <v>881</v>
      </c>
      <c r="N24223" t="s">
        <v>742</v>
      </c>
      <c r="O24223" t="s">
        <v>507</v>
      </c>
      <c r="P24223" t="s">
        <v>507</v>
      </c>
      <c r="S24223">
        <v>2.5</v>
      </c>
      <c r="U24223">
        <v>2.5</v>
      </c>
      <c r="V24223">
        <v>2.5</v>
      </c>
      <c r="X24223" t="s">
        <v>508</v>
      </c>
      <c r="AA24223" t="s">
        <v>515</v>
      </c>
      <c r="AB24223" t="s">
        <v>507</v>
      </c>
      <c r="AC24223">
        <v>12</v>
      </c>
      <c r="AD24223">
        <v>2020</v>
      </c>
      <c r="AG24223" t="s">
        <v>508</v>
      </c>
      <c r="AH24223" t="s">
        <v>631</v>
      </c>
      <c r="AI24223">
        <v>2</v>
      </c>
      <c r="AJ24223" t="s">
        <v>507</v>
      </c>
      <c r="AK24223" t="s">
        <v>882</v>
      </c>
    </row>
    <row r="24224" spans="1:74" ht="14.65" customHeight="1">
      <c r="A24224" s="82" t="s">
        <v>717</v>
      </c>
      <c r="B24224" t="s">
        <v>293</v>
      </c>
      <c r="C24224" t="b">
        <v>1</v>
      </c>
      <c r="D24224">
        <v>64639</v>
      </c>
      <c r="E24224" t="s">
        <v>27354</v>
      </c>
      <c r="F24224">
        <v>65331</v>
      </c>
      <c r="G24224" t="s">
        <v>27354</v>
      </c>
      <c r="H24224" t="s">
        <v>356</v>
      </c>
      <c r="I24224" t="s">
        <v>730</v>
      </c>
      <c r="J24224" t="s">
        <v>27355</v>
      </c>
      <c r="K24224" t="s">
        <v>880</v>
      </c>
      <c r="L24224" t="s">
        <v>881</v>
      </c>
      <c r="N24224" t="s">
        <v>506</v>
      </c>
      <c r="O24224" t="s">
        <v>507</v>
      </c>
      <c r="P24224" t="s">
        <v>507</v>
      </c>
      <c r="S24224">
        <v>2.6</v>
      </c>
      <c r="U24224">
        <v>2.6</v>
      </c>
      <c r="V24224">
        <v>2.4</v>
      </c>
      <c r="X24224" t="s">
        <v>508</v>
      </c>
      <c r="AA24224" t="s">
        <v>515</v>
      </c>
      <c r="AB24224" t="s">
        <v>507</v>
      </c>
      <c r="AC24224">
        <v>12</v>
      </c>
      <c r="AD24224">
        <v>2021</v>
      </c>
      <c r="AG24224" t="s">
        <v>508</v>
      </c>
      <c r="AH24224" t="s">
        <v>631</v>
      </c>
      <c r="AI24224">
        <v>2</v>
      </c>
      <c r="AJ24224" t="s">
        <v>507</v>
      </c>
      <c r="AK24224" t="s">
        <v>882</v>
      </c>
    </row>
    <row r="24225" spans="1:74" ht="14.65" customHeight="1">
      <c r="A24225" s="82" t="s">
        <v>848</v>
      </c>
      <c r="B24225" t="s">
        <v>293</v>
      </c>
      <c r="C24225" t="b">
        <v>0</v>
      </c>
      <c r="D24225">
        <v>61204</v>
      </c>
      <c r="E24225" t="s">
        <v>21933</v>
      </c>
      <c r="F24225">
        <v>65351</v>
      </c>
      <c r="G24225" t="s">
        <v>27356</v>
      </c>
      <c r="H24225" t="s">
        <v>358</v>
      </c>
      <c r="I24225" t="s">
        <v>993</v>
      </c>
      <c r="J24225" t="s">
        <v>26154</v>
      </c>
      <c r="K24225" t="s">
        <v>880</v>
      </c>
      <c r="L24225" t="s">
        <v>881</v>
      </c>
      <c r="N24225" t="s">
        <v>506</v>
      </c>
      <c r="O24225" t="s">
        <v>507</v>
      </c>
      <c r="P24225" t="s">
        <v>507</v>
      </c>
      <c r="S24225">
        <v>2</v>
      </c>
      <c r="U24225">
        <v>2</v>
      </c>
      <c r="V24225">
        <v>2</v>
      </c>
      <c r="X24225" t="s">
        <v>508</v>
      </c>
      <c r="AA24225" t="s">
        <v>515</v>
      </c>
      <c r="AB24225" t="s">
        <v>507</v>
      </c>
      <c r="AC24225">
        <v>11</v>
      </c>
      <c r="AD24225">
        <v>2020</v>
      </c>
      <c r="AG24225" t="s">
        <v>508</v>
      </c>
      <c r="AH24225" t="s">
        <v>7226</v>
      </c>
      <c r="AI24225">
        <v>6</v>
      </c>
      <c r="AJ24225" t="s">
        <v>507</v>
      </c>
      <c r="AK24225" t="s">
        <v>882</v>
      </c>
    </row>
    <row r="24226" spans="1:74" ht="14.65" customHeight="1">
      <c r="A24226" s="82" t="s">
        <v>717</v>
      </c>
      <c r="B24226" t="s">
        <v>293</v>
      </c>
      <c r="C24226" t="b">
        <v>1</v>
      </c>
      <c r="D24226">
        <v>58135</v>
      </c>
      <c r="E24226" t="s">
        <v>15389</v>
      </c>
      <c r="F24226">
        <v>65352</v>
      </c>
      <c r="G24226" t="s">
        <v>27357</v>
      </c>
      <c r="H24226" t="s">
        <v>316</v>
      </c>
      <c r="I24226" t="s">
        <v>5036</v>
      </c>
      <c r="J24226" t="s">
        <v>27358</v>
      </c>
      <c r="K24226" t="s">
        <v>880</v>
      </c>
      <c r="L24226" t="s">
        <v>881</v>
      </c>
      <c r="N24226" t="s">
        <v>506</v>
      </c>
      <c r="O24226" t="s">
        <v>507</v>
      </c>
      <c r="P24226" t="s">
        <v>507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508</v>
      </c>
      <c r="AA24226" t="s">
        <v>515</v>
      </c>
      <c r="AB24226" t="s">
        <v>507</v>
      </c>
      <c r="AC24226">
        <v>8</v>
      </c>
      <c r="AD24226">
        <v>2021</v>
      </c>
      <c r="AG24226" t="s">
        <v>508</v>
      </c>
      <c r="AH24226" t="s">
        <v>631</v>
      </c>
      <c r="AI24226">
        <v>2</v>
      </c>
      <c r="AJ24226" t="s">
        <v>507</v>
      </c>
      <c r="AK24226" t="s">
        <v>882</v>
      </c>
      <c r="AU24226" t="s">
        <v>508</v>
      </c>
      <c r="AV24226" t="s">
        <v>508</v>
      </c>
    </row>
    <row r="24227" spans="1:74" ht="14.65" customHeight="1">
      <c r="A24227" s="82" t="s">
        <v>717</v>
      </c>
      <c r="B24227" t="s">
        <v>293</v>
      </c>
      <c r="C24227" t="b">
        <v>1</v>
      </c>
      <c r="D24227">
        <v>58135</v>
      </c>
      <c r="E24227" t="s">
        <v>15389</v>
      </c>
      <c r="F24227">
        <v>65353</v>
      </c>
      <c r="G24227" t="s">
        <v>27359</v>
      </c>
      <c r="H24227" t="s">
        <v>354</v>
      </c>
      <c r="I24227" t="s">
        <v>1546</v>
      </c>
      <c r="J24227" t="s">
        <v>27360</v>
      </c>
      <c r="K24227" t="s">
        <v>880</v>
      </c>
      <c r="L24227" t="s">
        <v>881</v>
      </c>
      <c r="N24227" t="s">
        <v>506</v>
      </c>
      <c r="O24227" t="s">
        <v>507</v>
      </c>
      <c r="P24227" t="s">
        <v>507</v>
      </c>
      <c r="S24227">
        <v>1</v>
      </c>
      <c r="T24227">
        <v>0.99</v>
      </c>
      <c r="U24227">
        <v>1.2</v>
      </c>
      <c r="V24227">
        <v>1.2</v>
      </c>
      <c r="X24227" t="s">
        <v>508</v>
      </c>
      <c r="AA24227" t="s">
        <v>515</v>
      </c>
      <c r="AB24227" t="s">
        <v>507</v>
      </c>
      <c r="AC24227">
        <v>10</v>
      </c>
      <c r="AD24227">
        <v>2021</v>
      </c>
      <c r="AG24227" t="s">
        <v>508</v>
      </c>
      <c r="AH24227" t="s">
        <v>631</v>
      </c>
      <c r="AI24227">
        <v>2</v>
      </c>
      <c r="AJ24227" t="s">
        <v>507</v>
      </c>
      <c r="AK24227" t="s">
        <v>882</v>
      </c>
      <c r="AU24227" t="s">
        <v>508</v>
      </c>
      <c r="AV24227" t="s">
        <v>508</v>
      </c>
    </row>
    <row r="24228" spans="1:74" ht="14.65" customHeight="1">
      <c r="A24228" s="82" t="s">
        <v>717</v>
      </c>
      <c r="B24228" t="s">
        <v>293</v>
      </c>
      <c r="C24228" t="b">
        <v>1</v>
      </c>
      <c r="D24228">
        <v>60531</v>
      </c>
      <c r="E24228" t="s">
        <v>14371</v>
      </c>
      <c r="F24228">
        <v>65357</v>
      </c>
      <c r="G24228" t="s">
        <v>27361</v>
      </c>
      <c r="H24228" t="s">
        <v>342</v>
      </c>
      <c r="I24228" t="s">
        <v>2847</v>
      </c>
      <c r="J24228" t="s">
        <v>27362</v>
      </c>
      <c r="K24228" t="s">
        <v>880</v>
      </c>
      <c r="L24228" t="s">
        <v>881</v>
      </c>
      <c r="N24228" t="s">
        <v>506</v>
      </c>
      <c r="O24228" t="s">
        <v>507</v>
      </c>
      <c r="P24228" t="s">
        <v>507</v>
      </c>
      <c r="S24228">
        <v>2</v>
      </c>
      <c r="U24228">
        <v>2</v>
      </c>
      <c r="V24228">
        <v>2</v>
      </c>
      <c r="X24228" t="s">
        <v>508</v>
      </c>
      <c r="AA24228" t="s">
        <v>515</v>
      </c>
      <c r="AB24228" t="s">
        <v>507</v>
      </c>
      <c r="AC24228">
        <v>12</v>
      </c>
      <c r="AD24228">
        <v>2021</v>
      </c>
      <c r="AG24228" t="s">
        <v>508</v>
      </c>
      <c r="AH24228" t="s">
        <v>631</v>
      </c>
      <c r="AI24228">
        <v>2</v>
      </c>
      <c r="AJ24228" t="s">
        <v>507</v>
      </c>
      <c r="AK24228" t="s">
        <v>882</v>
      </c>
    </row>
    <row r="24229" spans="1:74" ht="14.65" customHeight="1">
      <c r="A24229" s="82" t="s">
        <v>717</v>
      </c>
      <c r="B24229" t="s">
        <v>293</v>
      </c>
      <c r="C24229" t="b">
        <v>1</v>
      </c>
      <c r="D24229">
        <v>60531</v>
      </c>
      <c r="E24229" t="s">
        <v>14371</v>
      </c>
      <c r="F24229">
        <v>65359</v>
      </c>
      <c r="G24229" t="s">
        <v>27363</v>
      </c>
      <c r="H24229" t="s">
        <v>342</v>
      </c>
      <c r="I24229" t="s">
        <v>963</v>
      </c>
      <c r="J24229" t="s">
        <v>27364</v>
      </c>
      <c r="K24229" t="s">
        <v>880</v>
      </c>
      <c r="L24229" t="s">
        <v>881</v>
      </c>
      <c r="N24229" t="s">
        <v>506</v>
      </c>
      <c r="O24229" t="s">
        <v>507</v>
      </c>
      <c r="P24229" t="s">
        <v>507</v>
      </c>
      <c r="S24229">
        <v>2</v>
      </c>
      <c r="U24229">
        <v>2</v>
      </c>
      <c r="V24229">
        <v>2</v>
      </c>
      <c r="X24229" t="s">
        <v>508</v>
      </c>
      <c r="AA24229" t="s">
        <v>515</v>
      </c>
      <c r="AB24229" t="s">
        <v>507</v>
      </c>
      <c r="AC24229">
        <v>9</v>
      </c>
      <c r="AD24229">
        <v>2021</v>
      </c>
      <c r="AG24229" t="s">
        <v>508</v>
      </c>
      <c r="AH24229" t="s">
        <v>631</v>
      </c>
      <c r="AI24229">
        <v>2</v>
      </c>
      <c r="AJ24229" t="s">
        <v>507</v>
      </c>
      <c r="AK24229" t="s">
        <v>882</v>
      </c>
    </row>
    <row r="24230" spans="1:74" ht="14.65" customHeight="1">
      <c r="A24230" s="82" t="s">
        <v>1316</v>
      </c>
      <c r="B24230" t="s">
        <v>800</v>
      </c>
      <c r="C24230" t="b">
        <v>1</v>
      </c>
      <c r="D24230">
        <v>57128</v>
      </c>
      <c r="E24230" t="s">
        <v>14654</v>
      </c>
      <c r="F24230">
        <v>65360</v>
      </c>
      <c r="G24230" t="s">
        <v>27365</v>
      </c>
      <c r="H24230" t="s">
        <v>356</v>
      </c>
      <c r="I24230" t="s">
        <v>1417</v>
      </c>
      <c r="J24230" t="s">
        <v>27366</v>
      </c>
      <c r="K24230" t="s">
        <v>9184</v>
      </c>
      <c r="L24230" t="s">
        <v>9185</v>
      </c>
      <c r="N24230" t="s">
        <v>506</v>
      </c>
      <c r="O24230" t="s">
        <v>507</v>
      </c>
      <c r="P24230" t="s">
        <v>507</v>
      </c>
      <c r="S24230">
        <v>1</v>
      </c>
      <c r="U24230">
        <v>1</v>
      </c>
      <c r="V24230">
        <v>1</v>
      </c>
      <c r="W24230">
        <v>1</v>
      </c>
      <c r="X24230" t="s">
        <v>508</v>
      </c>
      <c r="AA24230" t="s">
        <v>515</v>
      </c>
      <c r="AB24230" t="s">
        <v>507</v>
      </c>
      <c r="AC24230">
        <v>3</v>
      </c>
      <c r="AD24230">
        <v>2016</v>
      </c>
      <c r="AG24230" t="s">
        <v>508</v>
      </c>
      <c r="AH24230" t="s">
        <v>631</v>
      </c>
      <c r="AI24230">
        <v>2</v>
      </c>
      <c r="AJ24230" t="s">
        <v>507</v>
      </c>
      <c r="AK24230" t="s">
        <v>540</v>
      </c>
      <c r="AV24230" t="s">
        <v>508</v>
      </c>
      <c r="AW24230">
        <v>0</v>
      </c>
      <c r="AX24230" t="s">
        <v>541</v>
      </c>
    </row>
    <row r="24231" spans="1:74" ht="14.65" customHeight="1">
      <c r="A24231" s="82" t="s">
        <v>814</v>
      </c>
      <c r="B24231" t="s">
        <v>800</v>
      </c>
      <c r="C24231" t="b">
        <v>1</v>
      </c>
      <c r="D24231">
        <v>57128</v>
      </c>
      <c r="E24231" t="s">
        <v>14654</v>
      </c>
      <c r="F24231">
        <v>65361</v>
      </c>
      <c r="G24231" t="s">
        <v>27367</v>
      </c>
      <c r="H24231" t="s">
        <v>356</v>
      </c>
      <c r="I24231" t="s">
        <v>730</v>
      </c>
      <c r="J24231" t="s">
        <v>27368</v>
      </c>
      <c r="K24231" t="s">
        <v>9184</v>
      </c>
      <c r="L24231" t="s">
        <v>9185</v>
      </c>
      <c r="N24231" t="s">
        <v>506</v>
      </c>
      <c r="O24231" t="s">
        <v>507</v>
      </c>
      <c r="P24231" t="s">
        <v>507</v>
      </c>
      <c r="S24231">
        <v>1</v>
      </c>
      <c r="U24231">
        <v>1</v>
      </c>
      <c r="V24231">
        <v>1</v>
      </c>
      <c r="W24231">
        <v>1</v>
      </c>
      <c r="X24231" t="s">
        <v>508</v>
      </c>
      <c r="AA24231" t="s">
        <v>515</v>
      </c>
      <c r="AB24231" t="s">
        <v>507</v>
      </c>
      <c r="AC24231">
        <v>12</v>
      </c>
      <c r="AD24231">
        <v>2019</v>
      </c>
      <c r="AG24231" t="s">
        <v>508</v>
      </c>
      <c r="AH24231" t="s">
        <v>631</v>
      </c>
      <c r="AI24231">
        <v>2</v>
      </c>
      <c r="AJ24231" t="s">
        <v>507</v>
      </c>
      <c r="AK24231" t="s">
        <v>540</v>
      </c>
      <c r="AU24231" t="s">
        <v>508</v>
      </c>
      <c r="AV24231" t="s">
        <v>508</v>
      </c>
      <c r="AW24231">
        <v>0</v>
      </c>
      <c r="AX24231" t="s">
        <v>541</v>
      </c>
    </row>
    <row r="24232" spans="1:74" ht="14.65" customHeight="1">
      <c r="A24232" s="82" t="s">
        <v>717</v>
      </c>
      <c r="B24232" t="s">
        <v>293</v>
      </c>
      <c r="C24232" t="b">
        <v>0</v>
      </c>
      <c r="D24232">
        <v>64698</v>
      </c>
      <c r="E24232" t="s">
        <v>27369</v>
      </c>
      <c r="F24232">
        <v>65364</v>
      </c>
      <c r="G24232" t="s">
        <v>27370</v>
      </c>
      <c r="H24232" t="s">
        <v>356</v>
      </c>
      <c r="I24232" t="s">
        <v>3972</v>
      </c>
      <c r="J24232" t="s">
        <v>27371</v>
      </c>
      <c r="K24232" t="s">
        <v>880</v>
      </c>
      <c r="L24232" t="s">
        <v>881</v>
      </c>
      <c r="N24232" t="s">
        <v>742</v>
      </c>
      <c r="O24232" t="s">
        <v>507</v>
      </c>
      <c r="P24232" t="s">
        <v>507</v>
      </c>
      <c r="S24232">
        <v>2.6</v>
      </c>
      <c r="U24232">
        <v>2.6</v>
      </c>
      <c r="V24232">
        <v>2.6</v>
      </c>
      <c r="X24232" t="s">
        <v>508</v>
      </c>
      <c r="AA24232" t="s">
        <v>515</v>
      </c>
      <c r="AB24232" t="s">
        <v>507</v>
      </c>
      <c r="AC24232">
        <v>9</v>
      </c>
      <c r="AD24232">
        <v>2021</v>
      </c>
      <c r="AG24232" t="s">
        <v>508</v>
      </c>
      <c r="AH24232" t="s">
        <v>7226</v>
      </c>
      <c r="AI24232">
        <v>6</v>
      </c>
      <c r="AJ24232" t="s">
        <v>507</v>
      </c>
      <c r="AK24232" t="s">
        <v>882</v>
      </c>
      <c r="AU24232" t="s">
        <v>508</v>
      </c>
      <c r="AV24232" t="s">
        <v>508</v>
      </c>
      <c r="BV24232" t="s">
        <v>508</v>
      </c>
    </row>
    <row r="24233" spans="1:74" ht="14.65" customHeight="1">
      <c r="A24233" s="82" t="s">
        <v>717</v>
      </c>
      <c r="B24233" t="s">
        <v>10</v>
      </c>
      <c r="C24233" t="b">
        <v>0</v>
      </c>
      <c r="D24233">
        <v>64697</v>
      </c>
      <c r="E24233" t="s">
        <v>27372</v>
      </c>
      <c r="F24233">
        <v>65367</v>
      </c>
      <c r="G24233" t="s">
        <v>27372</v>
      </c>
      <c r="H24233" t="s">
        <v>321</v>
      </c>
      <c r="I24233" t="s">
        <v>27373</v>
      </c>
      <c r="J24233" t="s">
        <v>503</v>
      </c>
      <c r="K24233" t="s">
        <v>538</v>
      </c>
      <c r="L24233" t="s">
        <v>539</v>
      </c>
      <c r="N24233" t="s">
        <v>506</v>
      </c>
      <c r="O24233" t="s">
        <v>507</v>
      </c>
      <c r="P24233" t="s">
        <v>507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508</v>
      </c>
      <c r="AA24233" t="s">
        <v>515</v>
      </c>
      <c r="AB24233" t="s">
        <v>507</v>
      </c>
      <c r="AC24233">
        <v>10</v>
      </c>
      <c r="AD24233">
        <v>2021</v>
      </c>
      <c r="AG24233" t="s">
        <v>510</v>
      </c>
      <c r="AH24233" t="s">
        <v>2673</v>
      </c>
      <c r="AI24233">
        <v>7</v>
      </c>
      <c r="AJ24233" t="s">
        <v>748</v>
      </c>
      <c r="AK24233" t="s">
        <v>540</v>
      </c>
      <c r="AQ24233" t="s">
        <v>2027</v>
      </c>
      <c r="AU24233" t="s">
        <v>508</v>
      </c>
      <c r="AV24233" t="s">
        <v>508</v>
      </c>
      <c r="AW24233">
        <v>0</v>
      </c>
      <c r="AX24233" t="s">
        <v>550</v>
      </c>
      <c r="BV24233" t="s">
        <v>508</v>
      </c>
    </row>
    <row r="24234" spans="1:74" ht="14.65" customHeight="1">
      <c r="A24234" s="82" t="s">
        <v>717</v>
      </c>
      <c r="B24234" t="s">
        <v>293</v>
      </c>
      <c r="C24234" t="b">
        <v>1</v>
      </c>
      <c r="D24234">
        <v>64686</v>
      </c>
      <c r="E24234" t="s">
        <v>27374</v>
      </c>
      <c r="F24234">
        <v>65368</v>
      </c>
      <c r="G24234" t="s">
        <v>27375</v>
      </c>
      <c r="H24234" t="s">
        <v>331</v>
      </c>
      <c r="I24234" t="s">
        <v>1831</v>
      </c>
      <c r="J24234" t="s">
        <v>27376</v>
      </c>
      <c r="K24234" t="s">
        <v>880</v>
      </c>
      <c r="L24234" t="s">
        <v>881</v>
      </c>
      <c r="N24234" t="s">
        <v>506</v>
      </c>
      <c r="O24234" t="s">
        <v>507</v>
      </c>
      <c r="P24234" t="s">
        <v>507</v>
      </c>
      <c r="S24234">
        <v>4</v>
      </c>
      <c r="U24234">
        <v>4</v>
      </c>
      <c r="V24234">
        <v>4</v>
      </c>
      <c r="X24234" t="s">
        <v>508</v>
      </c>
      <c r="AA24234" t="s">
        <v>515</v>
      </c>
      <c r="AB24234" t="s">
        <v>507</v>
      </c>
      <c r="AC24234">
        <v>12</v>
      </c>
      <c r="AD24234">
        <v>2021</v>
      </c>
      <c r="AG24234" t="s">
        <v>508</v>
      </c>
      <c r="AH24234" t="s">
        <v>631</v>
      </c>
      <c r="AI24234">
        <v>2</v>
      </c>
      <c r="AJ24234" t="s">
        <v>507</v>
      </c>
      <c r="AK24234" t="s">
        <v>882</v>
      </c>
    </row>
    <row r="24235" spans="1:74" ht="14.65" customHeight="1">
      <c r="A24235" s="82" t="s">
        <v>717</v>
      </c>
      <c r="B24235" t="s">
        <v>293</v>
      </c>
      <c r="C24235" t="b">
        <v>1</v>
      </c>
      <c r="D24235">
        <v>64687</v>
      </c>
      <c r="E24235" t="s">
        <v>27377</v>
      </c>
      <c r="F24235">
        <v>65370</v>
      </c>
      <c r="G24235" t="s">
        <v>27377</v>
      </c>
      <c r="H24235" t="s">
        <v>341</v>
      </c>
      <c r="I24235" t="s">
        <v>2174</v>
      </c>
      <c r="J24235" t="s">
        <v>27378</v>
      </c>
      <c r="K24235" t="s">
        <v>880</v>
      </c>
      <c r="L24235" t="s">
        <v>881</v>
      </c>
      <c r="N24235" t="s">
        <v>506</v>
      </c>
      <c r="O24235" t="s">
        <v>507</v>
      </c>
      <c r="P24235" t="s">
        <v>507</v>
      </c>
      <c r="S24235">
        <v>3.5</v>
      </c>
      <c r="U24235">
        <v>3.5</v>
      </c>
      <c r="V24235">
        <v>3.5</v>
      </c>
      <c r="X24235" t="s">
        <v>508</v>
      </c>
      <c r="AA24235" t="s">
        <v>515</v>
      </c>
      <c r="AB24235" t="s">
        <v>507</v>
      </c>
      <c r="AC24235">
        <v>12</v>
      </c>
      <c r="AD24235">
        <v>2021</v>
      </c>
      <c r="AG24235" t="s">
        <v>508</v>
      </c>
      <c r="AH24235" t="s">
        <v>631</v>
      </c>
      <c r="AI24235">
        <v>2</v>
      </c>
      <c r="AJ24235" t="s">
        <v>507</v>
      </c>
      <c r="AK24235" t="s">
        <v>882</v>
      </c>
    </row>
    <row r="24236" spans="1:74" ht="14.65" customHeight="1">
      <c r="A24236" s="82" t="s">
        <v>717</v>
      </c>
      <c r="B24236" t="s">
        <v>293</v>
      </c>
      <c r="C24236" t="b">
        <v>1</v>
      </c>
      <c r="D24236">
        <v>64703</v>
      </c>
      <c r="E24236" t="s">
        <v>27379</v>
      </c>
      <c r="F24236">
        <v>65376</v>
      </c>
      <c r="G24236" t="s">
        <v>27380</v>
      </c>
      <c r="H24236" t="s">
        <v>351</v>
      </c>
      <c r="I24236" t="s">
        <v>17825</v>
      </c>
      <c r="J24236" t="s">
        <v>27381</v>
      </c>
      <c r="K24236" t="s">
        <v>880</v>
      </c>
      <c r="L24236" t="s">
        <v>881</v>
      </c>
      <c r="N24236" t="s">
        <v>506</v>
      </c>
      <c r="O24236" t="s">
        <v>507</v>
      </c>
      <c r="P24236" t="s">
        <v>507</v>
      </c>
      <c r="S24236">
        <v>107</v>
      </c>
      <c r="U24236">
        <v>107</v>
      </c>
      <c r="V24236">
        <v>107</v>
      </c>
      <c r="X24236" t="s">
        <v>508</v>
      </c>
      <c r="AA24236" t="s">
        <v>515</v>
      </c>
      <c r="AB24236" t="s">
        <v>507</v>
      </c>
      <c r="AC24236">
        <v>12</v>
      </c>
      <c r="AD24236">
        <v>2021</v>
      </c>
      <c r="AG24236" t="s">
        <v>508</v>
      </c>
      <c r="AH24236" t="s">
        <v>631</v>
      </c>
      <c r="AI24236">
        <v>2</v>
      </c>
      <c r="AJ24236" t="s">
        <v>507</v>
      </c>
      <c r="AK24236" t="s">
        <v>882</v>
      </c>
    </row>
    <row r="24237" spans="1:74" ht="14.65" customHeight="1">
      <c r="A24237" s="82" t="s">
        <v>717</v>
      </c>
      <c r="B24237" t="s">
        <v>293</v>
      </c>
      <c r="C24237" t="b">
        <v>1</v>
      </c>
      <c r="D24237">
        <v>64699</v>
      </c>
      <c r="E24237" t="s">
        <v>27382</v>
      </c>
      <c r="F24237">
        <v>65379</v>
      </c>
      <c r="G24237" t="s">
        <v>27383</v>
      </c>
      <c r="H24237" t="s">
        <v>328</v>
      </c>
      <c r="I24237" t="s">
        <v>984</v>
      </c>
      <c r="J24237" t="s">
        <v>27384</v>
      </c>
      <c r="K24237" t="s">
        <v>880</v>
      </c>
      <c r="L24237" t="s">
        <v>881</v>
      </c>
      <c r="N24237" t="s">
        <v>506</v>
      </c>
      <c r="O24237" t="s">
        <v>507</v>
      </c>
      <c r="P24237" t="s">
        <v>507</v>
      </c>
      <c r="S24237">
        <v>4.5</v>
      </c>
      <c r="U24237">
        <v>4.5</v>
      </c>
      <c r="V24237">
        <v>4.5</v>
      </c>
      <c r="X24237" t="s">
        <v>508</v>
      </c>
      <c r="AA24237" t="s">
        <v>515</v>
      </c>
      <c r="AB24237" t="s">
        <v>507</v>
      </c>
      <c r="AC24237">
        <v>12</v>
      </c>
      <c r="AD24237">
        <v>2021</v>
      </c>
      <c r="AG24237" t="s">
        <v>508</v>
      </c>
      <c r="AH24237" t="s">
        <v>631</v>
      </c>
      <c r="AI24237">
        <v>2</v>
      </c>
      <c r="AJ24237" t="s">
        <v>507</v>
      </c>
      <c r="AK24237" t="s">
        <v>882</v>
      </c>
    </row>
    <row r="24238" spans="1:74" ht="14.65" customHeight="1">
      <c r="A24238" s="82" t="s">
        <v>717</v>
      </c>
      <c r="B24238" t="s">
        <v>293</v>
      </c>
      <c r="C24238" t="b">
        <v>1</v>
      </c>
      <c r="D24238">
        <v>64724</v>
      </c>
      <c r="E24238" t="s">
        <v>27385</v>
      </c>
      <c r="F24238">
        <v>65382</v>
      </c>
      <c r="G24238" t="s">
        <v>27386</v>
      </c>
      <c r="H24238" t="s">
        <v>356</v>
      </c>
      <c r="I24238" t="s">
        <v>629</v>
      </c>
      <c r="J24238" t="s">
        <v>881</v>
      </c>
      <c r="K24238" t="s">
        <v>880</v>
      </c>
      <c r="L24238" t="s">
        <v>881</v>
      </c>
      <c r="N24238" t="s">
        <v>742</v>
      </c>
      <c r="O24238" t="s">
        <v>507</v>
      </c>
      <c r="P24238" t="s">
        <v>507</v>
      </c>
      <c r="S24238">
        <v>3</v>
      </c>
      <c r="U24238">
        <v>2.8</v>
      </c>
      <c r="V24238">
        <v>2.2999999999999998</v>
      </c>
      <c r="X24238" t="s">
        <v>508</v>
      </c>
      <c r="AA24238" t="s">
        <v>515</v>
      </c>
      <c r="AB24238" t="s">
        <v>507</v>
      </c>
      <c r="AC24238">
        <v>8</v>
      </c>
      <c r="AD24238">
        <v>2021</v>
      </c>
      <c r="AG24238" t="s">
        <v>508</v>
      </c>
      <c r="AH24238" t="s">
        <v>631</v>
      </c>
      <c r="AI24238">
        <v>2</v>
      </c>
      <c r="AJ24238" t="s">
        <v>507</v>
      </c>
      <c r="AK24238" t="s">
        <v>882</v>
      </c>
    </row>
    <row r="24239" spans="1:74" ht="14.65" customHeight="1">
      <c r="A24239" s="82" t="s">
        <v>717</v>
      </c>
      <c r="B24239" t="s">
        <v>293</v>
      </c>
      <c r="C24239" t="b">
        <v>1</v>
      </c>
      <c r="D24239">
        <v>64725</v>
      </c>
      <c r="E24239" t="s">
        <v>27387</v>
      </c>
      <c r="F24239">
        <v>65383</v>
      </c>
      <c r="G24239" t="s">
        <v>27387</v>
      </c>
      <c r="H24239" t="s">
        <v>356</v>
      </c>
      <c r="I24239" t="s">
        <v>1169</v>
      </c>
      <c r="J24239" t="s">
        <v>27388</v>
      </c>
      <c r="K24239" t="s">
        <v>880</v>
      </c>
      <c r="L24239" t="s">
        <v>881</v>
      </c>
      <c r="N24239" t="s">
        <v>506</v>
      </c>
      <c r="O24239" t="s">
        <v>507</v>
      </c>
      <c r="P24239" t="s">
        <v>507</v>
      </c>
      <c r="S24239">
        <v>1</v>
      </c>
      <c r="U24239">
        <v>1</v>
      </c>
      <c r="V24239">
        <v>1</v>
      </c>
      <c r="X24239" t="s">
        <v>508</v>
      </c>
      <c r="AA24239" t="s">
        <v>515</v>
      </c>
      <c r="AB24239" t="s">
        <v>507</v>
      </c>
      <c r="AC24239">
        <v>2</v>
      </c>
      <c r="AD24239">
        <v>2021</v>
      </c>
      <c r="AG24239" t="s">
        <v>508</v>
      </c>
      <c r="AH24239" t="s">
        <v>631</v>
      </c>
      <c r="AI24239">
        <v>2</v>
      </c>
      <c r="AJ24239" t="s">
        <v>507</v>
      </c>
      <c r="AK24239" t="s">
        <v>882</v>
      </c>
      <c r="AU24239" t="s">
        <v>508</v>
      </c>
      <c r="AV24239" t="s">
        <v>508</v>
      </c>
      <c r="BS24239" t="s">
        <v>508</v>
      </c>
      <c r="BV24239" t="s">
        <v>508</v>
      </c>
    </row>
    <row r="24240" spans="1:74" ht="14.65" customHeight="1">
      <c r="A24240" s="82" t="s">
        <v>717</v>
      </c>
      <c r="B24240" t="s">
        <v>293</v>
      </c>
      <c r="C24240" t="b">
        <v>1</v>
      </c>
      <c r="D24240">
        <v>64725</v>
      </c>
      <c r="E24240" t="s">
        <v>27387</v>
      </c>
      <c r="F24240">
        <v>65383</v>
      </c>
      <c r="G24240" t="s">
        <v>27387</v>
      </c>
      <c r="H24240" t="s">
        <v>356</v>
      </c>
      <c r="I24240" t="s">
        <v>1169</v>
      </c>
      <c r="J24240" t="s">
        <v>27389</v>
      </c>
      <c r="K24240" t="s">
        <v>880</v>
      </c>
      <c r="L24240" t="s">
        <v>881</v>
      </c>
      <c r="N24240" t="s">
        <v>506</v>
      </c>
      <c r="O24240" t="s">
        <v>507</v>
      </c>
      <c r="P24240" t="s">
        <v>507</v>
      </c>
      <c r="S24240">
        <v>1</v>
      </c>
      <c r="U24240">
        <v>1</v>
      </c>
      <c r="V24240">
        <v>1</v>
      </c>
      <c r="X24240" t="s">
        <v>508</v>
      </c>
      <c r="AA24240" t="s">
        <v>515</v>
      </c>
      <c r="AB24240" t="s">
        <v>507</v>
      </c>
      <c r="AC24240">
        <v>1</v>
      </c>
      <c r="AD24240">
        <v>2021</v>
      </c>
      <c r="AG24240" t="s">
        <v>508</v>
      </c>
      <c r="AH24240" t="s">
        <v>631</v>
      </c>
      <c r="AI24240">
        <v>2</v>
      </c>
      <c r="AJ24240" t="s">
        <v>507</v>
      </c>
      <c r="AK24240" t="s">
        <v>882</v>
      </c>
      <c r="AU24240" t="s">
        <v>508</v>
      </c>
      <c r="AV24240" t="s">
        <v>508</v>
      </c>
      <c r="BS24240" t="s">
        <v>508</v>
      </c>
      <c r="BV24240" t="s">
        <v>508</v>
      </c>
    </row>
    <row r="24241" spans="1:76" ht="14.65" customHeight="1">
      <c r="A24241" s="82" t="s">
        <v>717</v>
      </c>
      <c r="B24241" t="s">
        <v>293</v>
      </c>
      <c r="C24241" t="b">
        <v>0</v>
      </c>
      <c r="D24241">
        <v>64747</v>
      </c>
      <c r="E24241" t="s">
        <v>27390</v>
      </c>
      <c r="F24241">
        <v>65384</v>
      </c>
      <c r="G24241" t="s">
        <v>27391</v>
      </c>
      <c r="H24241" t="s">
        <v>356</v>
      </c>
      <c r="I24241" t="s">
        <v>1398</v>
      </c>
      <c r="J24241" t="s">
        <v>8307</v>
      </c>
      <c r="K24241" t="s">
        <v>880</v>
      </c>
      <c r="L24241" t="s">
        <v>881</v>
      </c>
      <c r="N24241" t="s">
        <v>573</v>
      </c>
      <c r="O24241" t="s">
        <v>507</v>
      </c>
      <c r="P24241" t="s">
        <v>507</v>
      </c>
      <c r="S24241">
        <v>1.1000000000000001</v>
      </c>
      <c r="T24241">
        <v>1</v>
      </c>
      <c r="U24241">
        <v>1</v>
      </c>
      <c r="V24241">
        <v>0.8</v>
      </c>
      <c r="X24241" t="s">
        <v>508</v>
      </c>
      <c r="AA24241" t="s">
        <v>515</v>
      </c>
      <c r="AB24241" t="s">
        <v>507</v>
      </c>
      <c r="AC24241">
        <v>4</v>
      </c>
      <c r="AD24241">
        <v>2021</v>
      </c>
      <c r="AG24241" t="s">
        <v>508</v>
      </c>
      <c r="AH24241" t="s">
        <v>723</v>
      </c>
      <c r="AI24241">
        <v>4</v>
      </c>
      <c r="AJ24241" t="s">
        <v>507</v>
      </c>
      <c r="AK24241" t="s">
        <v>882</v>
      </c>
      <c r="AU24241" t="s">
        <v>508</v>
      </c>
      <c r="AV24241" t="s">
        <v>508</v>
      </c>
      <c r="BV24241" t="s">
        <v>508</v>
      </c>
    </row>
    <row r="24242" spans="1:76" ht="14.65" customHeight="1">
      <c r="A24242" s="82" t="s">
        <v>848</v>
      </c>
      <c r="B24242" t="s">
        <v>293</v>
      </c>
      <c r="C24242" t="b">
        <v>1</v>
      </c>
      <c r="D24242">
        <v>64729</v>
      </c>
      <c r="E24242" t="s">
        <v>27392</v>
      </c>
      <c r="F24242">
        <v>65389</v>
      </c>
      <c r="G24242" t="s">
        <v>27393</v>
      </c>
      <c r="H24242" t="s">
        <v>322</v>
      </c>
      <c r="I24242" t="s">
        <v>1831</v>
      </c>
      <c r="J24242" t="s">
        <v>27394</v>
      </c>
      <c r="K24242" t="s">
        <v>880</v>
      </c>
      <c r="L24242" t="s">
        <v>881</v>
      </c>
      <c r="N24242" t="s">
        <v>506</v>
      </c>
      <c r="O24242" t="s">
        <v>507</v>
      </c>
      <c r="P24242" t="s">
        <v>507</v>
      </c>
      <c r="S24242">
        <v>12.8</v>
      </c>
      <c r="U24242">
        <v>9.8000000000000007</v>
      </c>
      <c r="V24242">
        <v>9.8000000000000007</v>
      </c>
      <c r="X24242" t="s">
        <v>508</v>
      </c>
      <c r="AA24242" t="s">
        <v>515</v>
      </c>
      <c r="AB24242" t="s">
        <v>507</v>
      </c>
      <c r="AC24242">
        <v>12</v>
      </c>
      <c r="AD24242">
        <v>2020</v>
      </c>
      <c r="AG24242" t="s">
        <v>508</v>
      </c>
      <c r="AH24242" t="s">
        <v>631</v>
      </c>
      <c r="AI24242">
        <v>2</v>
      </c>
      <c r="AJ24242" t="s">
        <v>507</v>
      </c>
      <c r="AK24242" t="s">
        <v>882</v>
      </c>
    </row>
    <row r="24243" spans="1:76" ht="14.65" customHeight="1">
      <c r="A24243" s="82" t="s">
        <v>1392</v>
      </c>
      <c r="B24243" t="s">
        <v>13</v>
      </c>
      <c r="C24243" t="b">
        <v>1</v>
      </c>
      <c r="D24243">
        <v>64726</v>
      </c>
      <c r="E24243" t="s">
        <v>27395</v>
      </c>
      <c r="F24243">
        <v>65399</v>
      </c>
      <c r="G24243" t="s">
        <v>27396</v>
      </c>
      <c r="H24243" t="s">
        <v>328</v>
      </c>
      <c r="I24243" t="s">
        <v>572</v>
      </c>
      <c r="J24243" t="s">
        <v>7663</v>
      </c>
      <c r="K24243" t="s">
        <v>531</v>
      </c>
      <c r="L24243" t="s">
        <v>532</v>
      </c>
      <c r="N24243" t="s">
        <v>506</v>
      </c>
      <c r="O24243" t="s">
        <v>507</v>
      </c>
      <c r="P24243" t="s">
        <v>507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508</v>
      </c>
      <c r="AA24243" t="s">
        <v>515</v>
      </c>
      <c r="AB24243" t="s">
        <v>507</v>
      </c>
      <c r="AC24243">
        <v>7</v>
      </c>
      <c r="AD24243">
        <v>1994</v>
      </c>
      <c r="AG24243" t="s">
        <v>508</v>
      </c>
      <c r="AH24243" t="s">
        <v>631</v>
      </c>
      <c r="AI24243">
        <v>2</v>
      </c>
      <c r="AJ24243" t="s">
        <v>507</v>
      </c>
      <c r="AK24243" t="s">
        <v>533</v>
      </c>
      <c r="AX24243" t="s">
        <v>513</v>
      </c>
    </row>
    <row r="24244" spans="1:76" ht="14.65" customHeight="1">
      <c r="A24244" s="82" t="s">
        <v>1392</v>
      </c>
      <c r="B24244" t="s">
        <v>13</v>
      </c>
      <c r="C24244" t="b">
        <v>1</v>
      </c>
      <c r="D24244">
        <v>64726</v>
      </c>
      <c r="E24244" t="s">
        <v>27395</v>
      </c>
      <c r="F24244">
        <v>65399</v>
      </c>
      <c r="G24244" t="s">
        <v>27396</v>
      </c>
      <c r="H24244" t="s">
        <v>328</v>
      </c>
      <c r="I24244" t="s">
        <v>572</v>
      </c>
      <c r="J24244" t="s">
        <v>7664</v>
      </c>
      <c r="K24244" t="s">
        <v>531</v>
      </c>
      <c r="L24244" t="s">
        <v>532</v>
      </c>
      <c r="N24244" t="s">
        <v>506</v>
      </c>
      <c r="O24244" t="s">
        <v>507</v>
      </c>
      <c r="P24244" t="s">
        <v>507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508</v>
      </c>
      <c r="AA24244" t="s">
        <v>509</v>
      </c>
      <c r="AB24244" t="s">
        <v>510</v>
      </c>
      <c r="AC24244">
        <v>7</v>
      </c>
      <c r="AD24244">
        <v>1994</v>
      </c>
      <c r="AE24244">
        <v>6</v>
      </c>
      <c r="AF24244">
        <v>2027</v>
      </c>
      <c r="AG24244" t="s">
        <v>508</v>
      </c>
      <c r="AH24244" t="s">
        <v>631</v>
      </c>
      <c r="AI24244">
        <v>2</v>
      </c>
      <c r="AJ24244" t="s">
        <v>507</v>
      </c>
      <c r="AK24244" t="s">
        <v>533</v>
      </c>
      <c r="AX24244" t="s">
        <v>513</v>
      </c>
    </row>
    <row r="24245" spans="1:76" ht="14.65" customHeight="1">
      <c r="A24245" s="82" t="s">
        <v>848</v>
      </c>
      <c r="B24245" t="s">
        <v>293</v>
      </c>
      <c r="C24245" t="b">
        <v>0</v>
      </c>
      <c r="D24245">
        <v>64750</v>
      </c>
      <c r="E24245" t="s">
        <v>27397</v>
      </c>
      <c r="F24245">
        <v>65404</v>
      </c>
      <c r="G24245" t="s">
        <v>27398</v>
      </c>
      <c r="H24245" t="s">
        <v>356</v>
      </c>
      <c r="I24245" t="s">
        <v>7572</v>
      </c>
      <c r="J24245" t="s">
        <v>27399</v>
      </c>
      <c r="K24245" t="s">
        <v>880</v>
      </c>
      <c r="L24245" t="s">
        <v>881</v>
      </c>
      <c r="N24245" t="s">
        <v>573</v>
      </c>
      <c r="O24245" t="s">
        <v>507</v>
      </c>
      <c r="P24245" t="s">
        <v>507</v>
      </c>
      <c r="S24245">
        <v>1</v>
      </c>
      <c r="U24245">
        <v>1</v>
      </c>
      <c r="V24245">
        <v>0.4</v>
      </c>
      <c r="X24245" t="s">
        <v>508</v>
      </c>
      <c r="AA24245" t="s">
        <v>515</v>
      </c>
      <c r="AB24245" t="s">
        <v>507</v>
      </c>
      <c r="AC24245">
        <v>11</v>
      </c>
      <c r="AD24245">
        <v>2020</v>
      </c>
      <c r="AG24245" t="s">
        <v>508</v>
      </c>
      <c r="AH24245" t="s">
        <v>723</v>
      </c>
      <c r="AI24245">
        <v>4</v>
      </c>
      <c r="AJ24245" t="s">
        <v>507</v>
      </c>
      <c r="AK24245" t="s">
        <v>882</v>
      </c>
    </row>
    <row r="24246" spans="1:76" ht="14.65" customHeight="1">
      <c r="A24246" s="82" t="s">
        <v>814</v>
      </c>
      <c r="B24246" t="s">
        <v>11</v>
      </c>
      <c r="C24246" t="b">
        <v>0</v>
      </c>
      <c r="D24246">
        <v>64730</v>
      </c>
      <c r="E24246" t="s">
        <v>27400</v>
      </c>
      <c r="F24246">
        <v>65405</v>
      </c>
      <c r="G24246" t="s">
        <v>27400</v>
      </c>
      <c r="H24246" t="s">
        <v>339</v>
      </c>
      <c r="I24246" t="s">
        <v>3218</v>
      </c>
      <c r="J24246" t="s">
        <v>4616</v>
      </c>
      <c r="K24246" t="s">
        <v>548</v>
      </c>
      <c r="L24246" t="s">
        <v>354</v>
      </c>
      <c r="M24246" t="s">
        <v>7763</v>
      </c>
      <c r="N24246" t="s">
        <v>506</v>
      </c>
      <c r="O24246" t="s">
        <v>507</v>
      </c>
      <c r="P24246" t="s">
        <v>508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508</v>
      </c>
      <c r="AA24246" t="s">
        <v>515</v>
      </c>
      <c r="AB24246" t="s">
        <v>507</v>
      </c>
      <c r="AC24246">
        <v>5</v>
      </c>
      <c r="AD24246">
        <v>2019</v>
      </c>
      <c r="AG24246" t="s">
        <v>510</v>
      </c>
      <c r="AH24246" t="s">
        <v>2673</v>
      </c>
      <c r="AI24246">
        <v>7</v>
      </c>
      <c r="AJ24246" t="s">
        <v>748</v>
      </c>
      <c r="AK24246" t="s">
        <v>540</v>
      </c>
      <c r="AU24246" t="s">
        <v>508</v>
      </c>
      <c r="AV24246" t="s">
        <v>508</v>
      </c>
      <c r="AX24246" t="s">
        <v>550</v>
      </c>
      <c r="BS24246" t="s">
        <v>508</v>
      </c>
      <c r="BV24246" t="s">
        <v>508</v>
      </c>
      <c r="BW24246" t="s">
        <v>508</v>
      </c>
      <c r="BX24246" t="s">
        <v>508</v>
      </c>
    </row>
    <row r="24247" spans="1:76" ht="14.65" customHeight="1">
      <c r="A24247" s="82" t="s">
        <v>814</v>
      </c>
      <c r="B24247" t="s">
        <v>11</v>
      </c>
      <c r="C24247" t="b">
        <v>0</v>
      </c>
      <c r="D24247">
        <v>64730</v>
      </c>
      <c r="E24247" t="s">
        <v>27400</v>
      </c>
      <c r="F24247">
        <v>65405</v>
      </c>
      <c r="G24247" t="s">
        <v>27400</v>
      </c>
      <c r="H24247" t="s">
        <v>339</v>
      </c>
      <c r="I24247" t="s">
        <v>3218</v>
      </c>
      <c r="J24247" t="s">
        <v>5450</v>
      </c>
      <c r="K24247" t="s">
        <v>548</v>
      </c>
      <c r="L24247" t="s">
        <v>356</v>
      </c>
      <c r="M24247" t="s">
        <v>7763</v>
      </c>
      <c r="N24247" t="s">
        <v>506</v>
      </c>
      <c r="O24247" t="s">
        <v>510</v>
      </c>
      <c r="P24247" t="s">
        <v>507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508</v>
      </c>
      <c r="AA24247" t="s">
        <v>515</v>
      </c>
      <c r="AB24247" t="s">
        <v>507</v>
      </c>
      <c r="AC24247">
        <v>5</v>
      </c>
      <c r="AD24247">
        <v>2019</v>
      </c>
      <c r="AG24247" t="s">
        <v>510</v>
      </c>
      <c r="AH24247" t="s">
        <v>2673</v>
      </c>
      <c r="AI24247">
        <v>7</v>
      </c>
      <c r="AJ24247" t="s">
        <v>748</v>
      </c>
      <c r="AK24247" t="s">
        <v>540</v>
      </c>
      <c r="AQ24247" t="s">
        <v>540</v>
      </c>
      <c r="AU24247" t="s">
        <v>508</v>
      </c>
      <c r="AV24247" t="s">
        <v>508</v>
      </c>
      <c r="AX24247" t="s">
        <v>550</v>
      </c>
      <c r="BS24247" t="s">
        <v>508</v>
      </c>
      <c r="BV24247" t="s">
        <v>508</v>
      </c>
      <c r="BW24247" t="s">
        <v>508</v>
      </c>
      <c r="BX24247" t="s">
        <v>508</v>
      </c>
    </row>
    <row r="24248" spans="1:76" ht="14.65" customHeight="1">
      <c r="A24248" s="82" t="s">
        <v>814</v>
      </c>
      <c r="B24248" t="s">
        <v>293</v>
      </c>
      <c r="C24248" t="b">
        <v>1</v>
      </c>
      <c r="D24248">
        <v>10171</v>
      </c>
      <c r="E24248" t="s">
        <v>2630</v>
      </c>
      <c r="F24248">
        <v>65406</v>
      </c>
      <c r="G24248" t="s">
        <v>27401</v>
      </c>
      <c r="H24248" t="s">
        <v>345</v>
      </c>
      <c r="I24248" t="s">
        <v>617</v>
      </c>
      <c r="J24248" t="s">
        <v>14985</v>
      </c>
      <c r="K24248" t="s">
        <v>880</v>
      </c>
      <c r="L24248" t="s">
        <v>881</v>
      </c>
      <c r="N24248" t="s">
        <v>573</v>
      </c>
      <c r="O24248" t="s">
        <v>507</v>
      </c>
      <c r="P24248" t="s">
        <v>507</v>
      </c>
      <c r="S24248">
        <v>1.7</v>
      </c>
      <c r="U24248">
        <v>1.3</v>
      </c>
      <c r="V24248">
        <v>1.3</v>
      </c>
      <c r="X24248" t="s">
        <v>510</v>
      </c>
      <c r="Y24248">
        <v>6</v>
      </c>
      <c r="Z24248">
        <v>2021</v>
      </c>
      <c r="AA24248" t="s">
        <v>515</v>
      </c>
      <c r="AB24248" t="s">
        <v>507</v>
      </c>
      <c r="AC24248">
        <v>7</v>
      </c>
      <c r="AD24248">
        <v>2019</v>
      </c>
      <c r="AG24248" t="s">
        <v>508</v>
      </c>
      <c r="AH24248" t="s">
        <v>511</v>
      </c>
      <c r="AI24248">
        <v>1</v>
      </c>
      <c r="AJ24248" t="s">
        <v>507</v>
      </c>
      <c r="AK24248" t="s">
        <v>882</v>
      </c>
      <c r="AU24248" t="s">
        <v>508</v>
      </c>
      <c r="AV24248" t="s">
        <v>508</v>
      </c>
      <c r="BS24248" t="s">
        <v>510</v>
      </c>
      <c r="BT24248">
        <v>7</v>
      </c>
      <c r="BU24248">
        <v>2022</v>
      </c>
    </row>
    <row r="24249" spans="1:76" ht="14.65" customHeight="1">
      <c r="A24249" s="82" t="s">
        <v>717</v>
      </c>
      <c r="B24249" t="s">
        <v>800</v>
      </c>
      <c r="C24249" t="b">
        <v>1</v>
      </c>
      <c r="D24249">
        <v>64754</v>
      </c>
      <c r="E24249" t="s">
        <v>27402</v>
      </c>
      <c r="F24249">
        <v>65408</v>
      </c>
      <c r="G24249" t="s">
        <v>27403</v>
      </c>
      <c r="H24249" t="s">
        <v>356</v>
      </c>
      <c r="I24249" t="s">
        <v>1417</v>
      </c>
      <c r="J24249" t="s">
        <v>27404</v>
      </c>
      <c r="K24249" t="s">
        <v>876</v>
      </c>
      <c r="L24249" t="s">
        <v>877</v>
      </c>
      <c r="N24249" t="s">
        <v>506</v>
      </c>
      <c r="O24249" t="s">
        <v>507</v>
      </c>
      <c r="P24249" t="s">
        <v>507</v>
      </c>
      <c r="S24249">
        <v>0.7</v>
      </c>
      <c r="U24249">
        <v>0.7</v>
      </c>
      <c r="V24249">
        <v>0.7</v>
      </c>
      <c r="W24249">
        <v>0.3</v>
      </c>
      <c r="X24249" t="s">
        <v>508</v>
      </c>
      <c r="AA24249" t="s">
        <v>515</v>
      </c>
      <c r="AB24249" t="s">
        <v>507</v>
      </c>
      <c r="AC24249">
        <v>12</v>
      </c>
      <c r="AD24249">
        <v>2021</v>
      </c>
      <c r="AG24249" t="s">
        <v>508</v>
      </c>
      <c r="AH24249" t="s">
        <v>631</v>
      </c>
      <c r="AI24249">
        <v>2</v>
      </c>
      <c r="AJ24249" t="s">
        <v>507</v>
      </c>
      <c r="AK24249" t="s">
        <v>878</v>
      </c>
      <c r="AX24249" t="s">
        <v>550</v>
      </c>
      <c r="BS24249" t="s">
        <v>508</v>
      </c>
    </row>
    <row r="24250" spans="1:76" ht="14.65" customHeight="1">
      <c r="A24250" s="82" t="s">
        <v>717</v>
      </c>
      <c r="B24250" t="s">
        <v>293</v>
      </c>
      <c r="C24250" t="b">
        <v>1</v>
      </c>
      <c r="D24250">
        <v>64754</v>
      </c>
      <c r="E24250" t="s">
        <v>27402</v>
      </c>
      <c r="F24250">
        <v>65408</v>
      </c>
      <c r="G24250" t="s">
        <v>27403</v>
      </c>
      <c r="H24250" t="s">
        <v>356</v>
      </c>
      <c r="I24250" t="s">
        <v>1417</v>
      </c>
      <c r="J24250" t="s">
        <v>27405</v>
      </c>
      <c r="K24250" t="s">
        <v>880</v>
      </c>
      <c r="L24250" t="s">
        <v>881</v>
      </c>
      <c r="N24250" t="s">
        <v>506</v>
      </c>
      <c r="O24250" t="s">
        <v>507</v>
      </c>
      <c r="P24250" t="s">
        <v>507</v>
      </c>
      <c r="S24250">
        <v>1.5</v>
      </c>
      <c r="U24250">
        <v>1.4</v>
      </c>
      <c r="V24250">
        <v>0.9</v>
      </c>
      <c r="X24250" t="s">
        <v>508</v>
      </c>
      <c r="AA24250" t="s">
        <v>515</v>
      </c>
      <c r="AB24250" t="s">
        <v>507</v>
      </c>
      <c r="AC24250">
        <v>12</v>
      </c>
      <c r="AD24250">
        <v>2021</v>
      </c>
      <c r="AG24250" t="s">
        <v>508</v>
      </c>
      <c r="AH24250" t="s">
        <v>631</v>
      </c>
      <c r="AI24250">
        <v>2</v>
      </c>
      <c r="AJ24250" t="s">
        <v>507</v>
      </c>
      <c r="AK24250" t="s">
        <v>882</v>
      </c>
      <c r="BS24250" t="s">
        <v>508</v>
      </c>
    </row>
    <row r="24251" spans="1:76" ht="14.65" customHeight="1">
      <c r="A24251" s="82" t="s">
        <v>717</v>
      </c>
      <c r="B24251" t="s">
        <v>293</v>
      </c>
      <c r="C24251" t="b">
        <v>1</v>
      </c>
      <c r="D24251">
        <v>64755</v>
      </c>
      <c r="E24251" t="s">
        <v>27406</v>
      </c>
      <c r="F24251">
        <v>65409</v>
      </c>
      <c r="G24251" t="s">
        <v>27407</v>
      </c>
      <c r="H24251" t="s">
        <v>356</v>
      </c>
      <c r="I24251" t="s">
        <v>8706</v>
      </c>
      <c r="J24251" t="s">
        <v>27408</v>
      </c>
      <c r="K24251" t="s">
        <v>880</v>
      </c>
      <c r="L24251" t="s">
        <v>881</v>
      </c>
      <c r="N24251" t="s">
        <v>506</v>
      </c>
      <c r="O24251" t="s">
        <v>507</v>
      </c>
      <c r="P24251" t="s">
        <v>507</v>
      </c>
      <c r="S24251">
        <v>0.9</v>
      </c>
      <c r="T24251">
        <v>1</v>
      </c>
      <c r="U24251">
        <v>0.9</v>
      </c>
      <c r="V24251">
        <v>0.1</v>
      </c>
      <c r="X24251" t="s">
        <v>508</v>
      </c>
      <c r="AA24251" t="s">
        <v>515</v>
      </c>
      <c r="AB24251" t="s">
        <v>507</v>
      </c>
      <c r="AC24251">
        <v>4</v>
      </c>
      <c r="AD24251">
        <v>2021</v>
      </c>
      <c r="AG24251" t="s">
        <v>508</v>
      </c>
      <c r="AH24251" t="s">
        <v>631</v>
      </c>
      <c r="AI24251">
        <v>2</v>
      </c>
      <c r="AJ24251" t="s">
        <v>507</v>
      </c>
      <c r="AK24251" t="s">
        <v>882</v>
      </c>
    </row>
    <row r="24252" spans="1:76" ht="14.65" customHeight="1">
      <c r="A24252" s="82" t="s">
        <v>717</v>
      </c>
      <c r="B24252" t="s">
        <v>293</v>
      </c>
      <c r="C24252" t="b">
        <v>1</v>
      </c>
      <c r="D24252">
        <v>64755</v>
      </c>
      <c r="E24252" t="s">
        <v>27406</v>
      </c>
      <c r="F24252">
        <v>65409</v>
      </c>
      <c r="G24252" t="s">
        <v>27407</v>
      </c>
      <c r="H24252" t="s">
        <v>356</v>
      </c>
      <c r="I24252" t="s">
        <v>8706</v>
      </c>
      <c r="J24252" t="s">
        <v>27409</v>
      </c>
      <c r="K24252" t="s">
        <v>880</v>
      </c>
      <c r="L24252" t="s">
        <v>881</v>
      </c>
      <c r="N24252" t="s">
        <v>506</v>
      </c>
      <c r="O24252" t="s">
        <v>507</v>
      </c>
      <c r="P24252" t="s">
        <v>507</v>
      </c>
      <c r="S24252">
        <v>0.2</v>
      </c>
      <c r="T24252">
        <v>1</v>
      </c>
      <c r="U24252">
        <v>0.1</v>
      </c>
      <c r="X24252" t="s">
        <v>508</v>
      </c>
      <c r="AA24252" t="s">
        <v>515</v>
      </c>
      <c r="AB24252" t="s">
        <v>507</v>
      </c>
      <c r="AC24252">
        <v>4</v>
      </c>
      <c r="AD24252">
        <v>2021</v>
      </c>
      <c r="AG24252" t="s">
        <v>508</v>
      </c>
      <c r="AH24252" t="s">
        <v>631</v>
      </c>
      <c r="AI24252">
        <v>2</v>
      </c>
      <c r="AJ24252" t="s">
        <v>507</v>
      </c>
      <c r="AK24252" t="s">
        <v>882</v>
      </c>
    </row>
    <row r="24253" spans="1:76" ht="14.65" customHeight="1">
      <c r="A24253" s="82" t="s">
        <v>717</v>
      </c>
      <c r="B24253" t="s">
        <v>800</v>
      </c>
      <c r="C24253" t="b">
        <v>1</v>
      </c>
      <c r="D24253">
        <v>64755</v>
      </c>
      <c r="E24253" t="s">
        <v>27406</v>
      </c>
      <c r="F24253">
        <v>65409</v>
      </c>
      <c r="G24253" t="s">
        <v>27407</v>
      </c>
      <c r="H24253" t="s">
        <v>356</v>
      </c>
      <c r="I24253" t="s">
        <v>8706</v>
      </c>
      <c r="J24253" t="s">
        <v>27410</v>
      </c>
      <c r="K24253" t="s">
        <v>876</v>
      </c>
      <c r="L24253" t="s">
        <v>877</v>
      </c>
      <c r="N24253" t="s">
        <v>506</v>
      </c>
      <c r="O24253" t="s">
        <v>507</v>
      </c>
      <c r="P24253" t="s">
        <v>507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508</v>
      </c>
      <c r="AA24253" t="s">
        <v>515</v>
      </c>
      <c r="AB24253" t="s">
        <v>507</v>
      </c>
      <c r="AC24253">
        <v>4</v>
      </c>
      <c r="AD24253">
        <v>2021</v>
      </c>
      <c r="AG24253" t="s">
        <v>508</v>
      </c>
      <c r="AH24253" t="s">
        <v>631</v>
      </c>
      <c r="AI24253">
        <v>2</v>
      </c>
      <c r="AJ24253" t="s">
        <v>507</v>
      </c>
      <c r="AK24253" t="s">
        <v>878</v>
      </c>
      <c r="AX24253" t="s">
        <v>550</v>
      </c>
    </row>
    <row r="24254" spans="1:76" ht="14.65" customHeight="1">
      <c r="A24254" s="82" t="s">
        <v>717</v>
      </c>
      <c r="B24254" t="s">
        <v>293</v>
      </c>
      <c r="C24254" t="b">
        <v>1</v>
      </c>
      <c r="D24254">
        <v>61677</v>
      </c>
      <c r="E24254" t="s">
        <v>17480</v>
      </c>
      <c r="F24254">
        <v>65411</v>
      </c>
      <c r="G24254" t="s">
        <v>27411</v>
      </c>
      <c r="H24254" t="s">
        <v>333</v>
      </c>
      <c r="I24254" t="s">
        <v>3609</v>
      </c>
      <c r="J24254" t="s">
        <v>27412</v>
      </c>
      <c r="K24254" t="s">
        <v>880</v>
      </c>
      <c r="L24254" t="s">
        <v>881</v>
      </c>
      <c r="N24254" t="s">
        <v>506</v>
      </c>
      <c r="O24254" t="s">
        <v>507</v>
      </c>
      <c r="P24254" t="s">
        <v>507</v>
      </c>
      <c r="S24254">
        <v>1</v>
      </c>
      <c r="U24254">
        <v>1</v>
      </c>
      <c r="V24254">
        <v>1</v>
      </c>
      <c r="X24254" t="s">
        <v>508</v>
      </c>
      <c r="AA24254" t="s">
        <v>515</v>
      </c>
      <c r="AB24254" t="s">
        <v>507</v>
      </c>
      <c r="AC24254">
        <v>5</v>
      </c>
      <c r="AD24254">
        <v>2021</v>
      </c>
      <c r="AG24254" t="s">
        <v>508</v>
      </c>
      <c r="AH24254" t="s">
        <v>631</v>
      </c>
      <c r="AI24254">
        <v>2</v>
      </c>
      <c r="AJ24254" t="s">
        <v>507</v>
      </c>
      <c r="AK24254" t="s">
        <v>882</v>
      </c>
    </row>
    <row r="24255" spans="1:76" ht="14.65" customHeight="1">
      <c r="A24255" s="82" t="s">
        <v>717</v>
      </c>
      <c r="B24255" t="s">
        <v>293</v>
      </c>
      <c r="C24255" t="b">
        <v>1</v>
      </c>
      <c r="D24255">
        <v>61677</v>
      </c>
      <c r="E24255" t="s">
        <v>17480</v>
      </c>
      <c r="F24255">
        <v>65412</v>
      </c>
      <c r="G24255" t="s">
        <v>27413</v>
      </c>
      <c r="H24255" t="s">
        <v>348</v>
      </c>
      <c r="I24255" t="s">
        <v>2094</v>
      </c>
      <c r="J24255" t="s">
        <v>27414</v>
      </c>
      <c r="K24255" t="s">
        <v>880</v>
      </c>
      <c r="L24255" t="s">
        <v>881</v>
      </c>
      <c r="N24255" t="s">
        <v>506</v>
      </c>
      <c r="O24255" t="s">
        <v>507</v>
      </c>
      <c r="P24255" t="s">
        <v>507</v>
      </c>
      <c r="S24255">
        <v>10</v>
      </c>
      <c r="U24255">
        <v>10</v>
      </c>
      <c r="V24255">
        <v>10</v>
      </c>
      <c r="X24255" t="s">
        <v>508</v>
      </c>
      <c r="AA24255" t="s">
        <v>515</v>
      </c>
      <c r="AB24255" t="s">
        <v>507</v>
      </c>
      <c r="AC24255">
        <v>2</v>
      </c>
      <c r="AD24255">
        <v>2021</v>
      </c>
      <c r="AG24255" t="s">
        <v>508</v>
      </c>
      <c r="AH24255" t="s">
        <v>631</v>
      </c>
      <c r="AI24255">
        <v>2</v>
      </c>
      <c r="AJ24255" t="s">
        <v>507</v>
      </c>
      <c r="AK24255" t="s">
        <v>882</v>
      </c>
    </row>
    <row r="24256" spans="1:76" ht="14.65" customHeight="1">
      <c r="A24256" s="82" t="s">
        <v>717</v>
      </c>
      <c r="B24256" t="s">
        <v>293</v>
      </c>
      <c r="C24256" t="b">
        <v>1</v>
      </c>
      <c r="D24256">
        <v>61677</v>
      </c>
      <c r="E24256" t="s">
        <v>17480</v>
      </c>
      <c r="F24256">
        <v>65413</v>
      </c>
      <c r="G24256" t="s">
        <v>27415</v>
      </c>
      <c r="H24256" t="s">
        <v>348</v>
      </c>
      <c r="I24256" t="s">
        <v>6656</v>
      </c>
      <c r="J24256" t="s">
        <v>27416</v>
      </c>
      <c r="K24256" t="s">
        <v>880</v>
      </c>
      <c r="L24256" t="s">
        <v>881</v>
      </c>
      <c r="N24256" t="s">
        <v>506</v>
      </c>
      <c r="O24256" t="s">
        <v>507</v>
      </c>
      <c r="P24256" t="s">
        <v>507</v>
      </c>
      <c r="S24256">
        <v>1.6</v>
      </c>
      <c r="U24256">
        <v>1.6</v>
      </c>
      <c r="V24256">
        <v>1.6</v>
      </c>
      <c r="X24256" t="s">
        <v>508</v>
      </c>
      <c r="AA24256" t="s">
        <v>515</v>
      </c>
      <c r="AB24256" t="s">
        <v>507</v>
      </c>
      <c r="AC24256">
        <v>7</v>
      </c>
      <c r="AD24256">
        <v>2021</v>
      </c>
      <c r="AG24256" t="s">
        <v>508</v>
      </c>
      <c r="AH24256" t="s">
        <v>631</v>
      </c>
      <c r="AI24256">
        <v>2</v>
      </c>
      <c r="AJ24256" t="s">
        <v>507</v>
      </c>
      <c r="AK24256" t="s">
        <v>882</v>
      </c>
    </row>
    <row r="24257" spans="1:74" ht="14.65" customHeight="1">
      <c r="A24257" s="82" t="s">
        <v>717</v>
      </c>
      <c r="B24257" t="s">
        <v>293</v>
      </c>
      <c r="C24257" t="b">
        <v>1</v>
      </c>
      <c r="D24257">
        <v>61677</v>
      </c>
      <c r="E24257" t="s">
        <v>17480</v>
      </c>
      <c r="F24257">
        <v>65414</v>
      </c>
      <c r="G24257" t="s">
        <v>27417</v>
      </c>
      <c r="H24257" t="s">
        <v>348</v>
      </c>
      <c r="I24257" t="s">
        <v>8469</v>
      </c>
      <c r="J24257" t="s">
        <v>27418</v>
      </c>
      <c r="K24257" t="s">
        <v>880</v>
      </c>
      <c r="L24257" t="s">
        <v>881</v>
      </c>
      <c r="N24257" t="s">
        <v>506</v>
      </c>
      <c r="O24257" t="s">
        <v>507</v>
      </c>
      <c r="P24257" t="s">
        <v>507</v>
      </c>
      <c r="S24257">
        <v>1</v>
      </c>
      <c r="U24257">
        <v>1</v>
      </c>
      <c r="V24257">
        <v>1</v>
      </c>
      <c r="X24257" t="s">
        <v>508</v>
      </c>
      <c r="AA24257" t="s">
        <v>515</v>
      </c>
      <c r="AB24257" t="s">
        <v>507</v>
      </c>
      <c r="AC24257">
        <v>2</v>
      </c>
      <c r="AD24257">
        <v>2021</v>
      </c>
      <c r="AG24257" t="s">
        <v>508</v>
      </c>
      <c r="AH24257" t="s">
        <v>631</v>
      </c>
      <c r="AI24257">
        <v>2</v>
      </c>
      <c r="AJ24257" t="s">
        <v>507</v>
      </c>
      <c r="AK24257" t="s">
        <v>882</v>
      </c>
    </row>
    <row r="24258" spans="1:74" ht="14.65" customHeight="1">
      <c r="A24258" s="82" t="s">
        <v>717</v>
      </c>
      <c r="B24258" t="s">
        <v>293</v>
      </c>
      <c r="C24258" t="b">
        <v>1</v>
      </c>
      <c r="D24258">
        <v>61677</v>
      </c>
      <c r="E24258" t="s">
        <v>17480</v>
      </c>
      <c r="F24258">
        <v>65415</v>
      </c>
      <c r="G24258" t="s">
        <v>27419</v>
      </c>
      <c r="H24258" t="s">
        <v>348</v>
      </c>
      <c r="I24258" t="s">
        <v>1985</v>
      </c>
      <c r="J24258" t="s">
        <v>27420</v>
      </c>
      <c r="K24258" t="s">
        <v>880</v>
      </c>
      <c r="L24258" t="s">
        <v>881</v>
      </c>
      <c r="N24258" t="s">
        <v>506</v>
      </c>
      <c r="O24258" t="s">
        <v>507</v>
      </c>
      <c r="P24258" t="s">
        <v>507</v>
      </c>
      <c r="S24258">
        <v>2</v>
      </c>
      <c r="U24258">
        <v>2</v>
      </c>
      <c r="V24258">
        <v>2</v>
      </c>
      <c r="X24258" t="s">
        <v>508</v>
      </c>
      <c r="AA24258" t="s">
        <v>515</v>
      </c>
      <c r="AB24258" t="s">
        <v>507</v>
      </c>
      <c r="AC24258">
        <v>12</v>
      </c>
      <c r="AD24258">
        <v>2021</v>
      </c>
      <c r="AG24258" t="s">
        <v>508</v>
      </c>
      <c r="AH24258" t="s">
        <v>631</v>
      </c>
      <c r="AI24258">
        <v>2</v>
      </c>
      <c r="AJ24258" t="s">
        <v>507</v>
      </c>
      <c r="AK24258" t="s">
        <v>882</v>
      </c>
    </row>
    <row r="24259" spans="1:74" ht="14.65" customHeight="1">
      <c r="A24259" s="82" t="s">
        <v>717</v>
      </c>
      <c r="B24259" t="s">
        <v>293</v>
      </c>
      <c r="C24259" t="b">
        <v>1</v>
      </c>
      <c r="D24259">
        <v>61677</v>
      </c>
      <c r="E24259" t="s">
        <v>17480</v>
      </c>
      <c r="F24259">
        <v>65416</v>
      </c>
      <c r="G24259" t="s">
        <v>27421</v>
      </c>
      <c r="H24259" t="s">
        <v>333</v>
      </c>
      <c r="I24259" t="s">
        <v>3609</v>
      </c>
      <c r="J24259" t="s">
        <v>27422</v>
      </c>
      <c r="K24259" t="s">
        <v>880</v>
      </c>
      <c r="L24259" t="s">
        <v>881</v>
      </c>
      <c r="N24259" t="s">
        <v>506</v>
      </c>
      <c r="O24259" t="s">
        <v>507</v>
      </c>
      <c r="P24259" t="s">
        <v>507</v>
      </c>
      <c r="S24259">
        <v>2</v>
      </c>
      <c r="U24259">
        <v>2</v>
      </c>
      <c r="V24259">
        <v>2</v>
      </c>
      <c r="X24259" t="s">
        <v>508</v>
      </c>
      <c r="AA24259" t="s">
        <v>515</v>
      </c>
      <c r="AB24259" t="s">
        <v>507</v>
      </c>
      <c r="AC24259">
        <v>7</v>
      </c>
      <c r="AD24259">
        <v>2021</v>
      </c>
      <c r="AG24259" t="s">
        <v>508</v>
      </c>
      <c r="AH24259" t="s">
        <v>631</v>
      </c>
      <c r="AI24259">
        <v>2</v>
      </c>
      <c r="AJ24259" t="s">
        <v>507</v>
      </c>
      <c r="AK24259" t="s">
        <v>882</v>
      </c>
    </row>
    <row r="24260" spans="1:74" ht="14.65" customHeight="1">
      <c r="A24260" s="82" t="s">
        <v>717</v>
      </c>
      <c r="B24260" t="s">
        <v>293</v>
      </c>
      <c r="C24260" t="b">
        <v>1</v>
      </c>
      <c r="D24260">
        <v>61677</v>
      </c>
      <c r="E24260" t="s">
        <v>17480</v>
      </c>
      <c r="F24260">
        <v>65417</v>
      </c>
      <c r="G24260" t="s">
        <v>27423</v>
      </c>
      <c r="H24260" t="s">
        <v>348</v>
      </c>
      <c r="I24260" t="s">
        <v>2094</v>
      </c>
      <c r="J24260" t="s">
        <v>27424</v>
      </c>
      <c r="K24260" t="s">
        <v>880</v>
      </c>
      <c r="L24260" t="s">
        <v>881</v>
      </c>
      <c r="N24260" t="s">
        <v>506</v>
      </c>
      <c r="O24260" t="s">
        <v>507</v>
      </c>
      <c r="P24260" t="s">
        <v>507</v>
      </c>
      <c r="S24260">
        <v>2</v>
      </c>
      <c r="U24260">
        <v>2</v>
      </c>
      <c r="V24260">
        <v>2</v>
      </c>
      <c r="X24260" t="s">
        <v>508</v>
      </c>
      <c r="AA24260" t="s">
        <v>515</v>
      </c>
      <c r="AB24260" t="s">
        <v>507</v>
      </c>
      <c r="AC24260">
        <v>9</v>
      </c>
      <c r="AD24260">
        <v>2021</v>
      </c>
      <c r="AG24260" t="s">
        <v>508</v>
      </c>
      <c r="AH24260" t="s">
        <v>631</v>
      </c>
      <c r="AI24260">
        <v>2</v>
      </c>
      <c r="AJ24260" t="s">
        <v>507</v>
      </c>
      <c r="AK24260" t="s">
        <v>882</v>
      </c>
    </row>
    <row r="24261" spans="1:74" ht="14.65" customHeight="1">
      <c r="A24261" s="82" t="s">
        <v>717</v>
      </c>
      <c r="B24261" t="s">
        <v>293</v>
      </c>
      <c r="C24261" t="b">
        <v>1</v>
      </c>
      <c r="D24261">
        <v>61677</v>
      </c>
      <c r="E24261" t="s">
        <v>17480</v>
      </c>
      <c r="F24261">
        <v>65418</v>
      </c>
      <c r="G24261" t="s">
        <v>27425</v>
      </c>
      <c r="H24261" t="s">
        <v>331</v>
      </c>
      <c r="I24261" t="s">
        <v>2771</v>
      </c>
      <c r="J24261" t="s">
        <v>27426</v>
      </c>
      <c r="K24261" t="s">
        <v>880</v>
      </c>
      <c r="L24261" t="s">
        <v>881</v>
      </c>
      <c r="N24261" t="s">
        <v>506</v>
      </c>
      <c r="O24261" t="s">
        <v>507</v>
      </c>
      <c r="P24261" t="s">
        <v>507</v>
      </c>
      <c r="S24261">
        <v>2.2999999999999998</v>
      </c>
      <c r="U24261">
        <v>2.2999999999999998</v>
      </c>
      <c r="V24261">
        <v>2.2999999999999998</v>
      </c>
      <c r="X24261" t="s">
        <v>508</v>
      </c>
      <c r="AA24261" t="s">
        <v>515</v>
      </c>
      <c r="AB24261" t="s">
        <v>507</v>
      </c>
      <c r="AC24261">
        <v>1</v>
      </c>
      <c r="AD24261">
        <v>2021</v>
      </c>
      <c r="AG24261" t="s">
        <v>508</v>
      </c>
      <c r="AH24261" t="s">
        <v>631</v>
      </c>
      <c r="AI24261">
        <v>2</v>
      </c>
      <c r="AJ24261" t="s">
        <v>507</v>
      </c>
      <c r="AK24261" t="s">
        <v>882</v>
      </c>
    </row>
    <row r="24262" spans="1:74" ht="14.65" customHeight="1">
      <c r="A24262" s="82" t="s">
        <v>848</v>
      </c>
      <c r="B24262" t="s">
        <v>293</v>
      </c>
      <c r="C24262" t="b">
        <v>1</v>
      </c>
      <c r="D24262">
        <v>64774</v>
      </c>
      <c r="E24262" t="s">
        <v>27427</v>
      </c>
      <c r="F24262">
        <v>65448</v>
      </c>
      <c r="G24262" t="s">
        <v>27427</v>
      </c>
      <c r="H24262" t="s">
        <v>339</v>
      </c>
      <c r="I24262" t="s">
        <v>3245</v>
      </c>
      <c r="J24262" t="s">
        <v>27428</v>
      </c>
      <c r="K24262" t="s">
        <v>880</v>
      </c>
      <c r="L24262" t="s">
        <v>881</v>
      </c>
      <c r="N24262" t="s">
        <v>506</v>
      </c>
      <c r="O24262" t="s">
        <v>507</v>
      </c>
      <c r="P24262" t="s">
        <v>507</v>
      </c>
      <c r="S24262">
        <v>1</v>
      </c>
      <c r="U24262">
        <v>1</v>
      </c>
      <c r="V24262">
        <v>1</v>
      </c>
      <c r="X24262" t="s">
        <v>508</v>
      </c>
      <c r="AA24262" t="s">
        <v>515</v>
      </c>
      <c r="AB24262" t="s">
        <v>507</v>
      </c>
      <c r="AC24262">
        <v>12</v>
      </c>
      <c r="AD24262">
        <v>2020</v>
      </c>
      <c r="AG24262" t="s">
        <v>508</v>
      </c>
      <c r="AH24262" t="s">
        <v>631</v>
      </c>
      <c r="AI24262">
        <v>2</v>
      </c>
      <c r="AJ24262" t="s">
        <v>507</v>
      </c>
      <c r="AK24262" t="s">
        <v>882</v>
      </c>
      <c r="AU24262" t="s">
        <v>508</v>
      </c>
    </row>
    <row r="24263" spans="1:74" ht="14.65" customHeight="1">
      <c r="A24263" s="82" t="s">
        <v>848</v>
      </c>
      <c r="B24263" t="s">
        <v>293</v>
      </c>
      <c r="C24263" t="b">
        <v>1</v>
      </c>
      <c r="D24263">
        <v>64769</v>
      </c>
      <c r="E24263" t="s">
        <v>27429</v>
      </c>
      <c r="F24263">
        <v>65449</v>
      </c>
      <c r="G24263" t="s">
        <v>27429</v>
      </c>
      <c r="H24263" t="s">
        <v>339</v>
      </c>
      <c r="I24263" t="s">
        <v>3294</v>
      </c>
      <c r="J24263" t="s">
        <v>27430</v>
      </c>
      <c r="K24263" t="s">
        <v>880</v>
      </c>
      <c r="L24263" t="s">
        <v>881</v>
      </c>
      <c r="N24263" t="s">
        <v>506</v>
      </c>
      <c r="O24263" t="s">
        <v>507</v>
      </c>
      <c r="P24263" t="s">
        <v>507</v>
      </c>
      <c r="S24263">
        <v>1</v>
      </c>
      <c r="U24263">
        <v>1</v>
      </c>
      <c r="V24263">
        <v>1</v>
      </c>
      <c r="X24263" t="s">
        <v>508</v>
      </c>
      <c r="AA24263" t="s">
        <v>515</v>
      </c>
      <c r="AB24263" t="s">
        <v>507</v>
      </c>
      <c r="AC24263">
        <v>12</v>
      </c>
      <c r="AD24263">
        <v>2020</v>
      </c>
      <c r="AG24263" t="s">
        <v>508</v>
      </c>
      <c r="AH24263" t="s">
        <v>631</v>
      </c>
      <c r="AI24263">
        <v>2</v>
      </c>
      <c r="AJ24263" t="s">
        <v>507</v>
      </c>
      <c r="AK24263" t="s">
        <v>882</v>
      </c>
    </row>
    <row r="24264" spans="1:74" ht="14.65" customHeight="1">
      <c r="A24264" s="82" t="s">
        <v>848</v>
      </c>
      <c r="B24264" t="s">
        <v>293</v>
      </c>
      <c r="C24264" t="b">
        <v>1</v>
      </c>
      <c r="D24264">
        <v>64770</v>
      </c>
      <c r="E24264" t="s">
        <v>27431</v>
      </c>
      <c r="F24264">
        <v>65451</v>
      </c>
      <c r="G24264" t="s">
        <v>27431</v>
      </c>
      <c r="H24264" t="s">
        <v>339</v>
      </c>
      <c r="I24264" t="s">
        <v>3380</v>
      </c>
      <c r="J24264" t="s">
        <v>27432</v>
      </c>
      <c r="K24264" t="s">
        <v>880</v>
      </c>
      <c r="L24264" t="s">
        <v>881</v>
      </c>
      <c r="N24264" t="s">
        <v>506</v>
      </c>
      <c r="O24264" t="s">
        <v>507</v>
      </c>
      <c r="P24264" t="s">
        <v>507</v>
      </c>
      <c r="S24264">
        <v>1</v>
      </c>
      <c r="T24264">
        <v>1</v>
      </c>
      <c r="U24264">
        <v>1</v>
      </c>
      <c r="V24264">
        <v>1</v>
      </c>
      <c r="X24264" t="s">
        <v>508</v>
      </c>
      <c r="AA24264" t="s">
        <v>515</v>
      </c>
      <c r="AB24264" t="s">
        <v>507</v>
      </c>
      <c r="AC24264">
        <v>12</v>
      </c>
      <c r="AD24264">
        <v>2020</v>
      </c>
      <c r="AG24264" t="s">
        <v>508</v>
      </c>
      <c r="AH24264" t="s">
        <v>631</v>
      </c>
      <c r="AI24264">
        <v>2</v>
      </c>
      <c r="AJ24264" t="s">
        <v>507</v>
      </c>
      <c r="AK24264" t="s">
        <v>882</v>
      </c>
    </row>
    <row r="24265" spans="1:74" ht="14.65" customHeight="1">
      <c r="A24265" s="82" t="s">
        <v>848</v>
      </c>
      <c r="B24265" t="s">
        <v>293</v>
      </c>
      <c r="C24265" t="b">
        <v>1</v>
      </c>
      <c r="D24265">
        <v>64771</v>
      </c>
      <c r="E24265" t="s">
        <v>27433</v>
      </c>
      <c r="F24265">
        <v>65452</v>
      </c>
      <c r="G24265" t="s">
        <v>27433</v>
      </c>
      <c r="H24265" t="s">
        <v>339</v>
      </c>
      <c r="I24265" t="s">
        <v>5458</v>
      </c>
      <c r="J24265" t="s">
        <v>27434</v>
      </c>
      <c r="K24265" t="s">
        <v>880</v>
      </c>
      <c r="L24265" t="s">
        <v>881</v>
      </c>
      <c r="N24265" t="s">
        <v>506</v>
      </c>
      <c r="O24265" t="s">
        <v>507</v>
      </c>
      <c r="P24265" t="s">
        <v>507</v>
      </c>
      <c r="S24265">
        <v>1</v>
      </c>
      <c r="T24265">
        <v>1</v>
      </c>
      <c r="U24265">
        <v>1</v>
      </c>
      <c r="V24265">
        <v>1</v>
      </c>
      <c r="X24265" t="s">
        <v>508</v>
      </c>
      <c r="AA24265" t="s">
        <v>515</v>
      </c>
      <c r="AB24265" t="s">
        <v>507</v>
      </c>
      <c r="AC24265">
        <v>12</v>
      </c>
      <c r="AD24265">
        <v>2020</v>
      </c>
      <c r="AG24265" t="s">
        <v>508</v>
      </c>
      <c r="AH24265" t="s">
        <v>631</v>
      </c>
      <c r="AI24265">
        <v>2</v>
      </c>
      <c r="AJ24265" t="s">
        <v>507</v>
      </c>
      <c r="AK24265" t="s">
        <v>882</v>
      </c>
    </row>
    <row r="24266" spans="1:74" ht="14.65" customHeight="1">
      <c r="A24266" s="82" t="s">
        <v>848</v>
      </c>
      <c r="B24266" t="s">
        <v>293</v>
      </c>
      <c r="C24266" t="b">
        <v>1</v>
      </c>
      <c r="D24266">
        <v>64772</v>
      </c>
      <c r="E24266" t="s">
        <v>27435</v>
      </c>
      <c r="F24266">
        <v>65453</v>
      </c>
      <c r="G24266" t="s">
        <v>27435</v>
      </c>
      <c r="H24266" t="s">
        <v>339</v>
      </c>
      <c r="I24266" t="s">
        <v>3266</v>
      </c>
      <c r="J24266" t="s">
        <v>27436</v>
      </c>
      <c r="K24266" t="s">
        <v>880</v>
      </c>
      <c r="L24266" t="s">
        <v>881</v>
      </c>
      <c r="N24266" t="s">
        <v>506</v>
      </c>
      <c r="O24266" t="s">
        <v>507</v>
      </c>
      <c r="P24266" t="s">
        <v>507</v>
      </c>
      <c r="S24266">
        <v>1</v>
      </c>
      <c r="T24266">
        <v>1</v>
      </c>
      <c r="U24266">
        <v>1</v>
      </c>
      <c r="V24266">
        <v>1</v>
      </c>
      <c r="X24266" t="s">
        <v>508</v>
      </c>
      <c r="AA24266" t="s">
        <v>515</v>
      </c>
      <c r="AB24266" t="s">
        <v>507</v>
      </c>
      <c r="AC24266">
        <v>12</v>
      </c>
      <c r="AD24266">
        <v>2020</v>
      </c>
      <c r="AG24266" t="s">
        <v>508</v>
      </c>
      <c r="AH24266" t="s">
        <v>631</v>
      </c>
      <c r="AI24266">
        <v>2</v>
      </c>
      <c r="AJ24266" t="s">
        <v>507</v>
      </c>
      <c r="AK24266" t="s">
        <v>882</v>
      </c>
      <c r="AU24266" t="s">
        <v>508</v>
      </c>
    </row>
    <row r="24267" spans="1:74" ht="14.65" customHeight="1">
      <c r="A24267" s="82" t="s">
        <v>848</v>
      </c>
      <c r="B24267" t="s">
        <v>293</v>
      </c>
      <c r="C24267" t="b">
        <v>1</v>
      </c>
      <c r="D24267">
        <v>64773</v>
      </c>
      <c r="E24267" t="s">
        <v>27437</v>
      </c>
      <c r="F24267">
        <v>65455</v>
      </c>
      <c r="G24267" t="s">
        <v>27437</v>
      </c>
      <c r="H24267" t="s">
        <v>339</v>
      </c>
      <c r="I24267" t="s">
        <v>3266</v>
      </c>
      <c r="J24267" t="s">
        <v>27438</v>
      </c>
      <c r="K24267" t="s">
        <v>880</v>
      </c>
      <c r="L24267" t="s">
        <v>881</v>
      </c>
      <c r="N24267" t="s">
        <v>506</v>
      </c>
      <c r="O24267" t="s">
        <v>507</v>
      </c>
      <c r="P24267" t="s">
        <v>507</v>
      </c>
      <c r="S24267">
        <v>1</v>
      </c>
      <c r="T24267">
        <v>1</v>
      </c>
      <c r="U24267">
        <v>1</v>
      </c>
      <c r="V24267">
        <v>1</v>
      </c>
      <c r="X24267" t="s">
        <v>508</v>
      </c>
      <c r="AA24267" t="s">
        <v>515</v>
      </c>
      <c r="AB24267" t="s">
        <v>507</v>
      </c>
      <c r="AC24267">
        <v>12</v>
      </c>
      <c r="AD24267">
        <v>2020</v>
      </c>
      <c r="AG24267" t="s">
        <v>508</v>
      </c>
      <c r="AH24267" t="s">
        <v>631</v>
      </c>
      <c r="AI24267">
        <v>2</v>
      </c>
      <c r="AJ24267" t="s">
        <v>507</v>
      </c>
      <c r="AK24267" t="s">
        <v>882</v>
      </c>
      <c r="AU24267" t="s">
        <v>508</v>
      </c>
    </row>
    <row r="24268" spans="1:74" ht="14.65" customHeight="1">
      <c r="A24268" s="82" t="s">
        <v>717</v>
      </c>
      <c r="B24268" t="s">
        <v>293</v>
      </c>
      <c r="C24268" t="b">
        <v>1</v>
      </c>
      <c r="D24268">
        <v>62915</v>
      </c>
      <c r="E24268" t="s">
        <v>18951</v>
      </c>
      <c r="F24268">
        <v>65460</v>
      </c>
      <c r="G24268" t="s">
        <v>27439</v>
      </c>
      <c r="H24268" t="s">
        <v>341</v>
      </c>
      <c r="I24268" t="s">
        <v>2771</v>
      </c>
      <c r="J24268" t="s">
        <v>27440</v>
      </c>
      <c r="K24268" t="s">
        <v>880</v>
      </c>
      <c r="L24268" t="s">
        <v>881</v>
      </c>
      <c r="N24268" t="s">
        <v>506</v>
      </c>
      <c r="O24268" t="s">
        <v>507</v>
      </c>
      <c r="P24268" t="s">
        <v>507</v>
      </c>
      <c r="S24268">
        <v>4</v>
      </c>
      <c r="U24268">
        <v>4</v>
      </c>
      <c r="V24268">
        <v>4</v>
      </c>
      <c r="X24268" t="s">
        <v>508</v>
      </c>
      <c r="AA24268" t="s">
        <v>515</v>
      </c>
      <c r="AB24268" t="s">
        <v>507</v>
      </c>
      <c r="AC24268">
        <v>12</v>
      </c>
      <c r="AD24268">
        <v>2021</v>
      </c>
      <c r="AG24268" t="s">
        <v>508</v>
      </c>
      <c r="AH24268" t="s">
        <v>631</v>
      </c>
      <c r="AI24268">
        <v>2</v>
      </c>
      <c r="AJ24268" t="s">
        <v>507</v>
      </c>
      <c r="AK24268" t="s">
        <v>882</v>
      </c>
    </row>
    <row r="24269" spans="1:74" ht="14.65" customHeight="1">
      <c r="A24269" s="82" t="s">
        <v>717</v>
      </c>
      <c r="B24269" t="s">
        <v>293</v>
      </c>
      <c r="C24269" t="b">
        <v>1</v>
      </c>
      <c r="D24269">
        <v>62915</v>
      </c>
      <c r="E24269" t="s">
        <v>18951</v>
      </c>
      <c r="F24269">
        <v>65461</v>
      </c>
      <c r="G24269" t="s">
        <v>27441</v>
      </c>
      <c r="H24269" t="s">
        <v>341</v>
      </c>
      <c r="I24269" t="s">
        <v>13433</v>
      </c>
      <c r="J24269" t="s">
        <v>27442</v>
      </c>
      <c r="K24269" t="s">
        <v>880</v>
      </c>
      <c r="L24269" t="s">
        <v>881</v>
      </c>
      <c r="N24269" t="s">
        <v>506</v>
      </c>
      <c r="O24269" t="s">
        <v>507</v>
      </c>
      <c r="P24269" t="s">
        <v>507</v>
      </c>
      <c r="S24269">
        <v>5</v>
      </c>
      <c r="U24269">
        <v>5</v>
      </c>
      <c r="V24269">
        <v>5</v>
      </c>
      <c r="X24269" t="s">
        <v>508</v>
      </c>
      <c r="AA24269" t="s">
        <v>515</v>
      </c>
      <c r="AB24269" t="s">
        <v>507</v>
      </c>
      <c r="AC24269">
        <v>12</v>
      </c>
      <c r="AD24269">
        <v>2021</v>
      </c>
      <c r="AG24269" t="s">
        <v>508</v>
      </c>
      <c r="AH24269" t="s">
        <v>631</v>
      </c>
      <c r="AI24269">
        <v>2</v>
      </c>
      <c r="AJ24269" t="s">
        <v>507</v>
      </c>
      <c r="AK24269" t="s">
        <v>882</v>
      </c>
    </row>
    <row r="24270" spans="1:74" ht="14.65" customHeight="1">
      <c r="A24270" s="82" t="s">
        <v>717</v>
      </c>
      <c r="B24270" t="s">
        <v>293</v>
      </c>
      <c r="C24270" t="b">
        <v>1</v>
      </c>
      <c r="D24270">
        <v>64731</v>
      </c>
      <c r="E24270" t="s">
        <v>27443</v>
      </c>
      <c r="F24270">
        <v>65464</v>
      </c>
      <c r="G24270" t="s">
        <v>27444</v>
      </c>
      <c r="H24270" t="s">
        <v>356</v>
      </c>
      <c r="I24270" t="s">
        <v>1246</v>
      </c>
      <c r="J24270" t="s">
        <v>27445</v>
      </c>
      <c r="K24270" t="s">
        <v>880</v>
      </c>
      <c r="L24270" t="s">
        <v>881</v>
      </c>
      <c r="N24270" t="s">
        <v>506</v>
      </c>
      <c r="O24270" t="s">
        <v>507</v>
      </c>
      <c r="P24270" t="s">
        <v>507</v>
      </c>
      <c r="S24270">
        <v>3.1</v>
      </c>
      <c r="U24270">
        <v>3</v>
      </c>
      <c r="V24270">
        <v>2.2999999999999998</v>
      </c>
      <c r="X24270" t="s">
        <v>508</v>
      </c>
      <c r="AA24270" t="s">
        <v>515</v>
      </c>
      <c r="AB24270" t="s">
        <v>507</v>
      </c>
      <c r="AC24270">
        <v>11</v>
      </c>
      <c r="AD24270">
        <v>2021</v>
      </c>
      <c r="AG24270" t="s">
        <v>508</v>
      </c>
      <c r="AH24270" t="s">
        <v>511</v>
      </c>
      <c r="AI24270">
        <v>1</v>
      </c>
      <c r="AJ24270" t="s">
        <v>507</v>
      </c>
      <c r="AK24270" t="s">
        <v>882</v>
      </c>
    </row>
    <row r="24271" spans="1:74" ht="14.65" customHeight="1">
      <c r="A24271" s="82" t="s">
        <v>717</v>
      </c>
      <c r="B24271" t="s">
        <v>293</v>
      </c>
      <c r="C24271" t="b">
        <v>1</v>
      </c>
      <c r="D24271">
        <v>64731</v>
      </c>
      <c r="E24271" t="s">
        <v>27443</v>
      </c>
      <c r="F24271">
        <v>65464</v>
      </c>
      <c r="G24271" t="s">
        <v>27444</v>
      </c>
      <c r="H24271" t="s">
        <v>356</v>
      </c>
      <c r="I24271" t="s">
        <v>1246</v>
      </c>
      <c r="J24271" t="s">
        <v>27446</v>
      </c>
      <c r="K24271" t="s">
        <v>880</v>
      </c>
      <c r="L24271" t="s">
        <v>881</v>
      </c>
      <c r="N24271" t="s">
        <v>506</v>
      </c>
      <c r="O24271" t="s">
        <v>507</v>
      </c>
      <c r="P24271" t="s">
        <v>507</v>
      </c>
      <c r="S24271">
        <v>2.1</v>
      </c>
      <c r="U24271">
        <v>2.1</v>
      </c>
      <c r="V24271">
        <v>1.7</v>
      </c>
      <c r="X24271" t="s">
        <v>508</v>
      </c>
      <c r="AA24271" t="s">
        <v>515</v>
      </c>
      <c r="AB24271" t="s">
        <v>507</v>
      </c>
      <c r="AC24271">
        <v>11</v>
      </c>
      <c r="AD24271">
        <v>2021</v>
      </c>
      <c r="AG24271" t="s">
        <v>508</v>
      </c>
      <c r="AH24271" t="s">
        <v>511</v>
      </c>
      <c r="AI24271">
        <v>1</v>
      </c>
      <c r="AJ24271" t="s">
        <v>507</v>
      </c>
      <c r="AK24271" t="s">
        <v>882</v>
      </c>
    </row>
    <row r="24272" spans="1:74" ht="14.65" customHeight="1">
      <c r="A24272" s="82" t="s">
        <v>814</v>
      </c>
      <c r="B24272" t="s">
        <v>293</v>
      </c>
      <c r="C24272" t="b">
        <v>1</v>
      </c>
      <c r="D24272">
        <v>15477</v>
      </c>
      <c r="E24272" t="s">
        <v>13845</v>
      </c>
      <c r="F24272">
        <v>65465</v>
      </c>
      <c r="G24272" t="s">
        <v>27447</v>
      </c>
      <c r="H24272" t="s">
        <v>331</v>
      </c>
      <c r="I24272" t="s">
        <v>3900</v>
      </c>
      <c r="J24272" t="s">
        <v>27448</v>
      </c>
      <c r="K24272" t="s">
        <v>880</v>
      </c>
      <c r="L24272" t="s">
        <v>881</v>
      </c>
      <c r="N24272" t="s">
        <v>506</v>
      </c>
      <c r="O24272" t="s">
        <v>507</v>
      </c>
      <c r="P24272" t="s">
        <v>507</v>
      </c>
      <c r="S24272">
        <v>10</v>
      </c>
      <c r="U24272">
        <v>10</v>
      </c>
      <c r="V24272">
        <v>10</v>
      </c>
      <c r="X24272" t="s">
        <v>508</v>
      </c>
      <c r="AA24272" t="s">
        <v>515</v>
      </c>
      <c r="AB24272" t="s">
        <v>507</v>
      </c>
      <c r="AC24272">
        <v>3</v>
      </c>
      <c r="AD24272">
        <v>2019</v>
      </c>
      <c r="AG24272" t="s">
        <v>508</v>
      </c>
      <c r="AH24272" t="s">
        <v>511</v>
      </c>
      <c r="AI24272">
        <v>1</v>
      </c>
      <c r="AJ24272" t="s">
        <v>507</v>
      </c>
      <c r="AK24272" t="s">
        <v>882</v>
      </c>
      <c r="AU24272" t="s">
        <v>508</v>
      </c>
      <c r="AV24272" t="s">
        <v>508</v>
      </c>
      <c r="AX24272" t="s">
        <v>550</v>
      </c>
      <c r="BV24272" t="s">
        <v>508</v>
      </c>
    </row>
    <row r="24273" spans="1:74" ht="14.65" customHeight="1">
      <c r="A24273" s="82" t="s">
        <v>848</v>
      </c>
      <c r="B24273" t="s">
        <v>293</v>
      </c>
      <c r="C24273" t="b">
        <v>1</v>
      </c>
      <c r="D24273">
        <v>15477</v>
      </c>
      <c r="E24273" t="s">
        <v>13845</v>
      </c>
      <c r="F24273">
        <v>65466</v>
      </c>
      <c r="G24273" t="s">
        <v>27449</v>
      </c>
      <c r="H24273" t="s">
        <v>331</v>
      </c>
      <c r="I24273" t="s">
        <v>7038</v>
      </c>
      <c r="J24273" t="s">
        <v>27450</v>
      </c>
      <c r="K24273" t="s">
        <v>880</v>
      </c>
      <c r="L24273" t="s">
        <v>881</v>
      </c>
      <c r="N24273" t="s">
        <v>506</v>
      </c>
      <c r="O24273" t="s">
        <v>507</v>
      </c>
      <c r="P24273" t="s">
        <v>507</v>
      </c>
      <c r="S24273">
        <v>2</v>
      </c>
      <c r="U24273">
        <v>2</v>
      </c>
      <c r="V24273">
        <v>2</v>
      </c>
      <c r="X24273" t="s">
        <v>508</v>
      </c>
      <c r="AA24273" t="s">
        <v>515</v>
      </c>
      <c r="AB24273" t="s">
        <v>507</v>
      </c>
      <c r="AC24273">
        <v>1</v>
      </c>
      <c r="AD24273">
        <v>2020</v>
      </c>
      <c r="AG24273" t="s">
        <v>508</v>
      </c>
      <c r="AH24273" t="s">
        <v>511</v>
      </c>
      <c r="AI24273">
        <v>1</v>
      </c>
      <c r="AJ24273" t="s">
        <v>507</v>
      </c>
      <c r="AK24273" t="s">
        <v>882</v>
      </c>
      <c r="AU24273" t="s">
        <v>508</v>
      </c>
      <c r="AV24273" t="s">
        <v>508</v>
      </c>
      <c r="AX24273" t="s">
        <v>550</v>
      </c>
      <c r="BV24273" t="s">
        <v>508</v>
      </c>
    </row>
    <row r="24274" spans="1:74" ht="14.65" customHeight="1">
      <c r="A24274" s="82" t="s">
        <v>814</v>
      </c>
      <c r="B24274" t="s">
        <v>293</v>
      </c>
      <c r="C24274" t="b">
        <v>1</v>
      </c>
      <c r="D24274">
        <v>15477</v>
      </c>
      <c r="E24274" t="s">
        <v>13845</v>
      </c>
      <c r="F24274">
        <v>65467</v>
      </c>
      <c r="G24274" t="s">
        <v>27451</v>
      </c>
      <c r="H24274" t="s">
        <v>331</v>
      </c>
      <c r="I24274" t="s">
        <v>3498</v>
      </c>
      <c r="J24274" t="s">
        <v>27452</v>
      </c>
      <c r="K24274" t="s">
        <v>880</v>
      </c>
      <c r="L24274" t="s">
        <v>881</v>
      </c>
      <c r="N24274" t="s">
        <v>506</v>
      </c>
      <c r="O24274" t="s">
        <v>507</v>
      </c>
      <c r="P24274" t="s">
        <v>507</v>
      </c>
      <c r="S24274">
        <v>12</v>
      </c>
      <c r="U24274">
        <v>12</v>
      </c>
      <c r="V24274">
        <v>12</v>
      </c>
      <c r="X24274" t="s">
        <v>508</v>
      </c>
      <c r="AA24274" t="s">
        <v>515</v>
      </c>
      <c r="AB24274" t="s">
        <v>507</v>
      </c>
      <c r="AC24274">
        <v>4</v>
      </c>
      <c r="AD24274">
        <v>2019</v>
      </c>
      <c r="AG24274" t="s">
        <v>508</v>
      </c>
      <c r="AH24274" t="s">
        <v>511</v>
      </c>
      <c r="AI24274">
        <v>1</v>
      </c>
      <c r="AJ24274" t="s">
        <v>507</v>
      </c>
      <c r="AK24274" t="s">
        <v>882</v>
      </c>
      <c r="AU24274" t="s">
        <v>508</v>
      </c>
      <c r="AV24274" t="s">
        <v>508</v>
      </c>
      <c r="AX24274" t="s">
        <v>550</v>
      </c>
      <c r="BV24274" t="s">
        <v>508</v>
      </c>
    </row>
    <row r="24275" spans="1:74" ht="14.65" customHeight="1">
      <c r="A24275" s="82" t="s">
        <v>814</v>
      </c>
      <c r="B24275" t="s">
        <v>293</v>
      </c>
      <c r="C24275" t="b">
        <v>1</v>
      </c>
      <c r="D24275">
        <v>15477</v>
      </c>
      <c r="E24275" t="s">
        <v>13845</v>
      </c>
      <c r="F24275">
        <v>65468</v>
      </c>
      <c r="G24275" t="s">
        <v>27453</v>
      </c>
      <c r="H24275" t="s">
        <v>331</v>
      </c>
      <c r="I24275" t="s">
        <v>1559</v>
      </c>
      <c r="J24275" t="s">
        <v>27454</v>
      </c>
      <c r="K24275" t="s">
        <v>880</v>
      </c>
      <c r="L24275" t="s">
        <v>881</v>
      </c>
      <c r="N24275" t="s">
        <v>506</v>
      </c>
      <c r="O24275" t="s">
        <v>507</v>
      </c>
      <c r="P24275" t="s">
        <v>507</v>
      </c>
      <c r="S24275">
        <v>0.5</v>
      </c>
      <c r="U24275">
        <v>0.5</v>
      </c>
      <c r="V24275">
        <v>0.5</v>
      </c>
      <c r="X24275" t="s">
        <v>508</v>
      </c>
      <c r="AA24275" t="s">
        <v>515</v>
      </c>
      <c r="AB24275" t="s">
        <v>507</v>
      </c>
      <c r="AC24275">
        <v>11</v>
      </c>
      <c r="AD24275">
        <v>2019</v>
      </c>
      <c r="AG24275" t="s">
        <v>508</v>
      </c>
      <c r="AH24275" t="s">
        <v>511</v>
      </c>
      <c r="AI24275">
        <v>1</v>
      </c>
      <c r="AJ24275" t="s">
        <v>507</v>
      </c>
      <c r="AK24275" t="s">
        <v>882</v>
      </c>
      <c r="AU24275" t="s">
        <v>508</v>
      </c>
      <c r="AV24275" t="s">
        <v>508</v>
      </c>
      <c r="AX24275" t="s">
        <v>550</v>
      </c>
    </row>
    <row r="24276" spans="1:74" ht="14.65" customHeight="1">
      <c r="A24276" s="82" t="s">
        <v>814</v>
      </c>
      <c r="B24276" t="s">
        <v>800</v>
      </c>
      <c r="C24276" t="b">
        <v>1</v>
      </c>
      <c r="D24276">
        <v>15477</v>
      </c>
      <c r="E24276" t="s">
        <v>13845</v>
      </c>
      <c r="F24276">
        <v>65468</v>
      </c>
      <c r="G24276" t="s">
        <v>27453</v>
      </c>
      <c r="H24276" t="s">
        <v>331</v>
      </c>
      <c r="I24276" t="s">
        <v>1559</v>
      </c>
      <c r="J24276" t="s">
        <v>27455</v>
      </c>
      <c r="K24276" t="s">
        <v>876</v>
      </c>
      <c r="L24276" t="s">
        <v>877</v>
      </c>
      <c r="N24276" t="s">
        <v>506</v>
      </c>
      <c r="O24276" t="s">
        <v>507</v>
      </c>
      <c r="P24276" t="s">
        <v>507</v>
      </c>
      <c r="S24276">
        <v>0.6</v>
      </c>
      <c r="U24276">
        <v>0.6</v>
      </c>
      <c r="V24276">
        <v>0.6</v>
      </c>
      <c r="W24276">
        <v>0.5</v>
      </c>
      <c r="X24276" t="s">
        <v>508</v>
      </c>
      <c r="AA24276" t="s">
        <v>515</v>
      </c>
      <c r="AB24276" t="s">
        <v>507</v>
      </c>
      <c r="AC24276">
        <v>11</v>
      </c>
      <c r="AD24276">
        <v>2019</v>
      </c>
      <c r="AG24276" t="s">
        <v>508</v>
      </c>
      <c r="AH24276" t="s">
        <v>511</v>
      </c>
      <c r="AI24276">
        <v>1</v>
      </c>
      <c r="AJ24276" t="s">
        <v>507</v>
      </c>
      <c r="AK24276" t="s">
        <v>878</v>
      </c>
      <c r="AU24276" t="s">
        <v>508</v>
      </c>
      <c r="AV24276" t="s">
        <v>508</v>
      </c>
      <c r="AX24276" t="s">
        <v>513</v>
      </c>
    </row>
    <row r="24277" spans="1:74" ht="14.65" customHeight="1">
      <c r="A24277" s="82" t="s">
        <v>717</v>
      </c>
      <c r="B24277" t="s">
        <v>800</v>
      </c>
      <c r="C24277" t="b">
        <v>1</v>
      </c>
      <c r="D24277">
        <v>13407</v>
      </c>
      <c r="E24277" t="s">
        <v>3836</v>
      </c>
      <c r="F24277">
        <v>65472</v>
      </c>
      <c r="G24277" t="s">
        <v>27456</v>
      </c>
      <c r="H24277" t="s">
        <v>329</v>
      </c>
      <c r="I24277" t="s">
        <v>3842</v>
      </c>
      <c r="J24277" t="s">
        <v>27457</v>
      </c>
      <c r="K24277" t="s">
        <v>876</v>
      </c>
      <c r="L24277" t="s">
        <v>877</v>
      </c>
      <c r="N24277" t="s">
        <v>506</v>
      </c>
      <c r="O24277" t="s">
        <v>507</v>
      </c>
      <c r="P24277" t="s">
        <v>507</v>
      </c>
      <c r="S24277">
        <v>10</v>
      </c>
      <c r="U24277">
        <v>10</v>
      </c>
      <c r="V24277">
        <v>10</v>
      </c>
      <c r="W24277">
        <v>1</v>
      </c>
      <c r="X24277" t="s">
        <v>508</v>
      </c>
      <c r="AA24277" t="s">
        <v>515</v>
      </c>
      <c r="AB24277" t="s">
        <v>507</v>
      </c>
      <c r="AC24277">
        <v>7</v>
      </c>
      <c r="AD24277">
        <v>2021</v>
      </c>
      <c r="AG24277" t="s">
        <v>508</v>
      </c>
      <c r="AH24277" t="s">
        <v>511</v>
      </c>
      <c r="AI24277">
        <v>1</v>
      </c>
      <c r="AJ24277" t="s">
        <v>507</v>
      </c>
      <c r="AK24277" t="s">
        <v>878</v>
      </c>
      <c r="AU24277" t="s">
        <v>508</v>
      </c>
      <c r="AV24277" t="s">
        <v>508</v>
      </c>
      <c r="AX24277" t="s">
        <v>513</v>
      </c>
      <c r="BS24277" t="s">
        <v>508</v>
      </c>
      <c r="BV24277" t="s">
        <v>508</v>
      </c>
    </row>
    <row r="24278" spans="1:74" ht="14.65" customHeight="1">
      <c r="A24278" s="82" t="s">
        <v>717</v>
      </c>
      <c r="B24278" t="s">
        <v>293</v>
      </c>
      <c r="C24278" t="b">
        <v>1</v>
      </c>
      <c r="D24278">
        <v>64790</v>
      </c>
      <c r="E24278" t="s">
        <v>27458</v>
      </c>
      <c r="F24278">
        <v>65473</v>
      </c>
      <c r="G24278" t="s">
        <v>27458</v>
      </c>
      <c r="H24278" t="s">
        <v>323</v>
      </c>
      <c r="I24278" t="s">
        <v>4687</v>
      </c>
      <c r="J24278" t="s">
        <v>27459</v>
      </c>
      <c r="K24278" t="s">
        <v>880</v>
      </c>
      <c r="L24278" t="s">
        <v>881</v>
      </c>
      <c r="N24278" t="s">
        <v>506</v>
      </c>
      <c r="O24278" t="s">
        <v>507</v>
      </c>
      <c r="P24278" t="s">
        <v>507</v>
      </c>
      <c r="S24278">
        <v>4.3</v>
      </c>
      <c r="T24278">
        <v>1</v>
      </c>
      <c r="U24278">
        <v>4.3</v>
      </c>
      <c r="V24278">
        <v>4.3</v>
      </c>
      <c r="X24278" t="s">
        <v>508</v>
      </c>
      <c r="AA24278" t="s">
        <v>515</v>
      </c>
      <c r="AB24278" t="s">
        <v>507</v>
      </c>
      <c r="AC24278">
        <v>12</v>
      </c>
      <c r="AD24278">
        <v>2021</v>
      </c>
      <c r="AG24278" t="s">
        <v>508</v>
      </c>
      <c r="AH24278" t="s">
        <v>631</v>
      </c>
      <c r="AI24278">
        <v>2</v>
      </c>
      <c r="AJ24278" t="s">
        <v>507</v>
      </c>
      <c r="AK24278" t="s">
        <v>882</v>
      </c>
    </row>
    <row r="24279" spans="1:74" ht="14.65" customHeight="1">
      <c r="A24279" s="82" t="s">
        <v>717</v>
      </c>
      <c r="B24279" t="s">
        <v>293</v>
      </c>
      <c r="C24279" t="b">
        <v>1</v>
      </c>
      <c r="D24279">
        <v>64791</v>
      </c>
      <c r="E24279" t="s">
        <v>27460</v>
      </c>
      <c r="F24279">
        <v>65474</v>
      </c>
      <c r="G24279" t="s">
        <v>27460</v>
      </c>
      <c r="H24279" t="s">
        <v>323</v>
      </c>
      <c r="I24279" t="s">
        <v>4687</v>
      </c>
      <c r="J24279" t="s">
        <v>27461</v>
      </c>
      <c r="K24279" t="s">
        <v>880</v>
      </c>
      <c r="L24279" t="s">
        <v>881</v>
      </c>
      <c r="N24279" t="s">
        <v>506</v>
      </c>
      <c r="O24279" t="s">
        <v>507</v>
      </c>
      <c r="P24279" t="s">
        <v>507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508</v>
      </c>
      <c r="AA24279" t="s">
        <v>515</v>
      </c>
      <c r="AB24279" t="s">
        <v>507</v>
      </c>
      <c r="AC24279">
        <v>12</v>
      </c>
      <c r="AD24279">
        <v>2021</v>
      </c>
      <c r="AG24279" t="s">
        <v>508</v>
      </c>
      <c r="AH24279" t="s">
        <v>631</v>
      </c>
      <c r="AI24279">
        <v>2</v>
      </c>
      <c r="AJ24279" t="s">
        <v>507</v>
      </c>
      <c r="AK24279" t="s">
        <v>882</v>
      </c>
    </row>
    <row r="24280" spans="1:74" ht="14.65" customHeight="1">
      <c r="A24280" s="82" t="s">
        <v>717</v>
      </c>
      <c r="B24280" t="s">
        <v>293</v>
      </c>
      <c r="C24280" t="b">
        <v>1</v>
      </c>
      <c r="D24280">
        <v>64792</v>
      </c>
      <c r="E24280" t="s">
        <v>27462</v>
      </c>
      <c r="F24280">
        <v>65475</v>
      </c>
      <c r="G24280" t="s">
        <v>27462</v>
      </c>
      <c r="H24280" t="s">
        <v>323</v>
      </c>
      <c r="I24280" t="s">
        <v>4687</v>
      </c>
      <c r="J24280" t="s">
        <v>27463</v>
      </c>
      <c r="K24280" t="s">
        <v>880</v>
      </c>
      <c r="L24280" t="s">
        <v>881</v>
      </c>
      <c r="N24280" t="s">
        <v>506</v>
      </c>
      <c r="O24280" t="s">
        <v>507</v>
      </c>
      <c r="P24280" t="s">
        <v>507</v>
      </c>
      <c r="Q24280">
        <v>71309</v>
      </c>
      <c r="S24280">
        <v>9.6</v>
      </c>
      <c r="U24280">
        <v>9.6</v>
      </c>
      <c r="V24280">
        <v>9.6</v>
      </c>
      <c r="X24280" t="s">
        <v>508</v>
      </c>
      <c r="AA24280" t="s">
        <v>515</v>
      </c>
      <c r="AB24280" t="s">
        <v>507</v>
      </c>
      <c r="AC24280">
        <v>12</v>
      </c>
      <c r="AD24280">
        <v>2021</v>
      </c>
      <c r="AG24280" t="s">
        <v>508</v>
      </c>
      <c r="AH24280" t="s">
        <v>631</v>
      </c>
      <c r="AI24280">
        <v>2</v>
      </c>
      <c r="AJ24280" t="s">
        <v>507</v>
      </c>
      <c r="AK24280" t="s">
        <v>882</v>
      </c>
    </row>
    <row r="24281" spans="1:74" ht="14.65" customHeight="1">
      <c r="A24281" s="82" t="s">
        <v>717</v>
      </c>
      <c r="B24281" t="s">
        <v>293</v>
      </c>
      <c r="C24281" t="b">
        <v>1</v>
      </c>
      <c r="D24281">
        <v>64793</v>
      </c>
      <c r="E24281" t="s">
        <v>27464</v>
      </c>
      <c r="F24281">
        <v>65476</v>
      </c>
      <c r="G24281" t="s">
        <v>27464</v>
      </c>
      <c r="H24281" t="s">
        <v>323</v>
      </c>
      <c r="I24281" t="s">
        <v>4687</v>
      </c>
      <c r="J24281" t="s">
        <v>27465</v>
      </c>
      <c r="K24281" t="s">
        <v>880</v>
      </c>
      <c r="L24281" t="s">
        <v>881</v>
      </c>
      <c r="N24281" t="s">
        <v>506</v>
      </c>
      <c r="O24281" t="s">
        <v>507</v>
      </c>
      <c r="P24281" t="s">
        <v>507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508</v>
      </c>
      <c r="AA24281" t="s">
        <v>515</v>
      </c>
      <c r="AB24281" t="s">
        <v>507</v>
      </c>
      <c r="AC24281">
        <v>12</v>
      </c>
      <c r="AD24281">
        <v>2021</v>
      </c>
      <c r="AG24281" t="s">
        <v>508</v>
      </c>
      <c r="AH24281" t="s">
        <v>631</v>
      </c>
      <c r="AI24281">
        <v>2</v>
      </c>
      <c r="AJ24281" t="s">
        <v>507</v>
      </c>
      <c r="AK24281" t="s">
        <v>882</v>
      </c>
    </row>
    <row r="24282" spans="1:74" ht="14.65" customHeight="1">
      <c r="A24282" s="82" t="s">
        <v>717</v>
      </c>
      <c r="B24282" t="s">
        <v>293</v>
      </c>
      <c r="C24282" t="b">
        <v>1</v>
      </c>
      <c r="D24282">
        <v>64794</v>
      </c>
      <c r="E24282" t="s">
        <v>27466</v>
      </c>
      <c r="F24282">
        <v>65477</v>
      </c>
      <c r="G24282" t="s">
        <v>27466</v>
      </c>
      <c r="H24282" t="s">
        <v>323</v>
      </c>
      <c r="I24282" t="s">
        <v>4687</v>
      </c>
      <c r="J24282" t="s">
        <v>27467</v>
      </c>
      <c r="K24282" t="s">
        <v>880</v>
      </c>
      <c r="L24282" t="s">
        <v>881</v>
      </c>
      <c r="N24282" t="s">
        <v>506</v>
      </c>
      <c r="O24282" t="s">
        <v>507</v>
      </c>
      <c r="P24282" t="s">
        <v>507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508</v>
      </c>
      <c r="AA24282" t="s">
        <v>515</v>
      </c>
      <c r="AB24282" t="s">
        <v>507</v>
      </c>
      <c r="AC24282">
        <v>12</v>
      </c>
      <c r="AD24282">
        <v>2021</v>
      </c>
      <c r="AG24282" t="s">
        <v>508</v>
      </c>
      <c r="AH24282" t="s">
        <v>631</v>
      </c>
      <c r="AI24282">
        <v>2</v>
      </c>
      <c r="AJ24282" t="s">
        <v>507</v>
      </c>
      <c r="AK24282" t="s">
        <v>882</v>
      </c>
    </row>
    <row r="24283" spans="1:74" ht="14.65" customHeight="1">
      <c r="A24283" s="82" t="s">
        <v>717</v>
      </c>
      <c r="B24283" t="s">
        <v>14</v>
      </c>
      <c r="C24283" t="b">
        <v>1</v>
      </c>
      <c r="D24283">
        <v>64795</v>
      </c>
      <c r="E24283" t="s">
        <v>27468</v>
      </c>
      <c r="F24283">
        <v>65478</v>
      </c>
      <c r="G24283" t="s">
        <v>27469</v>
      </c>
      <c r="H24283" t="s">
        <v>323</v>
      </c>
      <c r="I24283" t="s">
        <v>4687</v>
      </c>
      <c r="J24283" t="s">
        <v>27470</v>
      </c>
      <c r="K24283" t="s">
        <v>522</v>
      </c>
      <c r="L24283" t="s">
        <v>523</v>
      </c>
      <c r="N24283" t="s">
        <v>506</v>
      </c>
      <c r="O24283" t="s">
        <v>507</v>
      </c>
      <c r="P24283" t="s">
        <v>507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508</v>
      </c>
      <c r="AA24283" t="s">
        <v>515</v>
      </c>
      <c r="AB24283" t="s">
        <v>507</v>
      </c>
      <c r="AC24283">
        <v>12</v>
      </c>
      <c r="AD24283">
        <v>2021</v>
      </c>
      <c r="AG24283" t="s">
        <v>508</v>
      </c>
      <c r="AH24283" t="s">
        <v>631</v>
      </c>
      <c r="AI24283">
        <v>2</v>
      </c>
      <c r="AJ24283" t="s">
        <v>507</v>
      </c>
      <c r="AK24283" t="s">
        <v>524</v>
      </c>
      <c r="AV24283" t="s">
        <v>508</v>
      </c>
      <c r="AW24283">
        <v>1</v>
      </c>
    </row>
    <row r="24284" spans="1:74" ht="14.65" customHeight="1">
      <c r="A24284" s="82" t="s">
        <v>717</v>
      </c>
      <c r="B24284" t="s">
        <v>14</v>
      </c>
      <c r="C24284" t="b">
        <v>1</v>
      </c>
      <c r="D24284">
        <v>64796</v>
      </c>
      <c r="E24284" t="s">
        <v>27471</v>
      </c>
      <c r="F24284">
        <v>65479</v>
      </c>
      <c r="G24284" t="s">
        <v>27471</v>
      </c>
      <c r="H24284" t="s">
        <v>323</v>
      </c>
      <c r="I24284" t="s">
        <v>4687</v>
      </c>
      <c r="J24284" t="s">
        <v>27472</v>
      </c>
      <c r="K24284" t="s">
        <v>522</v>
      </c>
      <c r="L24284" t="s">
        <v>523</v>
      </c>
      <c r="N24284" t="s">
        <v>506</v>
      </c>
      <c r="O24284" t="s">
        <v>507</v>
      </c>
      <c r="P24284" t="s">
        <v>507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508</v>
      </c>
      <c r="AA24284" t="s">
        <v>515</v>
      </c>
      <c r="AB24284" t="s">
        <v>507</v>
      </c>
      <c r="AC24284">
        <v>12</v>
      </c>
      <c r="AD24284">
        <v>2021</v>
      </c>
      <c r="AG24284" t="s">
        <v>508</v>
      </c>
      <c r="AH24284" t="s">
        <v>631</v>
      </c>
      <c r="AI24284">
        <v>2</v>
      </c>
      <c r="AJ24284" t="s">
        <v>507</v>
      </c>
      <c r="AK24284" t="s">
        <v>524</v>
      </c>
      <c r="AV24284" t="s">
        <v>508</v>
      </c>
      <c r="AW24284">
        <v>2</v>
      </c>
    </row>
    <row r="24285" spans="1:74" ht="14.65" customHeight="1">
      <c r="A24285" s="82" t="s">
        <v>848</v>
      </c>
      <c r="B24285" t="s">
        <v>293</v>
      </c>
      <c r="C24285" t="b">
        <v>1</v>
      </c>
      <c r="D24285">
        <v>63640</v>
      </c>
      <c r="E24285" t="s">
        <v>26147</v>
      </c>
      <c r="F24285">
        <v>65481</v>
      </c>
      <c r="G24285" t="s">
        <v>23785</v>
      </c>
      <c r="H24285" t="s">
        <v>351</v>
      </c>
      <c r="I24285" t="s">
        <v>23786</v>
      </c>
      <c r="J24285" t="s">
        <v>27473</v>
      </c>
      <c r="K24285" t="s">
        <v>880</v>
      </c>
      <c r="L24285" t="s">
        <v>881</v>
      </c>
      <c r="N24285" t="s">
        <v>506</v>
      </c>
      <c r="O24285" t="s">
        <v>507</v>
      </c>
      <c r="P24285" t="s">
        <v>507</v>
      </c>
      <c r="S24285">
        <v>3</v>
      </c>
      <c r="U24285">
        <v>3</v>
      </c>
      <c r="V24285">
        <v>3</v>
      </c>
      <c r="X24285" t="s">
        <v>508</v>
      </c>
      <c r="AA24285" t="s">
        <v>515</v>
      </c>
      <c r="AB24285" t="s">
        <v>507</v>
      </c>
      <c r="AC24285">
        <v>4</v>
      </c>
      <c r="AD24285">
        <v>2020</v>
      </c>
      <c r="AG24285" t="s">
        <v>508</v>
      </c>
      <c r="AH24285" t="s">
        <v>631</v>
      </c>
      <c r="AI24285">
        <v>2</v>
      </c>
      <c r="AJ24285" t="s">
        <v>507</v>
      </c>
      <c r="AK24285" t="s">
        <v>882</v>
      </c>
      <c r="AU24285" t="s">
        <v>508</v>
      </c>
      <c r="AV24285" t="s">
        <v>508</v>
      </c>
      <c r="AW24285">
        <v>0</v>
      </c>
    </row>
    <row r="24286" spans="1:74" ht="14.65" customHeight="1">
      <c r="A24286" s="82" t="s">
        <v>717</v>
      </c>
      <c r="B24286" t="s">
        <v>14</v>
      </c>
      <c r="C24286" t="b">
        <v>0</v>
      </c>
      <c r="D24286">
        <v>64806</v>
      </c>
      <c r="E24286" t="s">
        <v>27474</v>
      </c>
      <c r="F24286">
        <v>65484</v>
      </c>
      <c r="G24286" t="s">
        <v>27475</v>
      </c>
      <c r="H24286" t="s">
        <v>346</v>
      </c>
      <c r="I24286" t="s">
        <v>11465</v>
      </c>
      <c r="J24286" t="s">
        <v>27476</v>
      </c>
      <c r="K24286" t="s">
        <v>522</v>
      </c>
      <c r="L24286" t="s">
        <v>523</v>
      </c>
      <c r="N24286" t="s">
        <v>506</v>
      </c>
      <c r="O24286" t="s">
        <v>507</v>
      </c>
      <c r="P24286" t="s">
        <v>507</v>
      </c>
      <c r="S24286">
        <v>2.7</v>
      </c>
      <c r="U24286">
        <v>2.7</v>
      </c>
      <c r="V24286">
        <v>2.7</v>
      </c>
      <c r="W24286">
        <v>1.3</v>
      </c>
      <c r="X24286" t="s">
        <v>508</v>
      </c>
      <c r="AA24286" t="s">
        <v>515</v>
      </c>
      <c r="AB24286" t="s">
        <v>507</v>
      </c>
      <c r="AC24286">
        <v>10</v>
      </c>
      <c r="AD24286">
        <v>2021</v>
      </c>
      <c r="AG24286" t="s">
        <v>508</v>
      </c>
      <c r="AH24286" t="s">
        <v>7226</v>
      </c>
      <c r="AI24286">
        <v>6</v>
      </c>
      <c r="AJ24286" t="s">
        <v>507</v>
      </c>
      <c r="AK24286" t="s">
        <v>524</v>
      </c>
      <c r="AU24286" t="s">
        <v>508</v>
      </c>
      <c r="AV24286" t="s">
        <v>508</v>
      </c>
      <c r="AW24286">
        <v>1</v>
      </c>
      <c r="BS24286" t="s">
        <v>508</v>
      </c>
      <c r="BV24286" t="s">
        <v>508</v>
      </c>
    </row>
    <row r="24287" spans="1:74" ht="14.65" customHeight="1">
      <c r="A24287" s="82" t="s">
        <v>848</v>
      </c>
      <c r="B24287" t="s">
        <v>293</v>
      </c>
      <c r="C24287" t="b">
        <v>1</v>
      </c>
      <c r="D24287">
        <v>62719</v>
      </c>
      <c r="E24287" t="s">
        <v>22262</v>
      </c>
      <c r="F24287">
        <v>65487</v>
      </c>
      <c r="G24287" t="s">
        <v>27477</v>
      </c>
      <c r="H24287" t="s">
        <v>328</v>
      </c>
      <c r="I24287" t="s">
        <v>24126</v>
      </c>
      <c r="J24287" t="s">
        <v>27478</v>
      </c>
      <c r="K24287" t="s">
        <v>880</v>
      </c>
      <c r="L24287" t="s">
        <v>881</v>
      </c>
      <c r="N24287" t="s">
        <v>506</v>
      </c>
      <c r="O24287" t="s">
        <v>507</v>
      </c>
      <c r="P24287" t="s">
        <v>507</v>
      </c>
      <c r="S24287">
        <v>4.5999999999999996</v>
      </c>
      <c r="U24287">
        <v>4.5999999999999996</v>
      </c>
      <c r="V24287">
        <v>4.5999999999999996</v>
      </c>
      <c r="X24287" t="s">
        <v>508</v>
      </c>
      <c r="AA24287" t="s">
        <v>515</v>
      </c>
      <c r="AB24287" t="s">
        <v>507</v>
      </c>
      <c r="AC24287">
        <v>12</v>
      </c>
      <c r="AD24287">
        <v>2020</v>
      </c>
      <c r="AG24287" t="s">
        <v>508</v>
      </c>
      <c r="AH24287" t="s">
        <v>631</v>
      </c>
      <c r="AI24287">
        <v>2</v>
      </c>
      <c r="AJ24287" t="s">
        <v>507</v>
      </c>
      <c r="AK24287" t="s">
        <v>882</v>
      </c>
    </row>
    <row r="24288" spans="1:74" ht="14.65" customHeight="1">
      <c r="A24288" s="82" t="s">
        <v>1316</v>
      </c>
      <c r="B24288" t="s">
        <v>293</v>
      </c>
      <c r="C24288" t="b">
        <v>1</v>
      </c>
      <c r="D24288">
        <v>64331</v>
      </c>
      <c r="E24288" t="s">
        <v>13434</v>
      </c>
      <c r="F24288">
        <v>65497</v>
      </c>
      <c r="G24288" t="s">
        <v>27479</v>
      </c>
      <c r="H24288" t="s">
        <v>340</v>
      </c>
      <c r="I24288" t="s">
        <v>6205</v>
      </c>
      <c r="J24288" t="s">
        <v>27480</v>
      </c>
      <c r="K24288" t="s">
        <v>880</v>
      </c>
      <c r="L24288" t="s">
        <v>881</v>
      </c>
      <c r="N24288" t="s">
        <v>506</v>
      </c>
      <c r="O24288" t="s">
        <v>507</v>
      </c>
      <c r="P24288" t="s">
        <v>507</v>
      </c>
      <c r="S24288">
        <v>1.1000000000000001</v>
      </c>
      <c r="U24288">
        <v>1.1000000000000001</v>
      </c>
      <c r="V24288">
        <v>1.1000000000000001</v>
      </c>
      <c r="X24288" t="s">
        <v>508</v>
      </c>
      <c r="AA24288" t="s">
        <v>515</v>
      </c>
      <c r="AB24288" t="s">
        <v>507</v>
      </c>
      <c r="AC24288">
        <v>9</v>
      </c>
      <c r="AD24288">
        <v>2016</v>
      </c>
      <c r="AG24288" t="s">
        <v>508</v>
      </c>
      <c r="AH24288" t="s">
        <v>631</v>
      </c>
      <c r="AI24288">
        <v>2</v>
      </c>
      <c r="AJ24288" t="s">
        <v>507</v>
      </c>
      <c r="AK24288" t="s">
        <v>882</v>
      </c>
      <c r="AU24288" t="s">
        <v>508</v>
      </c>
    </row>
    <row r="24289" spans="1:74" ht="14.65" customHeight="1">
      <c r="A24289" s="82" t="s">
        <v>814</v>
      </c>
      <c r="B24289" t="s">
        <v>293</v>
      </c>
      <c r="C24289" t="b">
        <v>1</v>
      </c>
      <c r="D24289">
        <v>64778</v>
      </c>
      <c r="E24289" t="s">
        <v>15657</v>
      </c>
      <c r="F24289">
        <v>65502</v>
      </c>
      <c r="G24289" t="s">
        <v>27481</v>
      </c>
      <c r="H24289" t="s">
        <v>335</v>
      </c>
      <c r="I24289" t="s">
        <v>10214</v>
      </c>
      <c r="J24289" t="s">
        <v>27482</v>
      </c>
      <c r="K24289" t="s">
        <v>880</v>
      </c>
      <c r="L24289" t="s">
        <v>881</v>
      </c>
      <c r="N24289" t="s">
        <v>742</v>
      </c>
      <c r="O24289" t="s">
        <v>507</v>
      </c>
      <c r="P24289" t="s">
        <v>507</v>
      </c>
      <c r="S24289">
        <v>5</v>
      </c>
      <c r="U24289">
        <v>5</v>
      </c>
      <c r="V24289">
        <v>5</v>
      </c>
      <c r="X24289" t="s">
        <v>508</v>
      </c>
      <c r="AA24289" t="s">
        <v>515</v>
      </c>
      <c r="AB24289" t="s">
        <v>507</v>
      </c>
      <c r="AC24289">
        <v>12</v>
      </c>
      <c r="AD24289">
        <v>2019</v>
      </c>
      <c r="AG24289" t="s">
        <v>508</v>
      </c>
      <c r="AH24289" t="s">
        <v>631</v>
      </c>
      <c r="AI24289">
        <v>2</v>
      </c>
      <c r="AJ24289" t="s">
        <v>507</v>
      </c>
      <c r="AK24289" t="s">
        <v>882</v>
      </c>
    </row>
    <row r="24290" spans="1:74" ht="14.65" customHeight="1">
      <c r="A24290" s="82" t="s">
        <v>1673</v>
      </c>
      <c r="B24290" t="s">
        <v>293</v>
      </c>
      <c r="C24290" t="b">
        <v>1</v>
      </c>
      <c r="D24290">
        <v>64778</v>
      </c>
      <c r="E24290" t="s">
        <v>15657</v>
      </c>
      <c r="F24290">
        <v>65503</v>
      </c>
      <c r="G24290" t="s">
        <v>27483</v>
      </c>
      <c r="H24290" t="s">
        <v>335</v>
      </c>
      <c r="I24290" t="s">
        <v>10353</v>
      </c>
      <c r="J24290" t="s">
        <v>27484</v>
      </c>
      <c r="K24290" t="s">
        <v>880</v>
      </c>
      <c r="L24290" t="s">
        <v>881</v>
      </c>
      <c r="N24290" t="s">
        <v>742</v>
      </c>
      <c r="O24290" t="s">
        <v>507</v>
      </c>
      <c r="P24290" t="s">
        <v>507</v>
      </c>
      <c r="S24290">
        <v>3.4</v>
      </c>
      <c r="U24290">
        <v>3.4</v>
      </c>
      <c r="V24290">
        <v>3.4</v>
      </c>
      <c r="X24290" t="s">
        <v>508</v>
      </c>
      <c r="AA24290" t="s">
        <v>515</v>
      </c>
      <c r="AB24290" t="s">
        <v>507</v>
      </c>
      <c r="AC24290">
        <v>12</v>
      </c>
      <c r="AD24290">
        <v>2018</v>
      </c>
      <c r="AG24290" t="s">
        <v>508</v>
      </c>
      <c r="AH24290" t="s">
        <v>631</v>
      </c>
      <c r="AI24290">
        <v>2</v>
      </c>
      <c r="AJ24290" t="s">
        <v>507</v>
      </c>
      <c r="AK24290" t="s">
        <v>882</v>
      </c>
    </row>
    <row r="24291" spans="1:74" ht="14.65" customHeight="1">
      <c r="A24291" s="82" t="s">
        <v>814</v>
      </c>
      <c r="B24291" t="s">
        <v>293</v>
      </c>
      <c r="C24291" t="b">
        <v>1</v>
      </c>
      <c r="D24291">
        <v>64778</v>
      </c>
      <c r="E24291" t="s">
        <v>15657</v>
      </c>
      <c r="F24291">
        <v>65505</v>
      </c>
      <c r="G24291" t="s">
        <v>27485</v>
      </c>
      <c r="H24291" t="s">
        <v>335</v>
      </c>
      <c r="I24291" t="s">
        <v>2192</v>
      </c>
      <c r="J24291" t="s">
        <v>27486</v>
      </c>
      <c r="K24291" t="s">
        <v>880</v>
      </c>
      <c r="L24291" t="s">
        <v>881</v>
      </c>
      <c r="N24291" t="s">
        <v>742</v>
      </c>
      <c r="O24291" t="s">
        <v>507</v>
      </c>
      <c r="P24291" t="s">
        <v>507</v>
      </c>
      <c r="S24291">
        <v>3.5</v>
      </c>
      <c r="U24291">
        <v>3.5</v>
      </c>
      <c r="V24291">
        <v>3.5</v>
      </c>
      <c r="X24291" t="s">
        <v>508</v>
      </c>
      <c r="AA24291" t="s">
        <v>515</v>
      </c>
      <c r="AB24291" t="s">
        <v>507</v>
      </c>
      <c r="AC24291">
        <v>12</v>
      </c>
      <c r="AD24291">
        <v>2019</v>
      </c>
      <c r="AG24291" t="s">
        <v>508</v>
      </c>
      <c r="AH24291" t="s">
        <v>631</v>
      </c>
      <c r="AI24291">
        <v>2</v>
      </c>
      <c r="AJ24291" t="s">
        <v>507</v>
      </c>
      <c r="AK24291" t="s">
        <v>882</v>
      </c>
    </row>
    <row r="24292" spans="1:74" ht="14.65" customHeight="1">
      <c r="A24292" s="82" t="s">
        <v>814</v>
      </c>
      <c r="B24292" t="s">
        <v>293</v>
      </c>
      <c r="C24292" t="b">
        <v>1</v>
      </c>
      <c r="D24292">
        <v>64778</v>
      </c>
      <c r="E24292" t="s">
        <v>15657</v>
      </c>
      <c r="F24292">
        <v>65506</v>
      </c>
      <c r="G24292" t="s">
        <v>27487</v>
      </c>
      <c r="H24292" t="s">
        <v>335</v>
      </c>
      <c r="I24292" t="s">
        <v>12976</v>
      </c>
      <c r="J24292" t="s">
        <v>27488</v>
      </c>
      <c r="K24292" t="s">
        <v>880</v>
      </c>
      <c r="L24292" t="s">
        <v>881</v>
      </c>
      <c r="N24292" t="s">
        <v>742</v>
      </c>
      <c r="O24292" t="s">
        <v>507</v>
      </c>
      <c r="P24292" t="s">
        <v>507</v>
      </c>
      <c r="S24292">
        <v>5</v>
      </c>
      <c r="U24292">
        <v>5</v>
      </c>
      <c r="V24292">
        <v>5</v>
      </c>
      <c r="X24292" t="s">
        <v>508</v>
      </c>
      <c r="AA24292" t="s">
        <v>515</v>
      </c>
      <c r="AB24292" t="s">
        <v>507</v>
      </c>
      <c r="AC24292">
        <v>12</v>
      </c>
      <c r="AD24292">
        <v>2019</v>
      </c>
      <c r="AG24292" t="s">
        <v>508</v>
      </c>
      <c r="AH24292" t="s">
        <v>631</v>
      </c>
      <c r="AI24292">
        <v>2</v>
      </c>
      <c r="AJ24292" t="s">
        <v>507</v>
      </c>
      <c r="AK24292" t="s">
        <v>882</v>
      </c>
    </row>
    <row r="24293" spans="1:74" ht="14.65" customHeight="1">
      <c r="A24293" s="82" t="s">
        <v>848</v>
      </c>
      <c r="B24293" t="s">
        <v>20</v>
      </c>
      <c r="C24293" t="b">
        <v>0</v>
      </c>
      <c r="D24293">
        <v>64837</v>
      </c>
      <c r="E24293" t="s">
        <v>27489</v>
      </c>
      <c r="F24293">
        <v>65512</v>
      </c>
      <c r="G24293" t="s">
        <v>27489</v>
      </c>
      <c r="H24293" t="s">
        <v>346</v>
      </c>
      <c r="I24293" t="s">
        <v>2609</v>
      </c>
      <c r="J24293" t="s">
        <v>27490</v>
      </c>
      <c r="K24293" t="s">
        <v>568</v>
      </c>
      <c r="L24293" t="s">
        <v>569</v>
      </c>
      <c r="M24293" t="s">
        <v>27490</v>
      </c>
      <c r="N24293" t="s">
        <v>506</v>
      </c>
      <c r="O24293" t="s">
        <v>507</v>
      </c>
      <c r="P24293" t="s">
        <v>507</v>
      </c>
      <c r="Q24293" t="s">
        <v>27491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508</v>
      </c>
      <c r="AA24293" t="s">
        <v>515</v>
      </c>
      <c r="AB24293" t="s">
        <v>507</v>
      </c>
      <c r="AC24293">
        <v>6</v>
      </c>
      <c r="AD24293">
        <v>2020</v>
      </c>
      <c r="AG24293" t="s">
        <v>510</v>
      </c>
      <c r="AH24293" t="s">
        <v>2673</v>
      </c>
      <c r="AI24293">
        <v>7</v>
      </c>
      <c r="AJ24293" t="s">
        <v>748</v>
      </c>
      <c r="AK24293" t="s">
        <v>540</v>
      </c>
      <c r="AV24293" t="s">
        <v>508</v>
      </c>
      <c r="AX24293" t="s">
        <v>534</v>
      </c>
      <c r="BV24293" t="s">
        <v>508</v>
      </c>
    </row>
    <row r="24294" spans="1:74" ht="14.65" customHeight="1">
      <c r="A24294" s="82" t="s">
        <v>717</v>
      </c>
      <c r="B24294" t="s">
        <v>293</v>
      </c>
      <c r="C24294" t="b">
        <v>1</v>
      </c>
      <c r="D24294">
        <v>64786</v>
      </c>
      <c r="E24294" t="s">
        <v>27492</v>
      </c>
      <c r="F24294">
        <v>65520</v>
      </c>
      <c r="G24294" t="s">
        <v>27493</v>
      </c>
      <c r="H24294" t="s">
        <v>355</v>
      </c>
      <c r="I24294" t="s">
        <v>5628</v>
      </c>
      <c r="J24294" t="s">
        <v>27494</v>
      </c>
      <c r="K24294" t="s">
        <v>880</v>
      </c>
      <c r="L24294" t="s">
        <v>881</v>
      </c>
      <c r="N24294" t="s">
        <v>506</v>
      </c>
      <c r="O24294" t="s">
        <v>507</v>
      </c>
      <c r="P24294" t="s">
        <v>507</v>
      </c>
      <c r="S24294">
        <v>4</v>
      </c>
      <c r="U24294">
        <v>4</v>
      </c>
      <c r="V24294">
        <v>4</v>
      </c>
      <c r="X24294" t="s">
        <v>508</v>
      </c>
      <c r="AA24294" t="s">
        <v>515</v>
      </c>
      <c r="AB24294" t="s">
        <v>507</v>
      </c>
      <c r="AC24294">
        <v>12</v>
      </c>
      <c r="AD24294">
        <v>2021</v>
      </c>
      <c r="AG24294" t="s">
        <v>508</v>
      </c>
      <c r="AH24294" t="s">
        <v>631</v>
      </c>
      <c r="AI24294">
        <v>2</v>
      </c>
      <c r="AJ24294" t="s">
        <v>507</v>
      </c>
      <c r="AK24294" t="s">
        <v>882</v>
      </c>
      <c r="AU24294" t="s">
        <v>508</v>
      </c>
      <c r="AV24294" t="s">
        <v>508</v>
      </c>
      <c r="BV24294" t="s">
        <v>508</v>
      </c>
    </row>
    <row r="24295" spans="1:74" ht="14.65" customHeight="1">
      <c r="A24295" s="82" t="s">
        <v>766</v>
      </c>
      <c r="B24295" t="s">
        <v>19</v>
      </c>
      <c r="C24295" t="b">
        <v>1</v>
      </c>
      <c r="D24295">
        <v>64812</v>
      </c>
      <c r="E24295" t="s">
        <v>27495</v>
      </c>
      <c r="F24295">
        <v>65535</v>
      </c>
      <c r="G24295" t="s">
        <v>27496</v>
      </c>
      <c r="H24295" t="s">
        <v>319</v>
      </c>
      <c r="I24295" t="s">
        <v>22999</v>
      </c>
      <c r="J24295" t="s">
        <v>27497</v>
      </c>
      <c r="K24295" t="s">
        <v>504</v>
      </c>
      <c r="L24295" t="s">
        <v>505</v>
      </c>
      <c r="N24295" t="s">
        <v>506</v>
      </c>
      <c r="O24295" t="s">
        <v>507</v>
      </c>
      <c r="P24295" t="s">
        <v>507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508</v>
      </c>
      <c r="AA24295" t="s">
        <v>515</v>
      </c>
      <c r="AB24295" t="s">
        <v>507</v>
      </c>
      <c r="AC24295">
        <v>7</v>
      </c>
      <c r="AD24295">
        <v>2013</v>
      </c>
      <c r="AG24295" t="s">
        <v>508</v>
      </c>
      <c r="AH24295" t="s">
        <v>631</v>
      </c>
      <c r="AI24295">
        <v>2</v>
      </c>
      <c r="AJ24295" t="s">
        <v>507</v>
      </c>
      <c r="AK24295" t="s">
        <v>512</v>
      </c>
      <c r="AX24295" t="s">
        <v>513</v>
      </c>
      <c r="BV24295" t="s">
        <v>508</v>
      </c>
    </row>
    <row r="24296" spans="1:74" ht="14.65" customHeight="1">
      <c r="A24296" s="82" t="s">
        <v>766</v>
      </c>
      <c r="B24296" t="s">
        <v>19</v>
      </c>
      <c r="C24296" t="b">
        <v>1</v>
      </c>
      <c r="D24296">
        <v>64812</v>
      </c>
      <c r="E24296" t="s">
        <v>27495</v>
      </c>
      <c r="F24296">
        <v>65535</v>
      </c>
      <c r="G24296" t="s">
        <v>27496</v>
      </c>
      <c r="H24296" t="s">
        <v>319</v>
      </c>
      <c r="I24296" t="s">
        <v>22999</v>
      </c>
      <c r="J24296" t="s">
        <v>27498</v>
      </c>
      <c r="K24296" t="s">
        <v>504</v>
      </c>
      <c r="L24296" t="s">
        <v>505</v>
      </c>
      <c r="N24296" t="s">
        <v>506</v>
      </c>
      <c r="O24296" t="s">
        <v>507</v>
      </c>
      <c r="P24296" t="s">
        <v>507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508</v>
      </c>
      <c r="AA24296" t="s">
        <v>515</v>
      </c>
      <c r="AB24296" t="s">
        <v>507</v>
      </c>
      <c r="AC24296">
        <v>7</v>
      </c>
      <c r="AD24296">
        <v>2013</v>
      </c>
      <c r="AG24296" t="s">
        <v>508</v>
      </c>
      <c r="AH24296" t="s">
        <v>631</v>
      </c>
      <c r="AI24296">
        <v>2</v>
      </c>
      <c r="AJ24296" t="s">
        <v>507</v>
      </c>
      <c r="AK24296" t="s">
        <v>512</v>
      </c>
      <c r="AX24296" t="s">
        <v>513</v>
      </c>
      <c r="BV24296" t="s">
        <v>508</v>
      </c>
    </row>
    <row r="24297" spans="1:74" ht="14.65" customHeight="1">
      <c r="A24297" s="82" t="s">
        <v>766</v>
      </c>
      <c r="B24297" t="s">
        <v>19</v>
      </c>
      <c r="C24297" t="b">
        <v>1</v>
      </c>
      <c r="D24297">
        <v>64812</v>
      </c>
      <c r="E24297" t="s">
        <v>27495</v>
      </c>
      <c r="F24297">
        <v>65535</v>
      </c>
      <c r="G24297" t="s">
        <v>27496</v>
      </c>
      <c r="H24297" t="s">
        <v>319</v>
      </c>
      <c r="I24297" t="s">
        <v>22999</v>
      </c>
      <c r="J24297" t="s">
        <v>27499</v>
      </c>
      <c r="K24297" t="s">
        <v>504</v>
      </c>
      <c r="L24297" t="s">
        <v>505</v>
      </c>
      <c r="N24297" t="s">
        <v>506</v>
      </c>
      <c r="O24297" t="s">
        <v>507</v>
      </c>
      <c r="P24297" t="s">
        <v>507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508</v>
      </c>
      <c r="AA24297" t="s">
        <v>515</v>
      </c>
      <c r="AB24297" t="s">
        <v>507</v>
      </c>
      <c r="AC24297">
        <v>7</v>
      </c>
      <c r="AD24297">
        <v>2013</v>
      </c>
      <c r="AG24297" t="s">
        <v>508</v>
      </c>
      <c r="AH24297" t="s">
        <v>631</v>
      </c>
      <c r="AI24297">
        <v>2</v>
      </c>
      <c r="AJ24297" t="s">
        <v>507</v>
      </c>
      <c r="AK24297" t="s">
        <v>512</v>
      </c>
      <c r="AX24297" t="s">
        <v>513</v>
      </c>
      <c r="BV24297" t="s">
        <v>508</v>
      </c>
    </row>
    <row r="24298" spans="1:74" ht="14.65" customHeight="1">
      <c r="A24298" s="82" t="s">
        <v>766</v>
      </c>
      <c r="B24298" t="s">
        <v>19</v>
      </c>
      <c r="C24298" t="b">
        <v>1</v>
      </c>
      <c r="D24298">
        <v>64812</v>
      </c>
      <c r="E24298" t="s">
        <v>27495</v>
      </c>
      <c r="F24298">
        <v>65535</v>
      </c>
      <c r="G24298" t="s">
        <v>27496</v>
      </c>
      <c r="H24298" t="s">
        <v>319</v>
      </c>
      <c r="I24298" t="s">
        <v>22999</v>
      </c>
      <c r="J24298" t="s">
        <v>27500</v>
      </c>
      <c r="K24298" t="s">
        <v>504</v>
      </c>
      <c r="L24298" t="s">
        <v>505</v>
      </c>
      <c r="N24298" t="s">
        <v>506</v>
      </c>
      <c r="O24298" t="s">
        <v>507</v>
      </c>
      <c r="P24298" t="s">
        <v>507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508</v>
      </c>
      <c r="AA24298" t="s">
        <v>515</v>
      </c>
      <c r="AB24298" t="s">
        <v>507</v>
      </c>
      <c r="AC24298">
        <v>7</v>
      </c>
      <c r="AD24298">
        <v>2013</v>
      </c>
      <c r="AG24298" t="s">
        <v>508</v>
      </c>
      <c r="AH24298" t="s">
        <v>631</v>
      </c>
      <c r="AI24298">
        <v>2</v>
      </c>
      <c r="AJ24298" t="s">
        <v>507</v>
      </c>
      <c r="AK24298" t="s">
        <v>512</v>
      </c>
      <c r="AX24298" t="s">
        <v>513</v>
      </c>
      <c r="BV24298" t="s">
        <v>508</v>
      </c>
    </row>
    <row r="24299" spans="1:74" ht="14.65" customHeight="1">
      <c r="A24299" s="82" t="s">
        <v>766</v>
      </c>
      <c r="B24299" t="s">
        <v>19</v>
      </c>
      <c r="C24299" t="b">
        <v>1</v>
      </c>
      <c r="D24299">
        <v>64812</v>
      </c>
      <c r="E24299" t="s">
        <v>27495</v>
      </c>
      <c r="F24299">
        <v>65535</v>
      </c>
      <c r="G24299" t="s">
        <v>27496</v>
      </c>
      <c r="H24299" t="s">
        <v>319</v>
      </c>
      <c r="I24299" t="s">
        <v>22999</v>
      </c>
      <c r="J24299" t="s">
        <v>27501</v>
      </c>
      <c r="K24299" t="s">
        <v>504</v>
      </c>
      <c r="L24299" t="s">
        <v>505</v>
      </c>
      <c r="N24299" t="s">
        <v>506</v>
      </c>
      <c r="O24299" t="s">
        <v>507</v>
      </c>
      <c r="P24299" t="s">
        <v>507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508</v>
      </c>
      <c r="AA24299" t="s">
        <v>515</v>
      </c>
      <c r="AB24299" t="s">
        <v>507</v>
      </c>
      <c r="AC24299">
        <v>7</v>
      </c>
      <c r="AD24299">
        <v>2013</v>
      </c>
      <c r="AG24299" t="s">
        <v>508</v>
      </c>
      <c r="AH24299" t="s">
        <v>631</v>
      </c>
      <c r="AI24299">
        <v>2</v>
      </c>
      <c r="AJ24299" t="s">
        <v>507</v>
      </c>
      <c r="AK24299" t="s">
        <v>512</v>
      </c>
      <c r="AX24299" t="s">
        <v>513</v>
      </c>
      <c r="BV24299" t="s">
        <v>508</v>
      </c>
    </row>
    <row r="24300" spans="1:74" ht="14.65" customHeight="1">
      <c r="A24300" s="82" t="s">
        <v>766</v>
      </c>
      <c r="B24300" t="s">
        <v>19</v>
      </c>
      <c r="C24300" t="b">
        <v>1</v>
      </c>
      <c r="D24300">
        <v>64812</v>
      </c>
      <c r="E24300" t="s">
        <v>27495</v>
      </c>
      <c r="F24300">
        <v>65535</v>
      </c>
      <c r="G24300" t="s">
        <v>27496</v>
      </c>
      <c r="H24300" t="s">
        <v>319</v>
      </c>
      <c r="I24300" t="s">
        <v>22999</v>
      </c>
      <c r="J24300" t="s">
        <v>27502</v>
      </c>
      <c r="K24300" t="s">
        <v>504</v>
      </c>
      <c r="L24300" t="s">
        <v>505</v>
      </c>
      <c r="N24300" t="s">
        <v>506</v>
      </c>
      <c r="O24300" t="s">
        <v>507</v>
      </c>
      <c r="P24300" t="s">
        <v>507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508</v>
      </c>
      <c r="AA24300" t="s">
        <v>515</v>
      </c>
      <c r="AB24300" t="s">
        <v>507</v>
      </c>
      <c r="AC24300">
        <v>7</v>
      </c>
      <c r="AD24300">
        <v>2013</v>
      </c>
      <c r="AG24300" t="s">
        <v>508</v>
      </c>
      <c r="AH24300" t="s">
        <v>631</v>
      </c>
      <c r="AI24300">
        <v>2</v>
      </c>
      <c r="AJ24300" t="s">
        <v>507</v>
      </c>
      <c r="AK24300" t="s">
        <v>512</v>
      </c>
      <c r="AX24300" t="s">
        <v>513</v>
      </c>
      <c r="BV24300" t="s">
        <v>508</v>
      </c>
    </row>
    <row r="24301" spans="1:74" ht="14.65" customHeight="1">
      <c r="A24301" s="82" t="s">
        <v>766</v>
      </c>
      <c r="B24301" t="s">
        <v>19</v>
      </c>
      <c r="C24301" t="b">
        <v>1</v>
      </c>
      <c r="D24301">
        <v>64812</v>
      </c>
      <c r="E24301" t="s">
        <v>27495</v>
      </c>
      <c r="F24301">
        <v>65535</v>
      </c>
      <c r="G24301" t="s">
        <v>27496</v>
      </c>
      <c r="H24301" t="s">
        <v>319</v>
      </c>
      <c r="I24301" t="s">
        <v>22999</v>
      </c>
      <c r="J24301" t="s">
        <v>27503</v>
      </c>
      <c r="K24301" t="s">
        <v>504</v>
      </c>
      <c r="L24301" t="s">
        <v>505</v>
      </c>
      <c r="N24301" t="s">
        <v>506</v>
      </c>
      <c r="O24301" t="s">
        <v>507</v>
      </c>
      <c r="P24301" t="s">
        <v>507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508</v>
      </c>
      <c r="AA24301" t="s">
        <v>515</v>
      </c>
      <c r="AB24301" t="s">
        <v>507</v>
      </c>
      <c r="AC24301">
        <v>7</v>
      </c>
      <c r="AD24301">
        <v>2013</v>
      </c>
      <c r="AG24301" t="s">
        <v>508</v>
      </c>
      <c r="AH24301" t="s">
        <v>631</v>
      </c>
      <c r="AI24301">
        <v>2</v>
      </c>
      <c r="AJ24301" t="s">
        <v>507</v>
      </c>
      <c r="AK24301" t="s">
        <v>512</v>
      </c>
      <c r="AX24301" t="s">
        <v>513</v>
      </c>
      <c r="BV24301" t="s">
        <v>508</v>
      </c>
    </row>
    <row r="24302" spans="1:74" ht="14.65" customHeight="1">
      <c r="A24302" s="82" t="s">
        <v>766</v>
      </c>
      <c r="B24302" t="s">
        <v>19</v>
      </c>
      <c r="C24302" t="b">
        <v>1</v>
      </c>
      <c r="D24302">
        <v>64812</v>
      </c>
      <c r="E24302" t="s">
        <v>27495</v>
      </c>
      <c r="F24302">
        <v>65535</v>
      </c>
      <c r="G24302" t="s">
        <v>27496</v>
      </c>
      <c r="H24302" t="s">
        <v>319</v>
      </c>
      <c r="I24302" t="s">
        <v>22999</v>
      </c>
      <c r="J24302" t="s">
        <v>27504</v>
      </c>
      <c r="K24302" t="s">
        <v>504</v>
      </c>
      <c r="L24302" t="s">
        <v>505</v>
      </c>
      <c r="N24302" t="s">
        <v>506</v>
      </c>
      <c r="O24302" t="s">
        <v>507</v>
      </c>
      <c r="P24302" t="s">
        <v>507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508</v>
      </c>
      <c r="AA24302" t="s">
        <v>515</v>
      </c>
      <c r="AB24302" t="s">
        <v>507</v>
      </c>
      <c r="AC24302">
        <v>7</v>
      </c>
      <c r="AD24302">
        <v>2013</v>
      </c>
      <c r="AG24302" t="s">
        <v>508</v>
      </c>
      <c r="AH24302" t="s">
        <v>631</v>
      </c>
      <c r="AI24302">
        <v>2</v>
      </c>
      <c r="AJ24302" t="s">
        <v>507</v>
      </c>
      <c r="AK24302" t="s">
        <v>512</v>
      </c>
      <c r="AX24302" t="s">
        <v>513</v>
      </c>
      <c r="BV24302" t="s">
        <v>508</v>
      </c>
    </row>
    <row r="24303" spans="1:74" ht="14.65" customHeight="1">
      <c r="A24303" s="82" t="s">
        <v>766</v>
      </c>
      <c r="B24303" t="s">
        <v>19</v>
      </c>
      <c r="C24303" t="b">
        <v>1</v>
      </c>
      <c r="D24303">
        <v>64812</v>
      </c>
      <c r="E24303" t="s">
        <v>27495</v>
      </c>
      <c r="F24303">
        <v>65535</v>
      </c>
      <c r="G24303" t="s">
        <v>27496</v>
      </c>
      <c r="H24303" t="s">
        <v>319</v>
      </c>
      <c r="I24303" t="s">
        <v>22999</v>
      </c>
      <c r="J24303" t="s">
        <v>27505</v>
      </c>
      <c r="K24303" t="s">
        <v>504</v>
      </c>
      <c r="L24303" t="s">
        <v>505</v>
      </c>
      <c r="N24303" t="s">
        <v>506</v>
      </c>
      <c r="O24303" t="s">
        <v>507</v>
      </c>
      <c r="P24303" t="s">
        <v>507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508</v>
      </c>
      <c r="AA24303" t="s">
        <v>515</v>
      </c>
      <c r="AB24303" t="s">
        <v>507</v>
      </c>
      <c r="AC24303">
        <v>7</v>
      </c>
      <c r="AD24303">
        <v>2013</v>
      </c>
      <c r="AG24303" t="s">
        <v>508</v>
      </c>
      <c r="AH24303" t="s">
        <v>631</v>
      </c>
      <c r="AI24303">
        <v>2</v>
      </c>
      <c r="AJ24303" t="s">
        <v>507</v>
      </c>
      <c r="AK24303" t="s">
        <v>512</v>
      </c>
      <c r="AX24303" t="s">
        <v>513</v>
      </c>
      <c r="BV24303" t="s">
        <v>508</v>
      </c>
    </row>
    <row r="24304" spans="1:74" ht="14.65" customHeight="1">
      <c r="A24304" s="82" t="s">
        <v>766</v>
      </c>
      <c r="B24304" t="s">
        <v>19</v>
      </c>
      <c r="C24304" t="b">
        <v>1</v>
      </c>
      <c r="D24304">
        <v>64812</v>
      </c>
      <c r="E24304" t="s">
        <v>27495</v>
      </c>
      <c r="F24304">
        <v>65535</v>
      </c>
      <c r="G24304" t="s">
        <v>27496</v>
      </c>
      <c r="H24304" t="s">
        <v>319</v>
      </c>
      <c r="I24304" t="s">
        <v>22999</v>
      </c>
      <c r="J24304" t="s">
        <v>27506</v>
      </c>
      <c r="K24304" t="s">
        <v>504</v>
      </c>
      <c r="L24304" t="s">
        <v>505</v>
      </c>
      <c r="N24304" t="s">
        <v>506</v>
      </c>
      <c r="O24304" t="s">
        <v>507</v>
      </c>
      <c r="P24304" t="s">
        <v>507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508</v>
      </c>
      <c r="AA24304" t="s">
        <v>515</v>
      </c>
      <c r="AB24304" t="s">
        <v>507</v>
      </c>
      <c r="AC24304">
        <v>7</v>
      </c>
      <c r="AD24304">
        <v>2013</v>
      </c>
      <c r="AG24304" t="s">
        <v>508</v>
      </c>
      <c r="AH24304" t="s">
        <v>631</v>
      </c>
      <c r="AI24304">
        <v>2</v>
      </c>
      <c r="AJ24304" t="s">
        <v>507</v>
      </c>
      <c r="AK24304" t="s">
        <v>512</v>
      </c>
      <c r="AX24304" t="s">
        <v>513</v>
      </c>
      <c r="BV24304" t="s">
        <v>508</v>
      </c>
    </row>
    <row r="24305" spans="1:74" ht="14.65" customHeight="1">
      <c r="A24305" s="82" t="s">
        <v>766</v>
      </c>
      <c r="B24305" t="s">
        <v>19</v>
      </c>
      <c r="C24305" t="b">
        <v>1</v>
      </c>
      <c r="D24305">
        <v>64812</v>
      </c>
      <c r="E24305" t="s">
        <v>27495</v>
      </c>
      <c r="F24305">
        <v>65535</v>
      </c>
      <c r="G24305" t="s">
        <v>27496</v>
      </c>
      <c r="H24305" t="s">
        <v>319</v>
      </c>
      <c r="I24305" t="s">
        <v>22999</v>
      </c>
      <c r="J24305" t="s">
        <v>27507</v>
      </c>
      <c r="K24305" t="s">
        <v>504</v>
      </c>
      <c r="L24305" t="s">
        <v>505</v>
      </c>
      <c r="N24305" t="s">
        <v>506</v>
      </c>
      <c r="O24305" t="s">
        <v>507</v>
      </c>
      <c r="P24305" t="s">
        <v>507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508</v>
      </c>
      <c r="AA24305" t="s">
        <v>515</v>
      </c>
      <c r="AB24305" t="s">
        <v>507</v>
      </c>
      <c r="AC24305">
        <v>7</v>
      </c>
      <c r="AD24305">
        <v>2013</v>
      </c>
      <c r="AG24305" t="s">
        <v>508</v>
      </c>
      <c r="AH24305" t="s">
        <v>631</v>
      </c>
      <c r="AI24305">
        <v>2</v>
      </c>
      <c r="AJ24305" t="s">
        <v>507</v>
      </c>
      <c r="AK24305" t="s">
        <v>512</v>
      </c>
      <c r="AX24305" t="s">
        <v>513</v>
      </c>
      <c r="BV24305" t="s">
        <v>508</v>
      </c>
    </row>
    <row r="24306" spans="1:74" ht="14.65" customHeight="1">
      <c r="A24306" s="82" t="s">
        <v>766</v>
      </c>
      <c r="B24306" t="s">
        <v>19</v>
      </c>
      <c r="C24306" t="b">
        <v>1</v>
      </c>
      <c r="D24306">
        <v>64812</v>
      </c>
      <c r="E24306" t="s">
        <v>27495</v>
      </c>
      <c r="F24306">
        <v>65535</v>
      </c>
      <c r="G24306" t="s">
        <v>27496</v>
      </c>
      <c r="H24306" t="s">
        <v>319</v>
      </c>
      <c r="I24306" t="s">
        <v>22999</v>
      </c>
      <c r="J24306" t="s">
        <v>27508</v>
      </c>
      <c r="K24306" t="s">
        <v>504</v>
      </c>
      <c r="L24306" t="s">
        <v>505</v>
      </c>
      <c r="N24306" t="s">
        <v>506</v>
      </c>
      <c r="O24306" t="s">
        <v>507</v>
      </c>
      <c r="P24306" t="s">
        <v>507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508</v>
      </c>
      <c r="AA24306" t="s">
        <v>515</v>
      </c>
      <c r="AB24306" t="s">
        <v>507</v>
      </c>
      <c r="AC24306">
        <v>7</v>
      </c>
      <c r="AD24306">
        <v>2013</v>
      </c>
      <c r="AG24306" t="s">
        <v>508</v>
      </c>
      <c r="AH24306" t="s">
        <v>631</v>
      </c>
      <c r="AI24306">
        <v>2</v>
      </c>
      <c r="AJ24306" t="s">
        <v>507</v>
      </c>
      <c r="AK24306" t="s">
        <v>512</v>
      </c>
      <c r="AX24306" t="s">
        <v>513</v>
      </c>
      <c r="BV24306" t="s">
        <v>508</v>
      </c>
    </row>
    <row r="24307" spans="1:74" ht="14.65" customHeight="1">
      <c r="A24307" s="82" t="s">
        <v>766</v>
      </c>
      <c r="B24307" t="s">
        <v>19</v>
      </c>
      <c r="C24307" t="b">
        <v>1</v>
      </c>
      <c r="D24307">
        <v>64812</v>
      </c>
      <c r="E24307" t="s">
        <v>27495</v>
      </c>
      <c r="F24307">
        <v>65535</v>
      </c>
      <c r="G24307" t="s">
        <v>27496</v>
      </c>
      <c r="H24307" t="s">
        <v>319</v>
      </c>
      <c r="I24307" t="s">
        <v>22999</v>
      </c>
      <c r="J24307" t="s">
        <v>27509</v>
      </c>
      <c r="K24307" t="s">
        <v>504</v>
      </c>
      <c r="L24307" t="s">
        <v>505</v>
      </c>
      <c r="N24307" t="s">
        <v>506</v>
      </c>
      <c r="O24307" t="s">
        <v>507</v>
      </c>
      <c r="P24307" t="s">
        <v>507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508</v>
      </c>
      <c r="AA24307" t="s">
        <v>515</v>
      </c>
      <c r="AB24307" t="s">
        <v>507</v>
      </c>
      <c r="AC24307">
        <v>7</v>
      </c>
      <c r="AD24307">
        <v>2013</v>
      </c>
      <c r="AG24307" t="s">
        <v>508</v>
      </c>
      <c r="AH24307" t="s">
        <v>631</v>
      </c>
      <c r="AI24307">
        <v>2</v>
      </c>
      <c r="AJ24307" t="s">
        <v>507</v>
      </c>
      <c r="AK24307" t="s">
        <v>512</v>
      </c>
      <c r="AX24307" t="s">
        <v>513</v>
      </c>
      <c r="BV24307" t="s">
        <v>508</v>
      </c>
    </row>
    <row r="24308" spans="1:74" ht="14.65" customHeight="1">
      <c r="A24308" s="82" t="s">
        <v>766</v>
      </c>
      <c r="B24308" t="s">
        <v>19</v>
      </c>
      <c r="C24308" t="b">
        <v>1</v>
      </c>
      <c r="D24308">
        <v>64812</v>
      </c>
      <c r="E24308" t="s">
        <v>27495</v>
      </c>
      <c r="F24308">
        <v>65535</v>
      </c>
      <c r="G24308" t="s">
        <v>27496</v>
      </c>
      <c r="H24308" t="s">
        <v>319</v>
      </c>
      <c r="I24308" t="s">
        <v>22999</v>
      </c>
      <c r="J24308" t="s">
        <v>27510</v>
      </c>
      <c r="K24308" t="s">
        <v>504</v>
      </c>
      <c r="L24308" t="s">
        <v>505</v>
      </c>
      <c r="N24308" t="s">
        <v>506</v>
      </c>
      <c r="O24308" t="s">
        <v>507</v>
      </c>
      <c r="P24308" t="s">
        <v>507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508</v>
      </c>
      <c r="AA24308" t="s">
        <v>515</v>
      </c>
      <c r="AB24308" t="s">
        <v>507</v>
      </c>
      <c r="AC24308">
        <v>7</v>
      </c>
      <c r="AD24308">
        <v>2013</v>
      </c>
      <c r="AG24308" t="s">
        <v>508</v>
      </c>
      <c r="AH24308" t="s">
        <v>631</v>
      </c>
      <c r="AI24308">
        <v>2</v>
      </c>
      <c r="AJ24308" t="s">
        <v>507</v>
      </c>
      <c r="AK24308" t="s">
        <v>512</v>
      </c>
      <c r="AX24308" t="s">
        <v>513</v>
      </c>
      <c r="BV24308" t="s">
        <v>508</v>
      </c>
    </row>
    <row r="24309" spans="1:74" ht="14.65" customHeight="1">
      <c r="A24309" s="82" t="s">
        <v>766</v>
      </c>
      <c r="B24309" t="s">
        <v>19</v>
      </c>
      <c r="C24309" t="b">
        <v>1</v>
      </c>
      <c r="D24309">
        <v>64812</v>
      </c>
      <c r="E24309" t="s">
        <v>27495</v>
      </c>
      <c r="F24309">
        <v>65535</v>
      </c>
      <c r="G24309" t="s">
        <v>27496</v>
      </c>
      <c r="H24309" t="s">
        <v>319</v>
      </c>
      <c r="I24309" t="s">
        <v>22999</v>
      </c>
      <c r="J24309" t="s">
        <v>27511</v>
      </c>
      <c r="K24309" t="s">
        <v>504</v>
      </c>
      <c r="L24309" t="s">
        <v>505</v>
      </c>
      <c r="N24309" t="s">
        <v>506</v>
      </c>
      <c r="O24309" t="s">
        <v>507</v>
      </c>
      <c r="P24309" t="s">
        <v>507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508</v>
      </c>
      <c r="AA24309" t="s">
        <v>515</v>
      </c>
      <c r="AB24309" t="s">
        <v>507</v>
      </c>
      <c r="AC24309">
        <v>7</v>
      </c>
      <c r="AD24309">
        <v>2013</v>
      </c>
      <c r="AG24309" t="s">
        <v>508</v>
      </c>
      <c r="AH24309" t="s">
        <v>631</v>
      </c>
      <c r="AI24309">
        <v>2</v>
      </c>
      <c r="AJ24309" t="s">
        <v>507</v>
      </c>
      <c r="AK24309" t="s">
        <v>512</v>
      </c>
      <c r="AX24309" t="s">
        <v>513</v>
      </c>
      <c r="BV24309" t="s">
        <v>508</v>
      </c>
    </row>
    <row r="24310" spans="1:74" ht="14.65" customHeight="1">
      <c r="A24310" s="82" t="s">
        <v>766</v>
      </c>
      <c r="B24310" t="s">
        <v>19</v>
      </c>
      <c r="C24310" t="b">
        <v>1</v>
      </c>
      <c r="D24310">
        <v>64812</v>
      </c>
      <c r="E24310" t="s">
        <v>27495</v>
      </c>
      <c r="F24310">
        <v>65536</v>
      </c>
      <c r="G24310" t="s">
        <v>27512</v>
      </c>
      <c r="H24310" t="s">
        <v>319</v>
      </c>
      <c r="I24310" t="s">
        <v>6957</v>
      </c>
      <c r="J24310" t="s">
        <v>828</v>
      </c>
      <c r="K24310" t="s">
        <v>504</v>
      </c>
      <c r="L24310" t="s">
        <v>505</v>
      </c>
      <c r="N24310" t="s">
        <v>506</v>
      </c>
      <c r="O24310" t="s">
        <v>507</v>
      </c>
      <c r="P24310" t="s">
        <v>507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508</v>
      </c>
      <c r="AA24310" t="s">
        <v>515</v>
      </c>
      <c r="AB24310" t="s">
        <v>507</v>
      </c>
      <c r="AC24310">
        <v>8</v>
      </c>
      <c r="AD24310">
        <v>2013</v>
      </c>
      <c r="AG24310" t="s">
        <v>508</v>
      </c>
      <c r="AH24310" t="s">
        <v>631</v>
      </c>
      <c r="AI24310">
        <v>2</v>
      </c>
      <c r="AJ24310" t="s">
        <v>507</v>
      </c>
      <c r="AK24310" t="s">
        <v>512</v>
      </c>
      <c r="AX24310" t="s">
        <v>513</v>
      </c>
      <c r="BV24310" t="s">
        <v>508</v>
      </c>
    </row>
    <row r="24311" spans="1:74" ht="14.65" customHeight="1">
      <c r="A24311" s="82" t="s">
        <v>766</v>
      </c>
      <c r="B24311" t="s">
        <v>19</v>
      </c>
      <c r="C24311" t="b">
        <v>1</v>
      </c>
      <c r="D24311">
        <v>64812</v>
      </c>
      <c r="E24311" t="s">
        <v>27495</v>
      </c>
      <c r="F24311">
        <v>65536</v>
      </c>
      <c r="G24311" t="s">
        <v>27512</v>
      </c>
      <c r="H24311" t="s">
        <v>319</v>
      </c>
      <c r="I24311" t="s">
        <v>6957</v>
      </c>
      <c r="J24311" t="s">
        <v>13301</v>
      </c>
      <c r="K24311" t="s">
        <v>504</v>
      </c>
      <c r="L24311" t="s">
        <v>505</v>
      </c>
      <c r="N24311" t="s">
        <v>506</v>
      </c>
      <c r="O24311" t="s">
        <v>507</v>
      </c>
      <c r="P24311" t="s">
        <v>507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508</v>
      </c>
      <c r="AA24311" t="s">
        <v>515</v>
      </c>
      <c r="AB24311" t="s">
        <v>507</v>
      </c>
      <c r="AC24311">
        <v>8</v>
      </c>
      <c r="AD24311">
        <v>2013</v>
      </c>
      <c r="AG24311" t="s">
        <v>508</v>
      </c>
      <c r="AH24311" t="s">
        <v>631</v>
      </c>
      <c r="AI24311">
        <v>2</v>
      </c>
      <c r="AJ24311" t="s">
        <v>507</v>
      </c>
      <c r="AK24311" t="s">
        <v>512</v>
      </c>
      <c r="AX24311" t="s">
        <v>513</v>
      </c>
      <c r="BV24311" t="s">
        <v>508</v>
      </c>
    </row>
    <row r="24312" spans="1:74" ht="14.65" customHeight="1">
      <c r="A24312" s="82" t="s">
        <v>766</v>
      </c>
      <c r="B24312" t="s">
        <v>19</v>
      </c>
      <c r="C24312" t="b">
        <v>1</v>
      </c>
      <c r="D24312">
        <v>64812</v>
      </c>
      <c r="E24312" t="s">
        <v>27495</v>
      </c>
      <c r="F24312">
        <v>65536</v>
      </c>
      <c r="G24312" t="s">
        <v>27512</v>
      </c>
      <c r="H24312" t="s">
        <v>319</v>
      </c>
      <c r="I24312" t="s">
        <v>6957</v>
      </c>
      <c r="J24312" t="s">
        <v>27513</v>
      </c>
      <c r="K24312" t="s">
        <v>504</v>
      </c>
      <c r="L24312" t="s">
        <v>505</v>
      </c>
      <c r="N24312" t="s">
        <v>506</v>
      </c>
      <c r="O24312" t="s">
        <v>507</v>
      </c>
      <c r="P24312" t="s">
        <v>507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508</v>
      </c>
      <c r="AA24312" t="s">
        <v>515</v>
      </c>
      <c r="AB24312" t="s">
        <v>507</v>
      </c>
      <c r="AC24312">
        <v>8</v>
      </c>
      <c r="AD24312">
        <v>2013</v>
      </c>
      <c r="AG24312" t="s">
        <v>508</v>
      </c>
      <c r="AH24312" t="s">
        <v>631</v>
      </c>
      <c r="AI24312">
        <v>2</v>
      </c>
      <c r="AJ24312" t="s">
        <v>507</v>
      </c>
      <c r="AK24312" t="s">
        <v>512</v>
      </c>
      <c r="AX24312" t="s">
        <v>513</v>
      </c>
      <c r="BV24312" t="s">
        <v>508</v>
      </c>
    </row>
    <row r="24313" spans="1:74" ht="14.65" customHeight="1">
      <c r="A24313" s="82" t="s">
        <v>766</v>
      </c>
      <c r="B24313" t="s">
        <v>19</v>
      </c>
      <c r="C24313" t="b">
        <v>1</v>
      </c>
      <c r="D24313">
        <v>64812</v>
      </c>
      <c r="E24313" t="s">
        <v>27495</v>
      </c>
      <c r="F24313">
        <v>65536</v>
      </c>
      <c r="G24313" t="s">
        <v>27512</v>
      </c>
      <c r="H24313" t="s">
        <v>319</v>
      </c>
      <c r="I24313" t="s">
        <v>6957</v>
      </c>
      <c r="J24313" t="s">
        <v>11667</v>
      </c>
      <c r="K24313" t="s">
        <v>504</v>
      </c>
      <c r="L24313" t="s">
        <v>505</v>
      </c>
      <c r="N24313" t="s">
        <v>506</v>
      </c>
      <c r="O24313" t="s">
        <v>507</v>
      </c>
      <c r="P24313" t="s">
        <v>507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508</v>
      </c>
      <c r="AA24313" t="s">
        <v>515</v>
      </c>
      <c r="AB24313" t="s">
        <v>507</v>
      </c>
      <c r="AC24313">
        <v>8</v>
      </c>
      <c r="AD24313">
        <v>2013</v>
      </c>
      <c r="AG24313" t="s">
        <v>508</v>
      </c>
      <c r="AH24313" t="s">
        <v>631</v>
      </c>
      <c r="AI24313">
        <v>2</v>
      </c>
      <c r="AJ24313" t="s">
        <v>507</v>
      </c>
      <c r="AK24313" t="s">
        <v>512</v>
      </c>
      <c r="AX24313" t="s">
        <v>513</v>
      </c>
      <c r="BV24313" t="s">
        <v>508</v>
      </c>
    </row>
    <row r="24314" spans="1:74" ht="14.65" customHeight="1">
      <c r="A24314" s="82" t="s">
        <v>766</v>
      </c>
      <c r="B24314" t="s">
        <v>19</v>
      </c>
      <c r="C24314" t="b">
        <v>1</v>
      </c>
      <c r="D24314">
        <v>64812</v>
      </c>
      <c r="E24314" t="s">
        <v>27495</v>
      </c>
      <c r="F24314">
        <v>65536</v>
      </c>
      <c r="G24314" t="s">
        <v>27512</v>
      </c>
      <c r="H24314" t="s">
        <v>319</v>
      </c>
      <c r="I24314" t="s">
        <v>6957</v>
      </c>
      <c r="J24314" t="s">
        <v>27514</v>
      </c>
      <c r="K24314" t="s">
        <v>504</v>
      </c>
      <c r="L24314" t="s">
        <v>505</v>
      </c>
      <c r="N24314" t="s">
        <v>506</v>
      </c>
      <c r="O24314" t="s">
        <v>507</v>
      </c>
      <c r="P24314" t="s">
        <v>507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508</v>
      </c>
      <c r="AA24314" t="s">
        <v>515</v>
      </c>
      <c r="AB24314" t="s">
        <v>507</v>
      </c>
      <c r="AC24314">
        <v>8</v>
      </c>
      <c r="AD24314">
        <v>2013</v>
      </c>
      <c r="AG24314" t="s">
        <v>508</v>
      </c>
      <c r="AH24314" t="s">
        <v>631</v>
      </c>
      <c r="AI24314">
        <v>2</v>
      </c>
      <c r="AJ24314" t="s">
        <v>507</v>
      </c>
      <c r="AK24314" t="s">
        <v>512</v>
      </c>
      <c r="AX24314" t="s">
        <v>513</v>
      </c>
      <c r="BV24314" t="s">
        <v>508</v>
      </c>
    </row>
    <row r="24315" spans="1:74" ht="14.65" customHeight="1">
      <c r="A24315" s="82" t="s">
        <v>766</v>
      </c>
      <c r="B24315" t="s">
        <v>19</v>
      </c>
      <c r="C24315" t="b">
        <v>1</v>
      </c>
      <c r="D24315">
        <v>64812</v>
      </c>
      <c r="E24315" t="s">
        <v>27495</v>
      </c>
      <c r="F24315">
        <v>65536</v>
      </c>
      <c r="G24315" t="s">
        <v>27512</v>
      </c>
      <c r="H24315" t="s">
        <v>319</v>
      </c>
      <c r="I24315" t="s">
        <v>6957</v>
      </c>
      <c r="J24315" t="s">
        <v>27515</v>
      </c>
      <c r="K24315" t="s">
        <v>504</v>
      </c>
      <c r="L24315" t="s">
        <v>505</v>
      </c>
      <c r="N24315" t="s">
        <v>506</v>
      </c>
      <c r="O24315" t="s">
        <v>507</v>
      </c>
      <c r="P24315" t="s">
        <v>507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508</v>
      </c>
      <c r="AA24315" t="s">
        <v>515</v>
      </c>
      <c r="AB24315" t="s">
        <v>507</v>
      </c>
      <c r="AC24315">
        <v>8</v>
      </c>
      <c r="AD24315">
        <v>2013</v>
      </c>
      <c r="AG24315" t="s">
        <v>508</v>
      </c>
      <c r="AH24315" t="s">
        <v>631</v>
      </c>
      <c r="AI24315">
        <v>2</v>
      </c>
      <c r="AJ24315" t="s">
        <v>507</v>
      </c>
      <c r="AK24315" t="s">
        <v>512</v>
      </c>
      <c r="AX24315" t="s">
        <v>513</v>
      </c>
      <c r="BV24315" t="s">
        <v>508</v>
      </c>
    </row>
    <row r="24316" spans="1:74" ht="14.65" customHeight="1">
      <c r="A24316" s="82" t="s">
        <v>766</v>
      </c>
      <c r="B24316" t="s">
        <v>19</v>
      </c>
      <c r="C24316" t="b">
        <v>1</v>
      </c>
      <c r="D24316">
        <v>64812</v>
      </c>
      <c r="E24316" t="s">
        <v>27495</v>
      </c>
      <c r="F24316">
        <v>65536</v>
      </c>
      <c r="G24316" t="s">
        <v>27512</v>
      </c>
      <c r="H24316" t="s">
        <v>319</v>
      </c>
      <c r="I24316" t="s">
        <v>6957</v>
      </c>
      <c r="J24316" t="s">
        <v>27516</v>
      </c>
      <c r="K24316" t="s">
        <v>504</v>
      </c>
      <c r="L24316" t="s">
        <v>505</v>
      </c>
      <c r="N24316" t="s">
        <v>506</v>
      </c>
      <c r="O24316" t="s">
        <v>507</v>
      </c>
      <c r="P24316" t="s">
        <v>507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508</v>
      </c>
      <c r="AA24316" t="s">
        <v>515</v>
      </c>
      <c r="AB24316" t="s">
        <v>507</v>
      </c>
      <c r="AC24316">
        <v>8</v>
      </c>
      <c r="AD24316">
        <v>2013</v>
      </c>
      <c r="AG24316" t="s">
        <v>508</v>
      </c>
      <c r="AH24316" t="s">
        <v>631</v>
      </c>
      <c r="AI24316">
        <v>2</v>
      </c>
      <c r="AJ24316" t="s">
        <v>507</v>
      </c>
      <c r="AK24316" t="s">
        <v>512</v>
      </c>
      <c r="AX24316" t="s">
        <v>513</v>
      </c>
      <c r="BV24316" t="s">
        <v>508</v>
      </c>
    </row>
    <row r="24317" spans="1:74" ht="14.65" customHeight="1">
      <c r="A24317" s="82" t="s">
        <v>766</v>
      </c>
      <c r="B24317" t="s">
        <v>19</v>
      </c>
      <c r="C24317" t="b">
        <v>1</v>
      </c>
      <c r="D24317">
        <v>64812</v>
      </c>
      <c r="E24317" t="s">
        <v>27495</v>
      </c>
      <c r="F24317">
        <v>65536</v>
      </c>
      <c r="G24317" t="s">
        <v>27512</v>
      </c>
      <c r="H24317" t="s">
        <v>319</v>
      </c>
      <c r="I24317" t="s">
        <v>6957</v>
      </c>
      <c r="J24317" t="s">
        <v>832</v>
      </c>
      <c r="K24317" t="s">
        <v>504</v>
      </c>
      <c r="L24317" t="s">
        <v>505</v>
      </c>
      <c r="N24317" t="s">
        <v>506</v>
      </c>
      <c r="O24317" t="s">
        <v>507</v>
      </c>
      <c r="P24317" t="s">
        <v>507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508</v>
      </c>
      <c r="AA24317" t="s">
        <v>515</v>
      </c>
      <c r="AB24317" t="s">
        <v>507</v>
      </c>
      <c r="AC24317">
        <v>8</v>
      </c>
      <c r="AD24317">
        <v>2013</v>
      </c>
      <c r="AG24317" t="s">
        <v>508</v>
      </c>
      <c r="AH24317" t="s">
        <v>631</v>
      </c>
      <c r="AI24317">
        <v>2</v>
      </c>
      <c r="AJ24317" t="s">
        <v>507</v>
      </c>
      <c r="AK24317" t="s">
        <v>512</v>
      </c>
      <c r="AX24317" t="s">
        <v>513</v>
      </c>
      <c r="BV24317" t="s">
        <v>508</v>
      </c>
    </row>
    <row r="24318" spans="1:74" ht="14.65" customHeight="1">
      <c r="A24318" s="82" t="s">
        <v>766</v>
      </c>
      <c r="B24318" t="s">
        <v>19</v>
      </c>
      <c r="C24318" t="b">
        <v>1</v>
      </c>
      <c r="D24318">
        <v>64812</v>
      </c>
      <c r="E24318" t="s">
        <v>27495</v>
      </c>
      <c r="F24318">
        <v>65536</v>
      </c>
      <c r="G24318" t="s">
        <v>27512</v>
      </c>
      <c r="H24318" t="s">
        <v>319</v>
      </c>
      <c r="I24318" t="s">
        <v>6957</v>
      </c>
      <c r="J24318" t="s">
        <v>2966</v>
      </c>
      <c r="K24318" t="s">
        <v>504</v>
      </c>
      <c r="L24318" t="s">
        <v>505</v>
      </c>
      <c r="N24318" t="s">
        <v>506</v>
      </c>
      <c r="O24318" t="s">
        <v>507</v>
      </c>
      <c r="P24318" t="s">
        <v>507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508</v>
      </c>
      <c r="AA24318" t="s">
        <v>515</v>
      </c>
      <c r="AB24318" t="s">
        <v>507</v>
      </c>
      <c r="AC24318">
        <v>8</v>
      </c>
      <c r="AD24318">
        <v>2013</v>
      </c>
      <c r="AG24318" t="s">
        <v>508</v>
      </c>
      <c r="AH24318" t="s">
        <v>631</v>
      </c>
      <c r="AI24318">
        <v>2</v>
      </c>
      <c r="AJ24318" t="s">
        <v>507</v>
      </c>
      <c r="AK24318" t="s">
        <v>512</v>
      </c>
      <c r="AX24318" t="s">
        <v>513</v>
      </c>
      <c r="BV24318" t="s">
        <v>508</v>
      </c>
    </row>
    <row r="24319" spans="1:74" ht="14.65" customHeight="1">
      <c r="A24319" s="82" t="s">
        <v>766</v>
      </c>
      <c r="B24319" t="s">
        <v>19</v>
      </c>
      <c r="C24319" t="b">
        <v>1</v>
      </c>
      <c r="D24319">
        <v>64812</v>
      </c>
      <c r="E24319" t="s">
        <v>27495</v>
      </c>
      <c r="F24319">
        <v>65536</v>
      </c>
      <c r="G24319" t="s">
        <v>27512</v>
      </c>
      <c r="H24319" t="s">
        <v>319</v>
      </c>
      <c r="I24319" t="s">
        <v>6957</v>
      </c>
      <c r="J24319" t="s">
        <v>27517</v>
      </c>
      <c r="K24319" t="s">
        <v>504</v>
      </c>
      <c r="L24319" t="s">
        <v>505</v>
      </c>
      <c r="N24319" t="s">
        <v>506</v>
      </c>
      <c r="O24319" t="s">
        <v>507</v>
      </c>
      <c r="P24319" t="s">
        <v>507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508</v>
      </c>
      <c r="AA24319" t="s">
        <v>515</v>
      </c>
      <c r="AB24319" t="s">
        <v>507</v>
      </c>
      <c r="AC24319">
        <v>8</v>
      </c>
      <c r="AD24319">
        <v>2013</v>
      </c>
      <c r="AG24319" t="s">
        <v>508</v>
      </c>
      <c r="AH24319" t="s">
        <v>631</v>
      </c>
      <c r="AI24319">
        <v>2</v>
      </c>
      <c r="AJ24319" t="s">
        <v>507</v>
      </c>
      <c r="AK24319" t="s">
        <v>512</v>
      </c>
      <c r="AX24319" t="s">
        <v>513</v>
      </c>
      <c r="BV24319" t="s">
        <v>508</v>
      </c>
    </row>
    <row r="24320" spans="1:74" ht="14.65" customHeight="1">
      <c r="A24320" s="82" t="s">
        <v>766</v>
      </c>
      <c r="B24320" t="s">
        <v>19</v>
      </c>
      <c r="C24320" t="b">
        <v>1</v>
      </c>
      <c r="D24320">
        <v>64812</v>
      </c>
      <c r="E24320" t="s">
        <v>27495</v>
      </c>
      <c r="F24320">
        <v>65536</v>
      </c>
      <c r="G24320" t="s">
        <v>27512</v>
      </c>
      <c r="H24320" t="s">
        <v>319</v>
      </c>
      <c r="I24320" t="s">
        <v>6957</v>
      </c>
      <c r="J24320" t="s">
        <v>884</v>
      </c>
      <c r="K24320" t="s">
        <v>504</v>
      </c>
      <c r="L24320" t="s">
        <v>505</v>
      </c>
      <c r="N24320" t="s">
        <v>506</v>
      </c>
      <c r="O24320" t="s">
        <v>507</v>
      </c>
      <c r="P24320" t="s">
        <v>507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508</v>
      </c>
      <c r="AA24320" t="s">
        <v>515</v>
      </c>
      <c r="AB24320" t="s">
        <v>507</v>
      </c>
      <c r="AC24320">
        <v>8</v>
      </c>
      <c r="AD24320">
        <v>2013</v>
      </c>
      <c r="AG24320" t="s">
        <v>508</v>
      </c>
      <c r="AH24320" t="s">
        <v>631</v>
      </c>
      <c r="AI24320">
        <v>2</v>
      </c>
      <c r="AJ24320" t="s">
        <v>507</v>
      </c>
      <c r="AK24320" t="s">
        <v>512</v>
      </c>
      <c r="AX24320" t="s">
        <v>513</v>
      </c>
      <c r="BV24320" t="s">
        <v>508</v>
      </c>
    </row>
    <row r="24321" spans="1:74" ht="14.65" customHeight="1">
      <c r="A24321" s="82" t="s">
        <v>766</v>
      </c>
      <c r="B24321" t="s">
        <v>19</v>
      </c>
      <c r="C24321" t="b">
        <v>1</v>
      </c>
      <c r="D24321">
        <v>64812</v>
      </c>
      <c r="E24321" t="s">
        <v>27495</v>
      </c>
      <c r="F24321">
        <v>65536</v>
      </c>
      <c r="G24321" t="s">
        <v>27512</v>
      </c>
      <c r="H24321" t="s">
        <v>319</v>
      </c>
      <c r="I24321" t="s">
        <v>6957</v>
      </c>
      <c r="J24321" t="s">
        <v>2686</v>
      </c>
      <c r="K24321" t="s">
        <v>504</v>
      </c>
      <c r="L24321" t="s">
        <v>505</v>
      </c>
      <c r="N24321" t="s">
        <v>506</v>
      </c>
      <c r="O24321" t="s">
        <v>507</v>
      </c>
      <c r="P24321" t="s">
        <v>507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508</v>
      </c>
      <c r="AA24321" t="s">
        <v>515</v>
      </c>
      <c r="AB24321" t="s">
        <v>507</v>
      </c>
      <c r="AC24321">
        <v>8</v>
      </c>
      <c r="AD24321">
        <v>2013</v>
      </c>
      <c r="AG24321" t="s">
        <v>508</v>
      </c>
      <c r="AH24321" t="s">
        <v>631</v>
      </c>
      <c r="AI24321">
        <v>2</v>
      </c>
      <c r="AJ24321" t="s">
        <v>507</v>
      </c>
      <c r="AK24321" t="s">
        <v>512</v>
      </c>
      <c r="AX24321" t="s">
        <v>513</v>
      </c>
      <c r="BV24321" t="s">
        <v>508</v>
      </c>
    </row>
    <row r="24322" spans="1:74" ht="14.65" customHeight="1">
      <c r="A24322" s="82" t="s">
        <v>766</v>
      </c>
      <c r="B24322" t="s">
        <v>19</v>
      </c>
      <c r="C24322" t="b">
        <v>1</v>
      </c>
      <c r="D24322">
        <v>64812</v>
      </c>
      <c r="E24322" t="s">
        <v>27495</v>
      </c>
      <c r="F24322">
        <v>65536</v>
      </c>
      <c r="G24322" t="s">
        <v>27512</v>
      </c>
      <c r="H24322" t="s">
        <v>319</v>
      </c>
      <c r="I24322" t="s">
        <v>6957</v>
      </c>
      <c r="J24322" t="s">
        <v>2688</v>
      </c>
      <c r="K24322" t="s">
        <v>504</v>
      </c>
      <c r="L24322" t="s">
        <v>505</v>
      </c>
      <c r="N24322" t="s">
        <v>506</v>
      </c>
      <c r="O24322" t="s">
        <v>507</v>
      </c>
      <c r="P24322" t="s">
        <v>507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508</v>
      </c>
      <c r="AA24322" t="s">
        <v>515</v>
      </c>
      <c r="AB24322" t="s">
        <v>507</v>
      </c>
      <c r="AC24322">
        <v>8</v>
      </c>
      <c r="AD24322">
        <v>2013</v>
      </c>
      <c r="AG24322" t="s">
        <v>508</v>
      </c>
      <c r="AH24322" t="s">
        <v>631</v>
      </c>
      <c r="AI24322">
        <v>2</v>
      </c>
      <c r="AJ24322" t="s">
        <v>507</v>
      </c>
      <c r="AK24322" t="s">
        <v>512</v>
      </c>
      <c r="AX24322" t="s">
        <v>513</v>
      </c>
      <c r="BV24322" t="s">
        <v>508</v>
      </c>
    </row>
    <row r="24323" spans="1:74" ht="14.65" customHeight="1">
      <c r="A24323" s="82" t="s">
        <v>766</v>
      </c>
      <c r="B24323" t="s">
        <v>19</v>
      </c>
      <c r="C24323" t="b">
        <v>1</v>
      </c>
      <c r="D24323">
        <v>64812</v>
      </c>
      <c r="E24323" t="s">
        <v>27495</v>
      </c>
      <c r="F24323">
        <v>65536</v>
      </c>
      <c r="G24323" t="s">
        <v>27512</v>
      </c>
      <c r="H24323" t="s">
        <v>319</v>
      </c>
      <c r="I24323" t="s">
        <v>6957</v>
      </c>
      <c r="J24323" t="s">
        <v>27518</v>
      </c>
      <c r="K24323" t="s">
        <v>504</v>
      </c>
      <c r="L24323" t="s">
        <v>505</v>
      </c>
      <c r="N24323" t="s">
        <v>506</v>
      </c>
      <c r="O24323" t="s">
        <v>507</v>
      </c>
      <c r="P24323" t="s">
        <v>507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508</v>
      </c>
      <c r="AA24323" t="s">
        <v>515</v>
      </c>
      <c r="AB24323" t="s">
        <v>507</v>
      </c>
      <c r="AC24323">
        <v>8</v>
      </c>
      <c r="AD24323">
        <v>2013</v>
      </c>
      <c r="AG24323" t="s">
        <v>508</v>
      </c>
      <c r="AH24323" t="s">
        <v>631</v>
      </c>
      <c r="AI24323">
        <v>2</v>
      </c>
      <c r="AJ24323" t="s">
        <v>507</v>
      </c>
      <c r="AK24323" t="s">
        <v>512</v>
      </c>
      <c r="AX24323" t="s">
        <v>513</v>
      </c>
      <c r="BV24323" t="s">
        <v>508</v>
      </c>
    </row>
    <row r="24324" spans="1:74" ht="14.65" customHeight="1">
      <c r="A24324" s="82" t="s">
        <v>766</v>
      </c>
      <c r="B24324" t="s">
        <v>19</v>
      </c>
      <c r="C24324" t="b">
        <v>1</v>
      </c>
      <c r="D24324">
        <v>64812</v>
      </c>
      <c r="E24324" t="s">
        <v>27495</v>
      </c>
      <c r="F24324">
        <v>65536</v>
      </c>
      <c r="G24324" t="s">
        <v>27512</v>
      </c>
      <c r="H24324" t="s">
        <v>319</v>
      </c>
      <c r="I24324" t="s">
        <v>6957</v>
      </c>
      <c r="J24324" t="s">
        <v>27519</v>
      </c>
      <c r="K24324" t="s">
        <v>504</v>
      </c>
      <c r="L24324" t="s">
        <v>505</v>
      </c>
      <c r="N24324" t="s">
        <v>506</v>
      </c>
      <c r="O24324" t="s">
        <v>507</v>
      </c>
      <c r="P24324" t="s">
        <v>507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508</v>
      </c>
      <c r="AA24324" t="s">
        <v>515</v>
      </c>
      <c r="AB24324" t="s">
        <v>507</v>
      </c>
      <c r="AC24324">
        <v>8</v>
      </c>
      <c r="AD24324">
        <v>2013</v>
      </c>
      <c r="AG24324" t="s">
        <v>508</v>
      </c>
      <c r="AH24324" t="s">
        <v>631</v>
      </c>
      <c r="AI24324">
        <v>2</v>
      </c>
      <c r="AJ24324" t="s">
        <v>507</v>
      </c>
      <c r="AK24324" t="s">
        <v>512</v>
      </c>
      <c r="AX24324" t="s">
        <v>513</v>
      </c>
      <c r="BV24324" t="s">
        <v>508</v>
      </c>
    </row>
    <row r="24325" spans="1:74" ht="14.65" customHeight="1">
      <c r="A24325" s="82" t="s">
        <v>766</v>
      </c>
      <c r="B24325" t="s">
        <v>19</v>
      </c>
      <c r="C24325" t="b">
        <v>1</v>
      </c>
      <c r="D24325">
        <v>64812</v>
      </c>
      <c r="E24325" t="s">
        <v>27495</v>
      </c>
      <c r="F24325">
        <v>65537</v>
      </c>
      <c r="G24325" t="s">
        <v>27520</v>
      </c>
      <c r="H24325" t="s">
        <v>319</v>
      </c>
      <c r="I24325" t="s">
        <v>4856</v>
      </c>
      <c r="J24325" t="s">
        <v>27521</v>
      </c>
      <c r="K24325" t="s">
        <v>504</v>
      </c>
      <c r="L24325" t="s">
        <v>505</v>
      </c>
      <c r="N24325" t="s">
        <v>506</v>
      </c>
      <c r="O24325" t="s">
        <v>507</v>
      </c>
      <c r="P24325" t="s">
        <v>507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508</v>
      </c>
      <c r="AA24325" t="s">
        <v>515</v>
      </c>
      <c r="AB24325" t="s">
        <v>507</v>
      </c>
      <c r="AC24325">
        <v>7</v>
      </c>
      <c r="AD24325">
        <v>2013</v>
      </c>
      <c r="AG24325" t="s">
        <v>508</v>
      </c>
      <c r="AH24325" t="s">
        <v>631</v>
      </c>
      <c r="AI24325">
        <v>2</v>
      </c>
      <c r="AJ24325" t="s">
        <v>507</v>
      </c>
      <c r="AK24325" t="s">
        <v>512</v>
      </c>
      <c r="AX24325" t="s">
        <v>513</v>
      </c>
      <c r="BV24325" t="s">
        <v>508</v>
      </c>
    </row>
    <row r="24326" spans="1:74" ht="14.65" customHeight="1">
      <c r="A24326" s="82" t="s">
        <v>766</v>
      </c>
      <c r="B24326" t="s">
        <v>19</v>
      </c>
      <c r="C24326" t="b">
        <v>1</v>
      </c>
      <c r="D24326">
        <v>64812</v>
      </c>
      <c r="E24326" t="s">
        <v>27495</v>
      </c>
      <c r="F24326">
        <v>65537</v>
      </c>
      <c r="G24326" t="s">
        <v>27520</v>
      </c>
      <c r="H24326" t="s">
        <v>319</v>
      </c>
      <c r="I24326" t="s">
        <v>4856</v>
      </c>
      <c r="J24326" t="s">
        <v>27522</v>
      </c>
      <c r="K24326" t="s">
        <v>504</v>
      </c>
      <c r="L24326" t="s">
        <v>505</v>
      </c>
      <c r="N24326" t="s">
        <v>506</v>
      </c>
      <c r="O24326" t="s">
        <v>507</v>
      </c>
      <c r="P24326" t="s">
        <v>507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508</v>
      </c>
      <c r="AA24326" t="s">
        <v>515</v>
      </c>
      <c r="AB24326" t="s">
        <v>507</v>
      </c>
      <c r="AC24326">
        <v>7</v>
      </c>
      <c r="AD24326">
        <v>2013</v>
      </c>
      <c r="AG24326" t="s">
        <v>508</v>
      </c>
      <c r="AH24326" t="s">
        <v>631</v>
      </c>
      <c r="AI24326">
        <v>2</v>
      </c>
      <c r="AJ24326" t="s">
        <v>507</v>
      </c>
      <c r="AK24326" t="s">
        <v>512</v>
      </c>
      <c r="AX24326" t="s">
        <v>513</v>
      </c>
      <c r="BV24326" t="s">
        <v>508</v>
      </c>
    </row>
    <row r="24327" spans="1:74" ht="14.65" customHeight="1">
      <c r="A24327" s="82" t="s">
        <v>766</v>
      </c>
      <c r="B24327" t="s">
        <v>19</v>
      </c>
      <c r="C24327" t="b">
        <v>1</v>
      </c>
      <c r="D24327">
        <v>64812</v>
      </c>
      <c r="E24327" t="s">
        <v>27495</v>
      </c>
      <c r="F24327">
        <v>65537</v>
      </c>
      <c r="G24327" t="s">
        <v>27520</v>
      </c>
      <c r="H24327" t="s">
        <v>319</v>
      </c>
      <c r="I24327" t="s">
        <v>4856</v>
      </c>
      <c r="J24327" t="s">
        <v>27523</v>
      </c>
      <c r="K24327" t="s">
        <v>504</v>
      </c>
      <c r="L24327" t="s">
        <v>505</v>
      </c>
      <c r="N24327" t="s">
        <v>506</v>
      </c>
      <c r="O24327" t="s">
        <v>507</v>
      </c>
      <c r="P24327" t="s">
        <v>507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508</v>
      </c>
      <c r="AA24327" t="s">
        <v>515</v>
      </c>
      <c r="AB24327" t="s">
        <v>507</v>
      </c>
      <c r="AC24327">
        <v>7</v>
      </c>
      <c r="AD24327">
        <v>2013</v>
      </c>
      <c r="AG24327" t="s">
        <v>508</v>
      </c>
      <c r="AH24327" t="s">
        <v>631</v>
      </c>
      <c r="AI24327">
        <v>2</v>
      </c>
      <c r="AJ24327" t="s">
        <v>507</v>
      </c>
      <c r="AK24327" t="s">
        <v>512</v>
      </c>
      <c r="AX24327" t="s">
        <v>513</v>
      </c>
      <c r="BV24327" t="s">
        <v>508</v>
      </c>
    </row>
    <row r="24328" spans="1:74" ht="14.65" customHeight="1">
      <c r="A24328" s="82" t="s">
        <v>766</v>
      </c>
      <c r="B24328" t="s">
        <v>19</v>
      </c>
      <c r="C24328" t="b">
        <v>1</v>
      </c>
      <c r="D24328">
        <v>64812</v>
      </c>
      <c r="E24328" t="s">
        <v>27495</v>
      </c>
      <c r="F24328">
        <v>65537</v>
      </c>
      <c r="G24328" t="s">
        <v>27520</v>
      </c>
      <c r="H24328" t="s">
        <v>319</v>
      </c>
      <c r="I24328" t="s">
        <v>4856</v>
      </c>
      <c r="J24328" t="s">
        <v>27524</v>
      </c>
      <c r="K24328" t="s">
        <v>504</v>
      </c>
      <c r="L24328" t="s">
        <v>505</v>
      </c>
      <c r="N24328" t="s">
        <v>506</v>
      </c>
      <c r="O24328" t="s">
        <v>507</v>
      </c>
      <c r="P24328" t="s">
        <v>507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508</v>
      </c>
      <c r="AA24328" t="s">
        <v>515</v>
      </c>
      <c r="AB24328" t="s">
        <v>507</v>
      </c>
      <c r="AC24328">
        <v>7</v>
      </c>
      <c r="AD24328">
        <v>2013</v>
      </c>
      <c r="AG24328" t="s">
        <v>508</v>
      </c>
      <c r="AH24328" t="s">
        <v>631</v>
      </c>
      <c r="AI24328">
        <v>2</v>
      </c>
      <c r="AJ24328" t="s">
        <v>507</v>
      </c>
      <c r="AK24328" t="s">
        <v>512</v>
      </c>
      <c r="AX24328" t="s">
        <v>513</v>
      </c>
      <c r="BV24328" t="s">
        <v>508</v>
      </c>
    </row>
    <row r="24329" spans="1:74" ht="14.65" customHeight="1">
      <c r="A24329" s="82" t="s">
        <v>766</v>
      </c>
      <c r="B24329" t="s">
        <v>19</v>
      </c>
      <c r="C24329" t="b">
        <v>1</v>
      </c>
      <c r="D24329">
        <v>64812</v>
      </c>
      <c r="E24329" t="s">
        <v>27495</v>
      </c>
      <c r="F24329">
        <v>65537</v>
      </c>
      <c r="G24329" t="s">
        <v>27520</v>
      </c>
      <c r="H24329" t="s">
        <v>319</v>
      </c>
      <c r="I24329" t="s">
        <v>4856</v>
      </c>
      <c r="J24329" t="s">
        <v>27525</v>
      </c>
      <c r="K24329" t="s">
        <v>504</v>
      </c>
      <c r="L24329" t="s">
        <v>505</v>
      </c>
      <c r="N24329" t="s">
        <v>506</v>
      </c>
      <c r="O24329" t="s">
        <v>507</v>
      </c>
      <c r="P24329" t="s">
        <v>507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508</v>
      </c>
      <c r="AA24329" t="s">
        <v>515</v>
      </c>
      <c r="AB24329" t="s">
        <v>507</v>
      </c>
      <c r="AC24329">
        <v>7</v>
      </c>
      <c r="AD24329">
        <v>2013</v>
      </c>
      <c r="AG24329" t="s">
        <v>508</v>
      </c>
      <c r="AH24329" t="s">
        <v>631</v>
      </c>
      <c r="AI24329">
        <v>2</v>
      </c>
      <c r="AJ24329" t="s">
        <v>507</v>
      </c>
      <c r="AK24329" t="s">
        <v>512</v>
      </c>
      <c r="AX24329" t="s">
        <v>513</v>
      </c>
      <c r="BV24329" t="s">
        <v>508</v>
      </c>
    </row>
    <row r="24330" spans="1:74" ht="14.65" customHeight="1">
      <c r="A24330" s="82" t="s">
        <v>766</v>
      </c>
      <c r="B24330" t="s">
        <v>19</v>
      </c>
      <c r="C24330" t="b">
        <v>1</v>
      </c>
      <c r="D24330">
        <v>64812</v>
      </c>
      <c r="E24330" t="s">
        <v>27495</v>
      </c>
      <c r="F24330">
        <v>65537</v>
      </c>
      <c r="G24330" t="s">
        <v>27520</v>
      </c>
      <c r="H24330" t="s">
        <v>319</v>
      </c>
      <c r="I24330" t="s">
        <v>4856</v>
      </c>
      <c r="J24330" t="s">
        <v>27526</v>
      </c>
      <c r="K24330" t="s">
        <v>504</v>
      </c>
      <c r="L24330" t="s">
        <v>505</v>
      </c>
      <c r="N24330" t="s">
        <v>506</v>
      </c>
      <c r="O24330" t="s">
        <v>507</v>
      </c>
      <c r="P24330" t="s">
        <v>507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508</v>
      </c>
      <c r="AA24330" t="s">
        <v>515</v>
      </c>
      <c r="AB24330" t="s">
        <v>507</v>
      </c>
      <c r="AC24330">
        <v>7</v>
      </c>
      <c r="AD24330">
        <v>2013</v>
      </c>
      <c r="AG24330" t="s">
        <v>508</v>
      </c>
      <c r="AH24330" t="s">
        <v>631</v>
      </c>
      <c r="AI24330">
        <v>2</v>
      </c>
      <c r="AJ24330" t="s">
        <v>507</v>
      </c>
      <c r="AK24330" t="s">
        <v>512</v>
      </c>
      <c r="AX24330" t="s">
        <v>513</v>
      </c>
      <c r="BV24330" t="s">
        <v>508</v>
      </c>
    </row>
    <row r="24331" spans="1:74" ht="14.65" customHeight="1">
      <c r="A24331" s="82" t="s">
        <v>766</v>
      </c>
      <c r="B24331" t="s">
        <v>19</v>
      </c>
      <c r="C24331" t="b">
        <v>1</v>
      </c>
      <c r="D24331">
        <v>64812</v>
      </c>
      <c r="E24331" t="s">
        <v>27495</v>
      </c>
      <c r="F24331">
        <v>65537</v>
      </c>
      <c r="G24331" t="s">
        <v>27520</v>
      </c>
      <c r="H24331" t="s">
        <v>319</v>
      </c>
      <c r="I24331" t="s">
        <v>4856</v>
      </c>
      <c r="J24331" t="s">
        <v>27527</v>
      </c>
      <c r="K24331" t="s">
        <v>504</v>
      </c>
      <c r="L24331" t="s">
        <v>505</v>
      </c>
      <c r="N24331" t="s">
        <v>506</v>
      </c>
      <c r="O24331" t="s">
        <v>507</v>
      </c>
      <c r="P24331" t="s">
        <v>507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508</v>
      </c>
      <c r="AA24331" t="s">
        <v>515</v>
      </c>
      <c r="AB24331" t="s">
        <v>507</v>
      </c>
      <c r="AC24331">
        <v>7</v>
      </c>
      <c r="AD24331">
        <v>2013</v>
      </c>
      <c r="AG24331" t="s">
        <v>508</v>
      </c>
      <c r="AH24331" t="s">
        <v>631</v>
      </c>
      <c r="AI24331">
        <v>2</v>
      </c>
      <c r="AJ24331" t="s">
        <v>507</v>
      </c>
      <c r="AK24331" t="s">
        <v>512</v>
      </c>
      <c r="AX24331" t="s">
        <v>513</v>
      </c>
      <c r="BV24331" t="s">
        <v>508</v>
      </c>
    </row>
    <row r="24332" spans="1:74" ht="14.65" customHeight="1">
      <c r="A24332" s="82" t="s">
        <v>766</v>
      </c>
      <c r="B24332" t="s">
        <v>19</v>
      </c>
      <c r="C24332" t="b">
        <v>1</v>
      </c>
      <c r="D24332">
        <v>64812</v>
      </c>
      <c r="E24332" t="s">
        <v>27495</v>
      </c>
      <c r="F24332">
        <v>65537</v>
      </c>
      <c r="G24332" t="s">
        <v>27520</v>
      </c>
      <c r="H24332" t="s">
        <v>319</v>
      </c>
      <c r="I24332" t="s">
        <v>4856</v>
      </c>
      <c r="J24332" t="s">
        <v>27528</v>
      </c>
      <c r="K24332" t="s">
        <v>504</v>
      </c>
      <c r="L24332" t="s">
        <v>505</v>
      </c>
      <c r="N24332" t="s">
        <v>506</v>
      </c>
      <c r="O24332" t="s">
        <v>507</v>
      </c>
      <c r="P24332" t="s">
        <v>507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508</v>
      </c>
      <c r="AA24332" t="s">
        <v>515</v>
      </c>
      <c r="AB24332" t="s">
        <v>507</v>
      </c>
      <c r="AC24332">
        <v>7</v>
      </c>
      <c r="AD24332">
        <v>2013</v>
      </c>
      <c r="AG24332" t="s">
        <v>508</v>
      </c>
      <c r="AH24332" t="s">
        <v>631</v>
      </c>
      <c r="AI24332">
        <v>2</v>
      </c>
      <c r="AJ24332" t="s">
        <v>507</v>
      </c>
      <c r="AK24332" t="s">
        <v>512</v>
      </c>
      <c r="AX24332" t="s">
        <v>513</v>
      </c>
      <c r="BV24332" t="s">
        <v>508</v>
      </c>
    </row>
    <row r="24333" spans="1:74" ht="14.65" customHeight="1">
      <c r="A24333" s="82" t="s">
        <v>766</v>
      </c>
      <c r="B24333" t="s">
        <v>19</v>
      </c>
      <c r="C24333" t="b">
        <v>1</v>
      </c>
      <c r="D24333">
        <v>64812</v>
      </c>
      <c r="E24333" t="s">
        <v>27495</v>
      </c>
      <c r="F24333">
        <v>65537</v>
      </c>
      <c r="G24333" t="s">
        <v>27520</v>
      </c>
      <c r="H24333" t="s">
        <v>319</v>
      </c>
      <c r="I24333" t="s">
        <v>4856</v>
      </c>
      <c r="J24333" t="s">
        <v>27529</v>
      </c>
      <c r="K24333" t="s">
        <v>504</v>
      </c>
      <c r="L24333" t="s">
        <v>505</v>
      </c>
      <c r="N24333" t="s">
        <v>506</v>
      </c>
      <c r="O24333" t="s">
        <v>507</v>
      </c>
      <c r="P24333" t="s">
        <v>507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508</v>
      </c>
      <c r="AA24333" t="s">
        <v>515</v>
      </c>
      <c r="AB24333" t="s">
        <v>507</v>
      </c>
      <c r="AC24333">
        <v>7</v>
      </c>
      <c r="AD24333">
        <v>2013</v>
      </c>
      <c r="AG24333" t="s">
        <v>508</v>
      </c>
      <c r="AH24333" t="s">
        <v>631</v>
      </c>
      <c r="AI24333">
        <v>2</v>
      </c>
      <c r="AJ24333" t="s">
        <v>507</v>
      </c>
      <c r="AK24333" t="s">
        <v>512</v>
      </c>
      <c r="AX24333" t="s">
        <v>513</v>
      </c>
      <c r="BV24333" t="s">
        <v>508</v>
      </c>
    </row>
    <row r="24334" spans="1:74" ht="14.65" customHeight="1">
      <c r="A24334" s="82" t="s">
        <v>766</v>
      </c>
      <c r="B24334" t="s">
        <v>19</v>
      </c>
      <c r="C24334" t="b">
        <v>1</v>
      </c>
      <c r="D24334">
        <v>64812</v>
      </c>
      <c r="E24334" t="s">
        <v>27495</v>
      </c>
      <c r="F24334">
        <v>65537</v>
      </c>
      <c r="G24334" t="s">
        <v>27520</v>
      </c>
      <c r="H24334" t="s">
        <v>319</v>
      </c>
      <c r="I24334" t="s">
        <v>4856</v>
      </c>
      <c r="J24334" t="s">
        <v>27530</v>
      </c>
      <c r="K24334" t="s">
        <v>504</v>
      </c>
      <c r="L24334" t="s">
        <v>505</v>
      </c>
      <c r="N24334" t="s">
        <v>506</v>
      </c>
      <c r="O24334" t="s">
        <v>507</v>
      </c>
      <c r="P24334" t="s">
        <v>507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508</v>
      </c>
      <c r="AA24334" t="s">
        <v>515</v>
      </c>
      <c r="AB24334" t="s">
        <v>507</v>
      </c>
      <c r="AC24334">
        <v>7</v>
      </c>
      <c r="AD24334">
        <v>2013</v>
      </c>
      <c r="AG24334" t="s">
        <v>508</v>
      </c>
      <c r="AH24334" t="s">
        <v>631</v>
      </c>
      <c r="AI24334">
        <v>2</v>
      </c>
      <c r="AJ24334" t="s">
        <v>507</v>
      </c>
      <c r="AK24334" t="s">
        <v>512</v>
      </c>
      <c r="AX24334" t="s">
        <v>513</v>
      </c>
      <c r="BV24334" t="s">
        <v>508</v>
      </c>
    </row>
    <row r="24335" spans="1:74" ht="14.65" customHeight="1">
      <c r="A24335" s="82" t="s">
        <v>766</v>
      </c>
      <c r="B24335" t="s">
        <v>19</v>
      </c>
      <c r="C24335" t="b">
        <v>1</v>
      </c>
      <c r="D24335">
        <v>64812</v>
      </c>
      <c r="E24335" t="s">
        <v>27495</v>
      </c>
      <c r="F24335">
        <v>65537</v>
      </c>
      <c r="G24335" t="s">
        <v>27520</v>
      </c>
      <c r="H24335" t="s">
        <v>319</v>
      </c>
      <c r="I24335" t="s">
        <v>4856</v>
      </c>
      <c r="J24335" t="s">
        <v>27531</v>
      </c>
      <c r="K24335" t="s">
        <v>504</v>
      </c>
      <c r="L24335" t="s">
        <v>505</v>
      </c>
      <c r="N24335" t="s">
        <v>506</v>
      </c>
      <c r="O24335" t="s">
        <v>507</v>
      </c>
      <c r="P24335" t="s">
        <v>507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508</v>
      </c>
      <c r="AA24335" t="s">
        <v>515</v>
      </c>
      <c r="AB24335" t="s">
        <v>507</v>
      </c>
      <c r="AC24335">
        <v>7</v>
      </c>
      <c r="AD24335">
        <v>2013</v>
      </c>
      <c r="AG24335" t="s">
        <v>508</v>
      </c>
      <c r="AH24335" t="s">
        <v>631</v>
      </c>
      <c r="AI24335">
        <v>2</v>
      </c>
      <c r="AJ24335" t="s">
        <v>507</v>
      </c>
      <c r="AK24335" t="s">
        <v>512</v>
      </c>
      <c r="AX24335" t="s">
        <v>513</v>
      </c>
      <c r="BV24335" t="s">
        <v>508</v>
      </c>
    </row>
    <row r="24336" spans="1:74" ht="14.65" customHeight="1">
      <c r="A24336" s="82" t="s">
        <v>766</v>
      </c>
      <c r="B24336" t="s">
        <v>19</v>
      </c>
      <c r="C24336" t="b">
        <v>1</v>
      </c>
      <c r="D24336">
        <v>64812</v>
      </c>
      <c r="E24336" t="s">
        <v>27495</v>
      </c>
      <c r="F24336">
        <v>65537</v>
      </c>
      <c r="G24336" t="s">
        <v>27520</v>
      </c>
      <c r="H24336" t="s">
        <v>319</v>
      </c>
      <c r="I24336" t="s">
        <v>4856</v>
      </c>
      <c r="J24336" t="s">
        <v>27532</v>
      </c>
      <c r="K24336" t="s">
        <v>504</v>
      </c>
      <c r="L24336" t="s">
        <v>505</v>
      </c>
      <c r="N24336" t="s">
        <v>506</v>
      </c>
      <c r="O24336" t="s">
        <v>507</v>
      </c>
      <c r="P24336" t="s">
        <v>507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508</v>
      </c>
      <c r="AA24336" t="s">
        <v>515</v>
      </c>
      <c r="AB24336" t="s">
        <v>507</v>
      </c>
      <c r="AC24336">
        <v>7</v>
      </c>
      <c r="AD24336">
        <v>2013</v>
      </c>
      <c r="AG24336" t="s">
        <v>508</v>
      </c>
      <c r="AH24336" t="s">
        <v>631</v>
      </c>
      <c r="AI24336">
        <v>2</v>
      </c>
      <c r="AJ24336" t="s">
        <v>507</v>
      </c>
      <c r="AK24336" t="s">
        <v>512</v>
      </c>
      <c r="AX24336" t="s">
        <v>513</v>
      </c>
      <c r="BV24336" t="s">
        <v>508</v>
      </c>
    </row>
    <row r="24337" spans="1:76" ht="14.65" customHeight="1">
      <c r="A24337" s="82" t="s">
        <v>766</v>
      </c>
      <c r="B24337" t="s">
        <v>19</v>
      </c>
      <c r="C24337" t="b">
        <v>1</v>
      </c>
      <c r="D24337">
        <v>64812</v>
      </c>
      <c r="E24337" t="s">
        <v>27495</v>
      </c>
      <c r="F24337">
        <v>65537</v>
      </c>
      <c r="G24337" t="s">
        <v>27520</v>
      </c>
      <c r="H24337" t="s">
        <v>319</v>
      </c>
      <c r="I24337" t="s">
        <v>4856</v>
      </c>
      <c r="J24337" t="s">
        <v>27533</v>
      </c>
      <c r="K24337" t="s">
        <v>504</v>
      </c>
      <c r="L24337" t="s">
        <v>505</v>
      </c>
      <c r="N24337" t="s">
        <v>506</v>
      </c>
      <c r="O24337" t="s">
        <v>507</v>
      </c>
      <c r="P24337" t="s">
        <v>507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508</v>
      </c>
      <c r="AA24337" t="s">
        <v>515</v>
      </c>
      <c r="AB24337" t="s">
        <v>507</v>
      </c>
      <c r="AC24337">
        <v>7</v>
      </c>
      <c r="AD24337">
        <v>2013</v>
      </c>
      <c r="AG24337" t="s">
        <v>508</v>
      </c>
      <c r="AH24337" t="s">
        <v>631</v>
      </c>
      <c r="AI24337">
        <v>2</v>
      </c>
      <c r="AJ24337" t="s">
        <v>507</v>
      </c>
      <c r="AK24337" t="s">
        <v>512</v>
      </c>
      <c r="AX24337" t="s">
        <v>513</v>
      </c>
      <c r="BV24337" t="s">
        <v>508</v>
      </c>
    </row>
    <row r="24338" spans="1:76" ht="14.65" customHeight="1">
      <c r="A24338" s="82" t="s">
        <v>766</v>
      </c>
      <c r="B24338" t="s">
        <v>19</v>
      </c>
      <c r="C24338" t="b">
        <v>1</v>
      </c>
      <c r="D24338">
        <v>64812</v>
      </c>
      <c r="E24338" t="s">
        <v>27495</v>
      </c>
      <c r="F24338">
        <v>65537</v>
      </c>
      <c r="G24338" t="s">
        <v>27520</v>
      </c>
      <c r="H24338" t="s">
        <v>319</v>
      </c>
      <c r="I24338" t="s">
        <v>4856</v>
      </c>
      <c r="J24338" t="s">
        <v>27534</v>
      </c>
      <c r="K24338" t="s">
        <v>504</v>
      </c>
      <c r="L24338" t="s">
        <v>505</v>
      </c>
      <c r="N24338" t="s">
        <v>506</v>
      </c>
      <c r="O24338" t="s">
        <v>507</v>
      </c>
      <c r="P24338" t="s">
        <v>507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508</v>
      </c>
      <c r="AA24338" t="s">
        <v>515</v>
      </c>
      <c r="AB24338" t="s">
        <v>507</v>
      </c>
      <c r="AC24338">
        <v>7</v>
      </c>
      <c r="AD24338">
        <v>2013</v>
      </c>
      <c r="AG24338" t="s">
        <v>508</v>
      </c>
      <c r="AH24338" t="s">
        <v>631</v>
      </c>
      <c r="AI24338">
        <v>2</v>
      </c>
      <c r="AJ24338" t="s">
        <v>507</v>
      </c>
      <c r="AK24338" t="s">
        <v>512</v>
      </c>
      <c r="AX24338" t="s">
        <v>513</v>
      </c>
      <c r="BV24338" t="s">
        <v>508</v>
      </c>
    </row>
    <row r="24339" spans="1:76" ht="14.65" customHeight="1">
      <c r="A24339" s="82" t="s">
        <v>766</v>
      </c>
      <c r="B24339" t="s">
        <v>19</v>
      </c>
      <c r="C24339" t="b">
        <v>1</v>
      </c>
      <c r="D24339">
        <v>64812</v>
      </c>
      <c r="E24339" t="s">
        <v>27495</v>
      </c>
      <c r="F24339">
        <v>65537</v>
      </c>
      <c r="G24339" t="s">
        <v>27520</v>
      </c>
      <c r="H24339" t="s">
        <v>319</v>
      </c>
      <c r="I24339" t="s">
        <v>4856</v>
      </c>
      <c r="J24339" t="s">
        <v>27535</v>
      </c>
      <c r="K24339" t="s">
        <v>504</v>
      </c>
      <c r="L24339" t="s">
        <v>505</v>
      </c>
      <c r="N24339" t="s">
        <v>506</v>
      </c>
      <c r="O24339" t="s">
        <v>507</v>
      </c>
      <c r="P24339" t="s">
        <v>507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508</v>
      </c>
      <c r="AA24339" t="s">
        <v>515</v>
      </c>
      <c r="AB24339" t="s">
        <v>507</v>
      </c>
      <c r="AC24339">
        <v>7</v>
      </c>
      <c r="AD24339">
        <v>2013</v>
      </c>
      <c r="AG24339" t="s">
        <v>508</v>
      </c>
      <c r="AH24339" t="s">
        <v>631</v>
      </c>
      <c r="AI24339">
        <v>2</v>
      </c>
      <c r="AJ24339" t="s">
        <v>507</v>
      </c>
      <c r="AK24339" t="s">
        <v>512</v>
      </c>
      <c r="AX24339" t="s">
        <v>513</v>
      </c>
      <c r="BV24339" t="s">
        <v>508</v>
      </c>
    </row>
    <row r="24340" spans="1:76" ht="14.65" customHeight="1">
      <c r="A24340" s="82" t="s">
        <v>766</v>
      </c>
      <c r="B24340" t="s">
        <v>19</v>
      </c>
      <c r="C24340" t="b">
        <v>1</v>
      </c>
      <c r="D24340">
        <v>64812</v>
      </c>
      <c r="E24340" t="s">
        <v>27495</v>
      </c>
      <c r="F24340">
        <v>65538</v>
      </c>
      <c r="G24340" t="s">
        <v>27536</v>
      </c>
      <c r="H24340" t="s">
        <v>319</v>
      </c>
      <c r="I24340" t="s">
        <v>4856</v>
      </c>
      <c r="J24340" t="s">
        <v>27537</v>
      </c>
      <c r="K24340" t="s">
        <v>504</v>
      </c>
      <c r="L24340" t="s">
        <v>505</v>
      </c>
      <c r="N24340" t="s">
        <v>506</v>
      </c>
      <c r="O24340" t="s">
        <v>507</v>
      </c>
      <c r="P24340" t="s">
        <v>507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508</v>
      </c>
      <c r="AA24340" t="s">
        <v>515</v>
      </c>
      <c r="AB24340" t="s">
        <v>507</v>
      </c>
      <c r="AC24340">
        <v>9</v>
      </c>
      <c r="AD24340">
        <v>2013</v>
      </c>
      <c r="AG24340" t="s">
        <v>508</v>
      </c>
      <c r="AH24340" t="s">
        <v>631</v>
      </c>
      <c r="AI24340">
        <v>2</v>
      </c>
      <c r="AJ24340" t="s">
        <v>507</v>
      </c>
      <c r="AK24340" t="s">
        <v>512</v>
      </c>
      <c r="AU24340" t="s">
        <v>508</v>
      </c>
      <c r="AV24340" t="s">
        <v>508</v>
      </c>
      <c r="AX24340" t="s">
        <v>513</v>
      </c>
      <c r="BS24340" t="s">
        <v>508</v>
      </c>
      <c r="BV24340" t="s">
        <v>508</v>
      </c>
      <c r="BX24340" t="s">
        <v>508</v>
      </c>
    </row>
    <row r="24341" spans="1:76" ht="14.65" customHeight="1">
      <c r="A24341" s="82" t="s">
        <v>766</v>
      </c>
      <c r="B24341" t="s">
        <v>19</v>
      </c>
      <c r="C24341" t="b">
        <v>1</v>
      </c>
      <c r="D24341">
        <v>64812</v>
      </c>
      <c r="E24341" t="s">
        <v>27495</v>
      </c>
      <c r="F24341">
        <v>65538</v>
      </c>
      <c r="G24341" t="s">
        <v>27536</v>
      </c>
      <c r="H24341" t="s">
        <v>319</v>
      </c>
      <c r="I24341" t="s">
        <v>4856</v>
      </c>
      <c r="J24341" t="s">
        <v>27538</v>
      </c>
      <c r="K24341" t="s">
        <v>504</v>
      </c>
      <c r="L24341" t="s">
        <v>505</v>
      </c>
      <c r="N24341" t="s">
        <v>506</v>
      </c>
      <c r="O24341" t="s">
        <v>507</v>
      </c>
      <c r="P24341" t="s">
        <v>507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508</v>
      </c>
      <c r="AA24341" t="s">
        <v>515</v>
      </c>
      <c r="AB24341" t="s">
        <v>507</v>
      </c>
      <c r="AC24341">
        <v>9</v>
      </c>
      <c r="AD24341">
        <v>2013</v>
      </c>
      <c r="AG24341" t="s">
        <v>508</v>
      </c>
      <c r="AH24341" t="s">
        <v>631</v>
      </c>
      <c r="AI24341">
        <v>2</v>
      </c>
      <c r="AJ24341" t="s">
        <v>507</v>
      </c>
      <c r="AK24341" t="s">
        <v>512</v>
      </c>
      <c r="AU24341" t="s">
        <v>508</v>
      </c>
      <c r="AV24341" t="s">
        <v>508</v>
      </c>
      <c r="AX24341" t="s">
        <v>513</v>
      </c>
      <c r="BV24341" t="s">
        <v>508</v>
      </c>
    </row>
    <row r="24342" spans="1:76" ht="14.65" customHeight="1">
      <c r="A24342" s="82" t="s">
        <v>766</v>
      </c>
      <c r="B24342" t="s">
        <v>19</v>
      </c>
      <c r="C24342" t="b">
        <v>1</v>
      </c>
      <c r="D24342">
        <v>64812</v>
      </c>
      <c r="E24342" t="s">
        <v>27495</v>
      </c>
      <c r="F24342">
        <v>65538</v>
      </c>
      <c r="G24342" t="s">
        <v>27536</v>
      </c>
      <c r="H24342" t="s">
        <v>319</v>
      </c>
      <c r="I24342" t="s">
        <v>4856</v>
      </c>
      <c r="J24342" t="s">
        <v>27539</v>
      </c>
      <c r="K24342" t="s">
        <v>504</v>
      </c>
      <c r="L24342" t="s">
        <v>505</v>
      </c>
      <c r="N24342" t="s">
        <v>506</v>
      </c>
      <c r="O24342" t="s">
        <v>507</v>
      </c>
      <c r="P24342" t="s">
        <v>507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508</v>
      </c>
      <c r="AA24342" t="s">
        <v>515</v>
      </c>
      <c r="AB24342" t="s">
        <v>507</v>
      </c>
      <c r="AC24342">
        <v>9</v>
      </c>
      <c r="AD24342">
        <v>2013</v>
      </c>
      <c r="AG24342" t="s">
        <v>508</v>
      </c>
      <c r="AH24342" t="s">
        <v>631</v>
      </c>
      <c r="AI24342">
        <v>2</v>
      </c>
      <c r="AJ24342" t="s">
        <v>507</v>
      </c>
      <c r="AK24342" t="s">
        <v>512</v>
      </c>
      <c r="AU24342" t="s">
        <v>508</v>
      </c>
      <c r="AV24342" t="s">
        <v>508</v>
      </c>
      <c r="AX24342" t="s">
        <v>513</v>
      </c>
      <c r="BV24342" t="s">
        <v>508</v>
      </c>
    </row>
    <row r="24343" spans="1:76" ht="14.65" customHeight="1">
      <c r="A24343" s="82" t="s">
        <v>766</v>
      </c>
      <c r="B24343" t="s">
        <v>19</v>
      </c>
      <c r="C24343" t="b">
        <v>1</v>
      </c>
      <c r="D24343">
        <v>64812</v>
      </c>
      <c r="E24343" t="s">
        <v>27495</v>
      </c>
      <c r="F24343">
        <v>65538</v>
      </c>
      <c r="G24343" t="s">
        <v>27536</v>
      </c>
      <c r="H24343" t="s">
        <v>319</v>
      </c>
      <c r="I24343" t="s">
        <v>4856</v>
      </c>
      <c r="J24343" t="s">
        <v>27540</v>
      </c>
      <c r="K24343" t="s">
        <v>504</v>
      </c>
      <c r="L24343" t="s">
        <v>505</v>
      </c>
      <c r="N24343" t="s">
        <v>506</v>
      </c>
      <c r="O24343" t="s">
        <v>507</v>
      </c>
      <c r="P24343" t="s">
        <v>507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508</v>
      </c>
      <c r="AA24343" t="s">
        <v>515</v>
      </c>
      <c r="AB24343" t="s">
        <v>507</v>
      </c>
      <c r="AC24343">
        <v>9</v>
      </c>
      <c r="AD24343">
        <v>2013</v>
      </c>
      <c r="AG24343" t="s">
        <v>508</v>
      </c>
      <c r="AH24343" t="s">
        <v>631</v>
      </c>
      <c r="AI24343">
        <v>2</v>
      </c>
      <c r="AJ24343" t="s">
        <v>507</v>
      </c>
      <c r="AK24343" t="s">
        <v>512</v>
      </c>
      <c r="AU24343" t="s">
        <v>508</v>
      </c>
      <c r="AV24343" t="s">
        <v>508</v>
      </c>
      <c r="AX24343" t="s">
        <v>513</v>
      </c>
      <c r="BV24343" t="s">
        <v>508</v>
      </c>
    </row>
    <row r="24344" spans="1:76" ht="14.65" customHeight="1">
      <c r="A24344" s="82" t="s">
        <v>766</v>
      </c>
      <c r="B24344" t="s">
        <v>19</v>
      </c>
      <c r="C24344" t="b">
        <v>1</v>
      </c>
      <c r="D24344">
        <v>64812</v>
      </c>
      <c r="E24344" t="s">
        <v>27495</v>
      </c>
      <c r="F24344">
        <v>65538</v>
      </c>
      <c r="G24344" t="s">
        <v>27536</v>
      </c>
      <c r="H24344" t="s">
        <v>319</v>
      </c>
      <c r="I24344" t="s">
        <v>4856</v>
      </c>
      <c r="J24344" t="s">
        <v>27541</v>
      </c>
      <c r="K24344" t="s">
        <v>504</v>
      </c>
      <c r="L24344" t="s">
        <v>505</v>
      </c>
      <c r="N24344" t="s">
        <v>506</v>
      </c>
      <c r="O24344" t="s">
        <v>507</v>
      </c>
      <c r="P24344" t="s">
        <v>507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508</v>
      </c>
      <c r="AA24344" t="s">
        <v>515</v>
      </c>
      <c r="AB24344" t="s">
        <v>507</v>
      </c>
      <c r="AC24344">
        <v>9</v>
      </c>
      <c r="AD24344">
        <v>2013</v>
      </c>
      <c r="AG24344" t="s">
        <v>508</v>
      </c>
      <c r="AH24344" t="s">
        <v>631</v>
      </c>
      <c r="AI24344">
        <v>2</v>
      </c>
      <c r="AJ24344" t="s">
        <v>507</v>
      </c>
      <c r="AK24344" t="s">
        <v>512</v>
      </c>
      <c r="AU24344" t="s">
        <v>508</v>
      </c>
      <c r="AV24344" t="s">
        <v>508</v>
      </c>
      <c r="AX24344" t="s">
        <v>513</v>
      </c>
      <c r="BV24344" t="s">
        <v>508</v>
      </c>
    </row>
    <row r="24345" spans="1:76" ht="14.65" customHeight="1">
      <c r="A24345" s="82" t="s">
        <v>766</v>
      </c>
      <c r="B24345" t="s">
        <v>19</v>
      </c>
      <c r="C24345" t="b">
        <v>1</v>
      </c>
      <c r="D24345">
        <v>64812</v>
      </c>
      <c r="E24345" t="s">
        <v>27495</v>
      </c>
      <c r="F24345">
        <v>65538</v>
      </c>
      <c r="G24345" t="s">
        <v>27536</v>
      </c>
      <c r="H24345" t="s">
        <v>319</v>
      </c>
      <c r="I24345" t="s">
        <v>4856</v>
      </c>
      <c r="J24345" t="s">
        <v>27542</v>
      </c>
      <c r="K24345" t="s">
        <v>504</v>
      </c>
      <c r="L24345" t="s">
        <v>505</v>
      </c>
      <c r="N24345" t="s">
        <v>506</v>
      </c>
      <c r="O24345" t="s">
        <v>507</v>
      </c>
      <c r="P24345" t="s">
        <v>507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508</v>
      </c>
      <c r="AA24345" t="s">
        <v>515</v>
      </c>
      <c r="AB24345" t="s">
        <v>507</v>
      </c>
      <c r="AC24345">
        <v>9</v>
      </c>
      <c r="AD24345">
        <v>2013</v>
      </c>
      <c r="AG24345" t="s">
        <v>508</v>
      </c>
      <c r="AH24345" t="s">
        <v>631</v>
      </c>
      <c r="AI24345">
        <v>2</v>
      </c>
      <c r="AJ24345" t="s">
        <v>507</v>
      </c>
      <c r="AK24345" t="s">
        <v>512</v>
      </c>
      <c r="AU24345" t="s">
        <v>508</v>
      </c>
      <c r="AV24345" t="s">
        <v>508</v>
      </c>
      <c r="AX24345" t="s">
        <v>513</v>
      </c>
      <c r="BV24345" t="s">
        <v>508</v>
      </c>
    </row>
    <row r="24346" spans="1:76" ht="14.65" customHeight="1">
      <c r="A24346" s="82" t="s">
        <v>766</v>
      </c>
      <c r="B24346" t="s">
        <v>19</v>
      </c>
      <c r="C24346" t="b">
        <v>1</v>
      </c>
      <c r="D24346">
        <v>64812</v>
      </c>
      <c r="E24346" t="s">
        <v>27495</v>
      </c>
      <c r="F24346">
        <v>65538</v>
      </c>
      <c r="G24346" t="s">
        <v>27536</v>
      </c>
      <c r="H24346" t="s">
        <v>319</v>
      </c>
      <c r="I24346" t="s">
        <v>4856</v>
      </c>
      <c r="J24346" t="s">
        <v>27543</v>
      </c>
      <c r="K24346" t="s">
        <v>504</v>
      </c>
      <c r="L24346" t="s">
        <v>505</v>
      </c>
      <c r="N24346" t="s">
        <v>506</v>
      </c>
      <c r="O24346" t="s">
        <v>507</v>
      </c>
      <c r="P24346" t="s">
        <v>507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508</v>
      </c>
      <c r="AA24346" t="s">
        <v>515</v>
      </c>
      <c r="AB24346" t="s">
        <v>507</v>
      </c>
      <c r="AC24346">
        <v>9</v>
      </c>
      <c r="AD24346">
        <v>2013</v>
      </c>
      <c r="AG24346" t="s">
        <v>508</v>
      </c>
      <c r="AH24346" t="s">
        <v>631</v>
      </c>
      <c r="AI24346">
        <v>2</v>
      </c>
      <c r="AJ24346" t="s">
        <v>507</v>
      </c>
      <c r="AK24346" t="s">
        <v>512</v>
      </c>
      <c r="AX24346" t="s">
        <v>513</v>
      </c>
      <c r="BV24346" t="s">
        <v>508</v>
      </c>
    </row>
    <row r="24347" spans="1:76" ht="14.65" customHeight="1">
      <c r="A24347" s="82" t="s">
        <v>766</v>
      </c>
      <c r="B24347" t="s">
        <v>19</v>
      </c>
      <c r="C24347" t="b">
        <v>1</v>
      </c>
      <c r="D24347">
        <v>64812</v>
      </c>
      <c r="E24347" t="s">
        <v>27495</v>
      </c>
      <c r="F24347">
        <v>65538</v>
      </c>
      <c r="G24347" t="s">
        <v>27536</v>
      </c>
      <c r="H24347" t="s">
        <v>319</v>
      </c>
      <c r="I24347" t="s">
        <v>4856</v>
      </c>
      <c r="J24347" t="s">
        <v>27544</v>
      </c>
      <c r="K24347" t="s">
        <v>504</v>
      </c>
      <c r="L24347" t="s">
        <v>505</v>
      </c>
      <c r="N24347" t="s">
        <v>506</v>
      </c>
      <c r="O24347" t="s">
        <v>507</v>
      </c>
      <c r="P24347" t="s">
        <v>507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508</v>
      </c>
      <c r="AA24347" t="s">
        <v>515</v>
      </c>
      <c r="AB24347" t="s">
        <v>507</v>
      </c>
      <c r="AC24347">
        <v>9</v>
      </c>
      <c r="AD24347">
        <v>2013</v>
      </c>
      <c r="AG24347" t="s">
        <v>508</v>
      </c>
      <c r="AH24347" t="s">
        <v>631</v>
      </c>
      <c r="AI24347">
        <v>2</v>
      </c>
      <c r="AJ24347" t="s">
        <v>507</v>
      </c>
      <c r="AK24347" t="s">
        <v>512</v>
      </c>
      <c r="AU24347" t="s">
        <v>508</v>
      </c>
      <c r="AV24347" t="s">
        <v>508</v>
      </c>
      <c r="AX24347" t="s">
        <v>513</v>
      </c>
      <c r="BS24347" t="s">
        <v>508</v>
      </c>
      <c r="BV24347" t="s">
        <v>508</v>
      </c>
      <c r="BX24347" t="s">
        <v>508</v>
      </c>
    </row>
    <row r="24348" spans="1:76" ht="14.65" customHeight="1">
      <c r="A24348" s="82" t="s">
        <v>766</v>
      </c>
      <c r="B24348" t="s">
        <v>19</v>
      </c>
      <c r="C24348" t="b">
        <v>1</v>
      </c>
      <c r="D24348">
        <v>64812</v>
      </c>
      <c r="E24348" t="s">
        <v>27495</v>
      </c>
      <c r="F24348">
        <v>65538</v>
      </c>
      <c r="G24348" t="s">
        <v>27536</v>
      </c>
      <c r="H24348" t="s">
        <v>319</v>
      </c>
      <c r="I24348" t="s">
        <v>4856</v>
      </c>
      <c r="J24348" t="s">
        <v>27545</v>
      </c>
      <c r="K24348" t="s">
        <v>504</v>
      </c>
      <c r="L24348" t="s">
        <v>505</v>
      </c>
      <c r="N24348" t="s">
        <v>506</v>
      </c>
      <c r="O24348" t="s">
        <v>507</v>
      </c>
      <c r="P24348" t="s">
        <v>507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508</v>
      </c>
      <c r="AA24348" t="s">
        <v>515</v>
      </c>
      <c r="AB24348" t="s">
        <v>507</v>
      </c>
      <c r="AC24348">
        <v>9</v>
      </c>
      <c r="AD24348">
        <v>2013</v>
      </c>
      <c r="AG24348" t="s">
        <v>508</v>
      </c>
      <c r="AH24348" t="s">
        <v>631</v>
      </c>
      <c r="AI24348">
        <v>2</v>
      </c>
      <c r="AJ24348" t="s">
        <v>507</v>
      </c>
      <c r="AK24348" t="s">
        <v>512</v>
      </c>
      <c r="AU24348" t="s">
        <v>508</v>
      </c>
      <c r="AV24348" t="s">
        <v>508</v>
      </c>
      <c r="AX24348" t="s">
        <v>513</v>
      </c>
      <c r="BS24348" t="s">
        <v>508</v>
      </c>
      <c r="BV24348" t="s">
        <v>508</v>
      </c>
      <c r="BX24348" t="s">
        <v>508</v>
      </c>
    </row>
    <row r="24349" spans="1:76" ht="14.65" customHeight="1">
      <c r="A24349" s="82" t="s">
        <v>766</v>
      </c>
      <c r="B24349" t="s">
        <v>19</v>
      </c>
      <c r="C24349" t="b">
        <v>1</v>
      </c>
      <c r="D24349">
        <v>64812</v>
      </c>
      <c r="E24349" t="s">
        <v>27495</v>
      </c>
      <c r="F24349">
        <v>65538</v>
      </c>
      <c r="G24349" t="s">
        <v>27536</v>
      </c>
      <c r="H24349" t="s">
        <v>319</v>
      </c>
      <c r="I24349" t="s">
        <v>4856</v>
      </c>
      <c r="J24349" t="s">
        <v>27546</v>
      </c>
      <c r="K24349" t="s">
        <v>504</v>
      </c>
      <c r="L24349" t="s">
        <v>505</v>
      </c>
      <c r="N24349" t="s">
        <v>506</v>
      </c>
      <c r="O24349" t="s">
        <v>507</v>
      </c>
      <c r="P24349" t="s">
        <v>507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508</v>
      </c>
      <c r="AA24349" t="s">
        <v>515</v>
      </c>
      <c r="AB24349" t="s">
        <v>507</v>
      </c>
      <c r="AC24349">
        <v>9</v>
      </c>
      <c r="AD24349">
        <v>2013</v>
      </c>
      <c r="AG24349" t="s">
        <v>508</v>
      </c>
      <c r="AH24349" t="s">
        <v>631</v>
      </c>
      <c r="AI24349">
        <v>2</v>
      </c>
      <c r="AJ24349" t="s">
        <v>507</v>
      </c>
      <c r="AK24349" t="s">
        <v>512</v>
      </c>
      <c r="AX24349" t="s">
        <v>513</v>
      </c>
      <c r="BV24349" t="s">
        <v>508</v>
      </c>
    </row>
    <row r="24350" spans="1:76" ht="14.65" customHeight="1">
      <c r="A24350" s="82" t="s">
        <v>766</v>
      </c>
      <c r="B24350" t="s">
        <v>19</v>
      </c>
      <c r="C24350" t="b">
        <v>1</v>
      </c>
      <c r="D24350">
        <v>64812</v>
      </c>
      <c r="E24350" t="s">
        <v>27495</v>
      </c>
      <c r="F24350">
        <v>65538</v>
      </c>
      <c r="G24350" t="s">
        <v>27536</v>
      </c>
      <c r="H24350" t="s">
        <v>319</v>
      </c>
      <c r="I24350" t="s">
        <v>4856</v>
      </c>
      <c r="J24350" t="s">
        <v>27547</v>
      </c>
      <c r="K24350" t="s">
        <v>504</v>
      </c>
      <c r="L24350" t="s">
        <v>505</v>
      </c>
      <c r="N24350" t="s">
        <v>506</v>
      </c>
      <c r="O24350" t="s">
        <v>507</v>
      </c>
      <c r="P24350" t="s">
        <v>507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508</v>
      </c>
      <c r="AA24350" t="s">
        <v>515</v>
      </c>
      <c r="AB24350" t="s">
        <v>507</v>
      </c>
      <c r="AC24350">
        <v>9</v>
      </c>
      <c r="AD24350">
        <v>2013</v>
      </c>
      <c r="AG24350" t="s">
        <v>508</v>
      </c>
      <c r="AH24350" t="s">
        <v>631</v>
      </c>
      <c r="AI24350">
        <v>2</v>
      </c>
      <c r="AJ24350" t="s">
        <v>507</v>
      </c>
      <c r="AK24350" t="s">
        <v>512</v>
      </c>
      <c r="AX24350" t="s">
        <v>513</v>
      </c>
      <c r="BV24350" t="s">
        <v>508</v>
      </c>
    </row>
    <row r="24351" spans="1:76" ht="14.65" customHeight="1">
      <c r="A24351" s="82" t="s">
        <v>766</v>
      </c>
      <c r="B24351" t="s">
        <v>19</v>
      </c>
      <c r="C24351" t="b">
        <v>1</v>
      </c>
      <c r="D24351">
        <v>64812</v>
      </c>
      <c r="E24351" t="s">
        <v>27495</v>
      </c>
      <c r="F24351">
        <v>65538</v>
      </c>
      <c r="G24351" t="s">
        <v>27536</v>
      </c>
      <c r="H24351" t="s">
        <v>319</v>
      </c>
      <c r="I24351" t="s">
        <v>4856</v>
      </c>
      <c r="J24351" t="s">
        <v>27548</v>
      </c>
      <c r="K24351" t="s">
        <v>504</v>
      </c>
      <c r="L24351" t="s">
        <v>505</v>
      </c>
      <c r="N24351" t="s">
        <v>506</v>
      </c>
      <c r="O24351" t="s">
        <v>507</v>
      </c>
      <c r="P24351" t="s">
        <v>507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508</v>
      </c>
      <c r="AA24351" t="s">
        <v>515</v>
      </c>
      <c r="AB24351" t="s">
        <v>507</v>
      </c>
      <c r="AC24351">
        <v>9</v>
      </c>
      <c r="AD24351">
        <v>2013</v>
      </c>
      <c r="AG24351" t="s">
        <v>508</v>
      </c>
      <c r="AH24351" t="s">
        <v>631</v>
      </c>
      <c r="AI24351">
        <v>2</v>
      </c>
      <c r="AJ24351" t="s">
        <v>507</v>
      </c>
      <c r="AK24351" t="s">
        <v>512</v>
      </c>
      <c r="AU24351" t="s">
        <v>508</v>
      </c>
      <c r="AV24351" t="s">
        <v>508</v>
      </c>
      <c r="AX24351" t="s">
        <v>513</v>
      </c>
      <c r="BV24351" t="s">
        <v>508</v>
      </c>
    </row>
    <row r="24352" spans="1:76" ht="14.65" customHeight="1">
      <c r="A24352" s="82" t="s">
        <v>766</v>
      </c>
      <c r="B24352" t="s">
        <v>19</v>
      </c>
      <c r="C24352" t="b">
        <v>1</v>
      </c>
      <c r="D24352">
        <v>64812</v>
      </c>
      <c r="E24352" t="s">
        <v>27495</v>
      </c>
      <c r="F24352">
        <v>65538</v>
      </c>
      <c r="G24352" t="s">
        <v>27536</v>
      </c>
      <c r="H24352" t="s">
        <v>319</v>
      </c>
      <c r="I24352" t="s">
        <v>4856</v>
      </c>
      <c r="J24352" t="s">
        <v>27549</v>
      </c>
      <c r="K24352" t="s">
        <v>504</v>
      </c>
      <c r="L24352" t="s">
        <v>505</v>
      </c>
      <c r="N24352" t="s">
        <v>506</v>
      </c>
      <c r="O24352" t="s">
        <v>507</v>
      </c>
      <c r="P24352" t="s">
        <v>507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508</v>
      </c>
      <c r="AA24352" t="s">
        <v>515</v>
      </c>
      <c r="AB24352" t="s">
        <v>507</v>
      </c>
      <c r="AC24352">
        <v>9</v>
      </c>
      <c r="AD24352">
        <v>2013</v>
      </c>
      <c r="AG24352" t="s">
        <v>508</v>
      </c>
      <c r="AH24352" t="s">
        <v>631</v>
      </c>
      <c r="AI24352">
        <v>2</v>
      </c>
      <c r="AJ24352" t="s">
        <v>507</v>
      </c>
      <c r="AK24352" t="s">
        <v>512</v>
      </c>
      <c r="AU24352" t="s">
        <v>508</v>
      </c>
      <c r="AV24352" t="s">
        <v>508</v>
      </c>
      <c r="AX24352" t="s">
        <v>513</v>
      </c>
      <c r="BV24352" t="s">
        <v>508</v>
      </c>
    </row>
    <row r="24353" spans="1:74" ht="14.65" customHeight="1">
      <c r="A24353" s="82" t="s">
        <v>766</v>
      </c>
      <c r="B24353" t="s">
        <v>19</v>
      </c>
      <c r="C24353" t="b">
        <v>1</v>
      </c>
      <c r="D24353">
        <v>64812</v>
      </c>
      <c r="E24353" t="s">
        <v>27495</v>
      </c>
      <c r="F24353">
        <v>65538</v>
      </c>
      <c r="G24353" t="s">
        <v>27536</v>
      </c>
      <c r="H24353" t="s">
        <v>319</v>
      </c>
      <c r="I24353" t="s">
        <v>4856</v>
      </c>
      <c r="J24353" t="s">
        <v>27550</v>
      </c>
      <c r="K24353" t="s">
        <v>504</v>
      </c>
      <c r="L24353" t="s">
        <v>505</v>
      </c>
      <c r="N24353" t="s">
        <v>506</v>
      </c>
      <c r="O24353" t="s">
        <v>507</v>
      </c>
      <c r="P24353" t="s">
        <v>507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508</v>
      </c>
      <c r="AA24353" t="s">
        <v>515</v>
      </c>
      <c r="AB24353" t="s">
        <v>507</v>
      </c>
      <c r="AC24353">
        <v>9</v>
      </c>
      <c r="AD24353">
        <v>2013</v>
      </c>
      <c r="AG24353" t="s">
        <v>508</v>
      </c>
      <c r="AH24353" t="s">
        <v>631</v>
      </c>
      <c r="AI24353">
        <v>2</v>
      </c>
      <c r="AJ24353" t="s">
        <v>507</v>
      </c>
      <c r="AK24353" t="s">
        <v>512</v>
      </c>
      <c r="AU24353" t="s">
        <v>508</v>
      </c>
      <c r="AV24353" t="s">
        <v>508</v>
      </c>
      <c r="AX24353" t="s">
        <v>513</v>
      </c>
      <c r="BV24353" t="s">
        <v>508</v>
      </c>
    </row>
    <row r="24354" spans="1:74" ht="14.65" customHeight="1">
      <c r="A24354" s="82" t="s">
        <v>766</v>
      </c>
      <c r="B24354" t="s">
        <v>19</v>
      </c>
      <c r="C24354" t="b">
        <v>1</v>
      </c>
      <c r="D24354">
        <v>64812</v>
      </c>
      <c r="E24354" t="s">
        <v>27495</v>
      </c>
      <c r="F24354">
        <v>65538</v>
      </c>
      <c r="G24354" t="s">
        <v>27536</v>
      </c>
      <c r="H24354" t="s">
        <v>319</v>
      </c>
      <c r="I24354" t="s">
        <v>4856</v>
      </c>
      <c r="J24354" t="s">
        <v>27551</v>
      </c>
      <c r="K24354" t="s">
        <v>504</v>
      </c>
      <c r="L24354" t="s">
        <v>505</v>
      </c>
      <c r="N24354" t="s">
        <v>506</v>
      </c>
      <c r="O24354" t="s">
        <v>507</v>
      </c>
      <c r="P24354" t="s">
        <v>507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508</v>
      </c>
      <c r="AA24354" t="s">
        <v>515</v>
      </c>
      <c r="AB24354" t="s">
        <v>507</v>
      </c>
      <c r="AC24354">
        <v>9</v>
      </c>
      <c r="AD24354">
        <v>2013</v>
      </c>
      <c r="AG24354" t="s">
        <v>508</v>
      </c>
      <c r="AH24354" t="s">
        <v>631</v>
      </c>
      <c r="AI24354">
        <v>2</v>
      </c>
      <c r="AJ24354" t="s">
        <v>507</v>
      </c>
      <c r="AK24354" t="s">
        <v>512</v>
      </c>
      <c r="AU24354" t="s">
        <v>508</v>
      </c>
      <c r="AV24354" t="s">
        <v>508</v>
      </c>
      <c r="AX24354" t="s">
        <v>513</v>
      </c>
      <c r="BV24354" t="s">
        <v>508</v>
      </c>
    </row>
    <row r="24355" spans="1:74" ht="14.65" customHeight="1">
      <c r="A24355" s="82" t="s">
        <v>766</v>
      </c>
      <c r="B24355" t="s">
        <v>19</v>
      </c>
      <c r="C24355" t="b">
        <v>1</v>
      </c>
      <c r="D24355">
        <v>64812</v>
      </c>
      <c r="E24355" t="s">
        <v>27495</v>
      </c>
      <c r="F24355">
        <v>65539</v>
      </c>
      <c r="G24355" t="s">
        <v>27552</v>
      </c>
      <c r="H24355" t="s">
        <v>319</v>
      </c>
      <c r="I24355" t="s">
        <v>4918</v>
      </c>
      <c r="J24355" t="s">
        <v>27553</v>
      </c>
      <c r="K24355" t="s">
        <v>504</v>
      </c>
      <c r="L24355" t="s">
        <v>505</v>
      </c>
      <c r="N24355" t="s">
        <v>506</v>
      </c>
      <c r="O24355" t="s">
        <v>507</v>
      </c>
      <c r="P24355" t="s">
        <v>507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508</v>
      </c>
      <c r="AA24355" t="s">
        <v>515</v>
      </c>
      <c r="AB24355" t="s">
        <v>507</v>
      </c>
      <c r="AC24355">
        <v>8</v>
      </c>
      <c r="AD24355">
        <v>2013</v>
      </c>
      <c r="AG24355" t="s">
        <v>508</v>
      </c>
      <c r="AH24355" t="s">
        <v>631</v>
      </c>
      <c r="AI24355">
        <v>2</v>
      </c>
      <c r="AJ24355" t="s">
        <v>507</v>
      </c>
      <c r="AK24355" t="s">
        <v>512</v>
      </c>
      <c r="AX24355" t="s">
        <v>513</v>
      </c>
      <c r="BV24355" t="s">
        <v>508</v>
      </c>
    </row>
    <row r="24356" spans="1:74" ht="14.65" customHeight="1">
      <c r="A24356" s="82" t="s">
        <v>766</v>
      </c>
      <c r="B24356" t="s">
        <v>19</v>
      </c>
      <c r="C24356" t="b">
        <v>1</v>
      </c>
      <c r="D24356">
        <v>64812</v>
      </c>
      <c r="E24356" t="s">
        <v>27495</v>
      </c>
      <c r="F24356">
        <v>65539</v>
      </c>
      <c r="G24356" t="s">
        <v>27552</v>
      </c>
      <c r="H24356" t="s">
        <v>319</v>
      </c>
      <c r="I24356" t="s">
        <v>4918</v>
      </c>
      <c r="J24356" t="s">
        <v>27554</v>
      </c>
      <c r="K24356" t="s">
        <v>504</v>
      </c>
      <c r="L24356" t="s">
        <v>505</v>
      </c>
      <c r="N24356" t="s">
        <v>506</v>
      </c>
      <c r="O24356" t="s">
        <v>507</v>
      </c>
      <c r="P24356" t="s">
        <v>507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508</v>
      </c>
      <c r="AA24356" t="s">
        <v>515</v>
      </c>
      <c r="AB24356" t="s">
        <v>507</v>
      </c>
      <c r="AC24356">
        <v>8</v>
      </c>
      <c r="AD24356">
        <v>2013</v>
      </c>
      <c r="AG24356" t="s">
        <v>508</v>
      </c>
      <c r="AH24356" t="s">
        <v>631</v>
      </c>
      <c r="AI24356">
        <v>2</v>
      </c>
      <c r="AJ24356" t="s">
        <v>507</v>
      </c>
      <c r="AK24356" t="s">
        <v>512</v>
      </c>
      <c r="AX24356" t="s">
        <v>513</v>
      </c>
      <c r="BV24356" t="s">
        <v>508</v>
      </c>
    </row>
    <row r="24357" spans="1:74" ht="14.65" customHeight="1">
      <c r="A24357" s="82" t="s">
        <v>766</v>
      </c>
      <c r="B24357" t="s">
        <v>19</v>
      </c>
      <c r="C24357" t="b">
        <v>1</v>
      </c>
      <c r="D24357">
        <v>64812</v>
      </c>
      <c r="E24357" t="s">
        <v>27495</v>
      </c>
      <c r="F24357">
        <v>65539</v>
      </c>
      <c r="G24357" t="s">
        <v>27552</v>
      </c>
      <c r="H24357" t="s">
        <v>319</v>
      </c>
      <c r="I24357" t="s">
        <v>4918</v>
      </c>
      <c r="J24357" t="s">
        <v>27555</v>
      </c>
      <c r="K24357" t="s">
        <v>504</v>
      </c>
      <c r="L24357" t="s">
        <v>505</v>
      </c>
      <c r="N24357" t="s">
        <v>506</v>
      </c>
      <c r="O24357" t="s">
        <v>507</v>
      </c>
      <c r="P24357" t="s">
        <v>507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508</v>
      </c>
      <c r="AA24357" t="s">
        <v>515</v>
      </c>
      <c r="AB24357" t="s">
        <v>507</v>
      </c>
      <c r="AC24357">
        <v>8</v>
      </c>
      <c r="AD24357">
        <v>2013</v>
      </c>
      <c r="AG24357" t="s">
        <v>508</v>
      </c>
      <c r="AH24357" t="s">
        <v>631</v>
      </c>
      <c r="AI24357">
        <v>2</v>
      </c>
      <c r="AJ24357" t="s">
        <v>507</v>
      </c>
      <c r="AK24357" t="s">
        <v>512</v>
      </c>
      <c r="AX24357" t="s">
        <v>513</v>
      </c>
      <c r="BV24357" t="s">
        <v>508</v>
      </c>
    </row>
    <row r="24358" spans="1:74" ht="14.65" customHeight="1">
      <c r="A24358" s="82" t="s">
        <v>766</v>
      </c>
      <c r="B24358" t="s">
        <v>19</v>
      </c>
      <c r="C24358" t="b">
        <v>1</v>
      </c>
      <c r="D24358">
        <v>64812</v>
      </c>
      <c r="E24358" t="s">
        <v>27495</v>
      </c>
      <c r="F24358">
        <v>65539</v>
      </c>
      <c r="G24358" t="s">
        <v>27552</v>
      </c>
      <c r="H24358" t="s">
        <v>319</v>
      </c>
      <c r="I24358" t="s">
        <v>4918</v>
      </c>
      <c r="J24358" t="s">
        <v>27556</v>
      </c>
      <c r="K24358" t="s">
        <v>504</v>
      </c>
      <c r="L24358" t="s">
        <v>505</v>
      </c>
      <c r="N24358" t="s">
        <v>506</v>
      </c>
      <c r="O24358" t="s">
        <v>507</v>
      </c>
      <c r="P24358" t="s">
        <v>507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508</v>
      </c>
      <c r="AA24358" t="s">
        <v>515</v>
      </c>
      <c r="AB24358" t="s">
        <v>507</v>
      </c>
      <c r="AC24358">
        <v>8</v>
      </c>
      <c r="AD24358">
        <v>2013</v>
      </c>
      <c r="AG24358" t="s">
        <v>508</v>
      </c>
      <c r="AH24358" t="s">
        <v>631</v>
      </c>
      <c r="AI24358">
        <v>2</v>
      </c>
      <c r="AJ24358" t="s">
        <v>507</v>
      </c>
      <c r="AK24358" t="s">
        <v>512</v>
      </c>
      <c r="AX24358" t="s">
        <v>513</v>
      </c>
      <c r="BV24358" t="s">
        <v>508</v>
      </c>
    </row>
    <row r="24359" spans="1:74" ht="14.65" customHeight="1">
      <c r="A24359" s="82" t="s">
        <v>766</v>
      </c>
      <c r="B24359" t="s">
        <v>19</v>
      </c>
      <c r="C24359" t="b">
        <v>1</v>
      </c>
      <c r="D24359">
        <v>64812</v>
      </c>
      <c r="E24359" t="s">
        <v>27495</v>
      </c>
      <c r="F24359">
        <v>65539</v>
      </c>
      <c r="G24359" t="s">
        <v>27552</v>
      </c>
      <c r="H24359" t="s">
        <v>319</v>
      </c>
      <c r="I24359" t="s">
        <v>4918</v>
      </c>
      <c r="J24359" t="s">
        <v>27557</v>
      </c>
      <c r="K24359" t="s">
        <v>504</v>
      </c>
      <c r="L24359" t="s">
        <v>505</v>
      </c>
      <c r="N24359" t="s">
        <v>506</v>
      </c>
      <c r="O24359" t="s">
        <v>507</v>
      </c>
      <c r="P24359" t="s">
        <v>507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508</v>
      </c>
      <c r="AA24359" t="s">
        <v>515</v>
      </c>
      <c r="AB24359" t="s">
        <v>507</v>
      </c>
      <c r="AC24359">
        <v>8</v>
      </c>
      <c r="AD24359">
        <v>2013</v>
      </c>
      <c r="AG24359" t="s">
        <v>508</v>
      </c>
      <c r="AH24359" t="s">
        <v>631</v>
      </c>
      <c r="AI24359">
        <v>2</v>
      </c>
      <c r="AJ24359" t="s">
        <v>507</v>
      </c>
      <c r="AK24359" t="s">
        <v>512</v>
      </c>
      <c r="AX24359" t="s">
        <v>513</v>
      </c>
      <c r="BV24359" t="s">
        <v>508</v>
      </c>
    </row>
    <row r="24360" spans="1:74" ht="14.65" customHeight="1">
      <c r="A24360" s="82" t="s">
        <v>766</v>
      </c>
      <c r="B24360" t="s">
        <v>19</v>
      </c>
      <c r="C24360" t="b">
        <v>1</v>
      </c>
      <c r="D24360">
        <v>64812</v>
      </c>
      <c r="E24360" t="s">
        <v>27495</v>
      </c>
      <c r="F24360">
        <v>65539</v>
      </c>
      <c r="G24360" t="s">
        <v>27552</v>
      </c>
      <c r="H24360" t="s">
        <v>319</v>
      </c>
      <c r="I24360" t="s">
        <v>4918</v>
      </c>
      <c r="J24360" t="s">
        <v>27558</v>
      </c>
      <c r="K24360" t="s">
        <v>504</v>
      </c>
      <c r="L24360" t="s">
        <v>505</v>
      </c>
      <c r="N24360" t="s">
        <v>506</v>
      </c>
      <c r="O24360" t="s">
        <v>507</v>
      </c>
      <c r="P24360" t="s">
        <v>507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508</v>
      </c>
      <c r="AA24360" t="s">
        <v>515</v>
      </c>
      <c r="AB24360" t="s">
        <v>507</v>
      </c>
      <c r="AC24360">
        <v>8</v>
      </c>
      <c r="AD24360">
        <v>2013</v>
      </c>
      <c r="AG24360" t="s">
        <v>508</v>
      </c>
      <c r="AH24360" t="s">
        <v>631</v>
      </c>
      <c r="AI24360">
        <v>2</v>
      </c>
      <c r="AJ24360" t="s">
        <v>507</v>
      </c>
      <c r="AK24360" t="s">
        <v>512</v>
      </c>
      <c r="AX24360" t="s">
        <v>513</v>
      </c>
      <c r="BV24360" t="s">
        <v>508</v>
      </c>
    </row>
    <row r="24361" spans="1:74" ht="14.65" customHeight="1">
      <c r="A24361" s="82" t="s">
        <v>766</v>
      </c>
      <c r="B24361" t="s">
        <v>19</v>
      </c>
      <c r="C24361" t="b">
        <v>1</v>
      </c>
      <c r="D24361">
        <v>64812</v>
      </c>
      <c r="E24361" t="s">
        <v>27495</v>
      </c>
      <c r="F24361">
        <v>65539</v>
      </c>
      <c r="G24361" t="s">
        <v>27552</v>
      </c>
      <c r="H24361" t="s">
        <v>319</v>
      </c>
      <c r="I24361" t="s">
        <v>4918</v>
      </c>
      <c r="J24361" t="s">
        <v>27559</v>
      </c>
      <c r="K24361" t="s">
        <v>504</v>
      </c>
      <c r="L24361" t="s">
        <v>505</v>
      </c>
      <c r="N24361" t="s">
        <v>506</v>
      </c>
      <c r="O24361" t="s">
        <v>507</v>
      </c>
      <c r="P24361" t="s">
        <v>507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508</v>
      </c>
      <c r="AA24361" t="s">
        <v>515</v>
      </c>
      <c r="AB24361" t="s">
        <v>507</v>
      </c>
      <c r="AC24361">
        <v>8</v>
      </c>
      <c r="AD24361">
        <v>2013</v>
      </c>
      <c r="AG24361" t="s">
        <v>508</v>
      </c>
      <c r="AH24361" t="s">
        <v>631</v>
      </c>
      <c r="AI24361">
        <v>2</v>
      </c>
      <c r="AJ24361" t="s">
        <v>507</v>
      </c>
      <c r="AK24361" t="s">
        <v>512</v>
      </c>
      <c r="AX24361" t="s">
        <v>513</v>
      </c>
      <c r="BV24361" t="s">
        <v>508</v>
      </c>
    </row>
    <row r="24362" spans="1:74" ht="14.65" customHeight="1">
      <c r="A24362" s="82" t="s">
        <v>766</v>
      </c>
      <c r="B24362" t="s">
        <v>19</v>
      </c>
      <c r="C24362" t="b">
        <v>1</v>
      </c>
      <c r="D24362">
        <v>64812</v>
      </c>
      <c r="E24362" t="s">
        <v>27495</v>
      </c>
      <c r="F24362">
        <v>65539</v>
      </c>
      <c r="G24362" t="s">
        <v>27552</v>
      </c>
      <c r="H24362" t="s">
        <v>319</v>
      </c>
      <c r="I24362" t="s">
        <v>4918</v>
      </c>
      <c r="J24362" t="s">
        <v>27560</v>
      </c>
      <c r="K24362" t="s">
        <v>504</v>
      </c>
      <c r="L24362" t="s">
        <v>505</v>
      </c>
      <c r="N24362" t="s">
        <v>506</v>
      </c>
      <c r="O24362" t="s">
        <v>507</v>
      </c>
      <c r="P24362" t="s">
        <v>507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508</v>
      </c>
      <c r="AA24362" t="s">
        <v>515</v>
      </c>
      <c r="AB24362" t="s">
        <v>507</v>
      </c>
      <c r="AC24362">
        <v>8</v>
      </c>
      <c r="AD24362">
        <v>2013</v>
      </c>
      <c r="AG24362" t="s">
        <v>508</v>
      </c>
      <c r="AH24362" t="s">
        <v>631</v>
      </c>
      <c r="AI24362">
        <v>2</v>
      </c>
      <c r="AJ24362" t="s">
        <v>507</v>
      </c>
      <c r="AK24362" t="s">
        <v>512</v>
      </c>
      <c r="AX24362" t="s">
        <v>513</v>
      </c>
      <c r="BV24362" t="s">
        <v>508</v>
      </c>
    </row>
    <row r="24363" spans="1:74" ht="14.65" customHeight="1">
      <c r="A24363" s="82" t="s">
        <v>766</v>
      </c>
      <c r="B24363" t="s">
        <v>19</v>
      </c>
      <c r="C24363" t="b">
        <v>1</v>
      </c>
      <c r="D24363">
        <v>64812</v>
      </c>
      <c r="E24363" t="s">
        <v>27495</v>
      </c>
      <c r="F24363">
        <v>65539</v>
      </c>
      <c r="G24363" t="s">
        <v>27552</v>
      </c>
      <c r="H24363" t="s">
        <v>319</v>
      </c>
      <c r="I24363" t="s">
        <v>4918</v>
      </c>
      <c r="J24363" t="s">
        <v>27561</v>
      </c>
      <c r="K24363" t="s">
        <v>504</v>
      </c>
      <c r="L24363" t="s">
        <v>505</v>
      </c>
      <c r="N24363" t="s">
        <v>506</v>
      </c>
      <c r="O24363" t="s">
        <v>507</v>
      </c>
      <c r="P24363" t="s">
        <v>507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508</v>
      </c>
      <c r="AA24363" t="s">
        <v>515</v>
      </c>
      <c r="AB24363" t="s">
        <v>507</v>
      </c>
      <c r="AC24363">
        <v>8</v>
      </c>
      <c r="AD24363">
        <v>2013</v>
      </c>
      <c r="AG24363" t="s">
        <v>508</v>
      </c>
      <c r="AH24363" t="s">
        <v>631</v>
      </c>
      <c r="AI24363">
        <v>2</v>
      </c>
      <c r="AJ24363" t="s">
        <v>507</v>
      </c>
      <c r="AK24363" t="s">
        <v>512</v>
      </c>
      <c r="AX24363" t="s">
        <v>513</v>
      </c>
      <c r="BV24363" t="s">
        <v>508</v>
      </c>
    </row>
    <row r="24364" spans="1:74" ht="14.65" customHeight="1">
      <c r="A24364" s="82" t="s">
        <v>766</v>
      </c>
      <c r="B24364" t="s">
        <v>19</v>
      </c>
      <c r="C24364" t="b">
        <v>1</v>
      </c>
      <c r="D24364">
        <v>64812</v>
      </c>
      <c r="E24364" t="s">
        <v>27495</v>
      </c>
      <c r="F24364">
        <v>65539</v>
      </c>
      <c r="G24364" t="s">
        <v>27552</v>
      </c>
      <c r="H24364" t="s">
        <v>319</v>
      </c>
      <c r="I24364" t="s">
        <v>4918</v>
      </c>
      <c r="J24364" t="s">
        <v>27562</v>
      </c>
      <c r="K24364" t="s">
        <v>504</v>
      </c>
      <c r="L24364" t="s">
        <v>505</v>
      </c>
      <c r="N24364" t="s">
        <v>506</v>
      </c>
      <c r="O24364" t="s">
        <v>507</v>
      </c>
      <c r="P24364" t="s">
        <v>507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508</v>
      </c>
      <c r="AA24364" t="s">
        <v>515</v>
      </c>
      <c r="AB24364" t="s">
        <v>507</v>
      </c>
      <c r="AC24364">
        <v>8</v>
      </c>
      <c r="AD24364">
        <v>2013</v>
      </c>
      <c r="AG24364" t="s">
        <v>508</v>
      </c>
      <c r="AH24364" t="s">
        <v>631</v>
      </c>
      <c r="AI24364">
        <v>2</v>
      </c>
      <c r="AJ24364" t="s">
        <v>507</v>
      </c>
      <c r="AK24364" t="s">
        <v>512</v>
      </c>
      <c r="AX24364" t="s">
        <v>513</v>
      </c>
      <c r="BV24364" t="s">
        <v>508</v>
      </c>
    </row>
    <row r="24365" spans="1:74" ht="14.65" customHeight="1">
      <c r="A24365" s="82" t="s">
        <v>766</v>
      </c>
      <c r="B24365" t="s">
        <v>19</v>
      </c>
      <c r="C24365" t="b">
        <v>1</v>
      </c>
      <c r="D24365">
        <v>64812</v>
      </c>
      <c r="E24365" t="s">
        <v>27495</v>
      </c>
      <c r="F24365">
        <v>65539</v>
      </c>
      <c r="G24365" t="s">
        <v>27552</v>
      </c>
      <c r="H24365" t="s">
        <v>319</v>
      </c>
      <c r="I24365" t="s">
        <v>4918</v>
      </c>
      <c r="J24365" t="s">
        <v>27563</v>
      </c>
      <c r="K24365" t="s">
        <v>504</v>
      </c>
      <c r="L24365" t="s">
        <v>505</v>
      </c>
      <c r="N24365" t="s">
        <v>506</v>
      </c>
      <c r="O24365" t="s">
        <v>507</v>
      </c>
      <c r="P24365" t="s">
        <v>507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508</v>
      </c>
      <c r="AA24365" t="s">
        <v>515</v>
      </c>
      <c r="AB24365" t="s">
        <v>507</v>
      </c>
      <c r="AC24365">
        <v>8</v>
      </c>
      <c r="AD24365">
        <v>2013</v>
      </c>
      <c r="AG24365" t="s">
        <v>508</v>
      </c>
      <c r="AH24365" t="s">
        <v>631</v>
      </c>
      <c r="AI24365">
        <v>2</v>
      </c>
      <c r="AJ24365" t="s">
        <v>507</v>
      </c>
      <c r="AK24365" t="s">
        <v>512</v>
      </c>
      <c r="AX24365" t="s">
        <v>513</v>
      </c>
      <c r="BV24365" t="s">
        <v>508</v>
      </c>
    </row>
    <row r="24366" spans="1:74" ht="14.65" customHeight="1">
      <c r="A24366" s="82" t="s">
        <v>766</v>
      </c>
      <c r="B24366" t="s">
        <v>19</v>
      </c>
      <c r="C24366" t="b">
        <v>1</v>
      </c>
      <c r="D24366">
        <v>64812</v>
      </c>
      <c r="E24366" t="s">
        <v>27495</v>
      </c>
      <c r="F24366">
        <v>65539</v>
      </c>
      <c r="G24366" t="s">
        <v>27552</v>
      </c>
      <c r="H24366" t="s">
        <v>319</v>
      </c>
      <c r="I24366" t="s">
        <v>4918</v>
      </c>
      <c r="J24366" t="s">
        <v>27564</v>
      </c>
      <c r="K24366" t="s">
        <v>504</v>
      </c>
      <c r="L24366" t="s">
        <v>505</v>
      </c>
      <c r="N24366" t="s">
        <v>506</v>
      </c>
      <c r="O24366" t="s">
        <v>507</v>
      </c>
      <c r="P24366" t="s">
        <v>507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508</v>
      </c>
      <c r="AA24366" t="s">
        <v>515</v>
      </c>
      <c r="AB24366" t="s">
        <v>507</v>
      </c>
      <c r="AC24366">
        <v>8</v>
      </c>
      <c r="AD24366">
        <v>2013</v>
      </c>
      <c r="AG24366" t="s">
        <v>508</v>
      </c>
      <c r="AH24366" t="s">
        <v>631</v>
      </c>
      <c r="AI24366">
        <v>2</v>
      </c>
      <c r="AJ24366" t="s">
        <v>507</v>
      </c>
      <c r="AK24366" t="s">
        <v>512</v>
      </c>
      <c r="AX24366" t="s">
        <v>513</v>
      </c>
      <c r="BV24366" t="s">
        <v>508</v>
      </c>
    </row>
    <row r="24367" spans="1:74" ht="14.65" customHeight="1">
      <c r="A24367" s="82" t="s">
        <v>766</v>
      </c>
      <c r="B24367" t="s">
        <v>19</v>
      </c>
      <c r="C24367" t="b">
        <v>1</v>
      </c>
      <c r="D24367">
        <v>64812</v>
      </c>
      <c r="E24367" t="s">
        <v>27495</v>
      </c>
      <c r="F24367">
        <v>65539</v>
      </c>
      <c r="G24367" t="s">
        <v>27552</v>
      </c>
      <c r="H24367" t="s">
        <v>319</v>
      </c>
      <c r="I24367" t="s">
        <v>4918</v>
      </c>
      <c r="J24367" t="s">
        <v>27565</v>
      </c>
      <c r="K24367" t="s">
        <v>504</v>
      </c>
      <c r="L24367" t="s">
        <v>505</v>
      </c>
      <c r="N24367" t="s">
        <v>506</v>
      </c>
      <c r="O24367" t="s">
        <v>507</v>
      </c>
      <c r="P24367" t="s">
        <v>507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508</v>
      </c>
      <c r="AA24367" t="s">
        <v>515</v>
      </c>
      <c r="AB24367" t="s">
        <v>507</v>
      </c>
      <c r="AC24367">
        <v>8</v>
      </c>
      <c r="AD24367">
        <v>2013</v>
      </c>
      <c r="AG24367" t="s">
        <v>508</v>
      </c>
      <c r="AH24367" t="s">
        <v>631</v>
      </c>
      <c r="AI24367">
        <v>2</v>
      </c>
      <c r="AJ24367" t="s">
        <v>507</v>
      </c>
      <c r="AK24367" t="s">
        <v>512</v>
      </c>
      <c r="AX24367" t="s">
        <v>513</v>
      </c>
      <c r="BV24367" t="s">
        <v>508</v>
      </c>
    </row>
    <row r="24368" spans="1:74" ht="14.65" customHeight="1">
      <c r="A24368" s="82" t="s">
        <v>766</v>
      </c>
      <c r="B24368" t="s">
        <v>19</v>
      </c>
      <c r="C24368" t="b">
        <v>1</v>
      </c>
      <c r="D24368">
        <v>64812</v>
      </c>
      <c r="E24368" t="s">
        <v>27495</v>
      </c>
      <c r="F24368">
        <v>65539</v>
      </c>
      <c r="G24368" t="s">
        <v>27552</v>
      </c>
      <c r="H24368" t="s">
        <v>319</v>
      </c>
      <c r="I24368" t="s">
        <v>4918</v>
      </c>
      <c r="J24368" t="s">
        <v>27566</v>
      </c>
      <c r="K24368" t="s">
        <v>504</v>
      </c>
      <c r="L24368" t="s">
        <v>505</v>
      </c>
      <c r="N24368" t="s">
        <v>506</v>
      </c>
      <c r="O24368" t="s">
        <v>507</v>
      </c>
      <c r="P24368" t="s">
        <v>507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508</v>
      </c>
      <c r="AA24368" t="s">
        <v>515</v>
      </c>
      <c r="AB24368" t="s">
        <v>507</v>
      </c>
      <c r="AC24368">
        <v>8</v>
      </c>
      <c r="AD24368">
        <v>2013</v>
      </c>
      <c r="AG24368" t="s">
        <v>508</v>
      </c>
      <c r="AH24368" t="s">
        <v>631</v>
      </c>
      <c r="AI24368">
        <v>2</v>
      </c>
      <c r="AJ24368" t="s">
        <v>507</v>
      </c>
      <c r="AK24368" t="s">
        <v>512</v>
      </c>
      <c r="AX24368" t="s">
        <v>513</v>
      </c>
      <c r="BV24368" t="s">
        <v>508</v>
      </c>
    </row>
    <row r="24369" spans="1:74" ht="14.65" customHeight="1">
      <c r="A24369" s="82" t="s">
        <v>766</v>
      </c>
      <c r="B24369" t="s">
        <v>19</v>
      </c>
      <c r="C24369" t="b">
        <v>1</v>
      </c>
      <c r="D24369">
        <v>64812</v>
      </c>
      <c r="E24369" t="s">
        <v>27495</v>
      </c>
      <c r="F24369">
        <v>65539</v>
      </c>
      <c r="G24369" t="s">
        <v>27552</v>
      </c>
      <c r="H24369" t="s">
        <v>319</v>
      </c>
      <c r="I24369" t="s">
        <v>4918</v>
      </c>
      <c r="J24369" t="s">
        <v>27567</v>
      </c>
      <c r="K24369" t="s">
        <v>504</v>
      </c>
      <c r="L24369" t="s">
        <v>505</v>
      </c>
      <c r="N24369" t="s">
        <v>506</v>
      </c>
      <c r="O24369" t="s">
        <v>507</v>
      </c>
      <c r="P24369" t="s">
        <v>507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508</v>
      </c>
      <c r="AA24369" t="s">
        <v>515</v>
      </c>
      <c r="AB24369" t="s">
        <v>507</v>
      </c>
      <c r="AC24369">
        <v>8</v>
      </c>
      <c r="AD24369">
        <v>2013</v>
      </c>
      <c r="AG24369" t="s">
        <v>508</v>
      </c>
      <c r="AH24369" t="s">
        <v>631</v>
      </c>
      <c r="AI24369">
        <v>2</v>
      </c>
      <c r="AJ24369" t="s">
        <v>507</v>
      </c>
      <c r="AK24369" t="s">
        <v>512</v>
      </c>
      <c r="AX24369" t="s">
        <v>513</v>
      </c>
      <c r="BV24369" t="s">
        <v>508</v>
      </c>
    </row>
    <row r="24370" spans="1:74" ht="14.65" customHeight="1">
      <c r="A24370" s="82" t="s">
        <v>766</v>
      </c>
      <c r="B24370" t="s">
        <v>19</v>
      </c>
      <c r="C24370" t="b">
        <v>1</v>
      </c>
      <c r="D24370">
        <v>64812</v>
      </c>
      <c r="E24370" t="s">
        <v>27495</v>
      </c>
      <c r="F24370">
        <v>65540</v>
      </c>
      <c r="G24370" t="s">
        <v>27568</v>
      </c>
      <c r="H24370" t="s">
        <v>319</v>
      </c>
      <c r="I24370" t="s">
        <v>22999</v>
      </c>
      <c r="J24370" t="s">
        <v>27569</v>
      </c>
      <c r="K24370" t="s">
        <v>504</v>
      </c>
      <c r="L24370" t="s">
        <v>505</v>
      </c>
      <c r="N24370" t="s">
        <v>506</v>
      </c>
      <c r="O24370" t="s">
        <v>507</v>
      </c>
      <c r="P24370" t="s">
        <v>507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508</v>
      </c>
      <c r="AA24370" t="s">
        <v>515</v>
      </c>
      <c r="AB24370" t="s">
        <v>507</v>
      </c>
      <c r="AC24370">
        <v>7</v>
      </c>
      <c r="AD24370">
        <v>2013</v>
      </c>
      <c r="AG24370" t="s">
        <v>508</v>
      </c>
      <c r="AH24370" t="s">
        <v>631</v>
      </c>
      <c r="AI24370">
        <v>2</v>
      </c>
      <c r="AJ24370" t="s">
        <v>507</v>
      </c>
      <c r="AK24370" t="s">
        <v>512</v>
      </c>
      <c r="AX24370" t="s">
        <v>513</v>
      </c>
      <c r="BV24370" t="s">
        <v>508</v>
      </c>
    </row>
    <row r="24371" spans="1:74" ht="14.65" customHeight="1">
      <c r="A24371" s="82" t="s">
        <v>766</v>
      </c>
      <c r="B24371" t="s">
        <v>19</v>
      </c>
      <c r="C24371" t="b">
        <v>1</v>
      </c>
      <c r="D24371">
        <v>64812</v>
      </c>
      <c r="E24371" t="s">
        <v>27495</v>
      </c>
      <c r="F24371">
        <v>65540</v>
      </c>
      <c r="G24371" t="s">
        <v>27568</v>
      </c>
      <c r="H24371" t="s">
        <v>319</v>
      </c>
      <c r="I24371" t="s">
        <v>22999</v>
      </c>
      <c r="J24371" t="s">
        <v>27570</v>
      </c>
      <c r="K24371" t="s">
        <v>504</v>
      </c>
      <c r="L24371" t="s">
        <v>505</v>
      </c>
      <c r="N24371" t="s">
        <v>506</v>
      </c>
      <c r="O24371" t="s">
        <v>507</v>
      </c>
      <c r="P24371" t="s">
        <v>507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508</v>
      </c>
      <c r="AA24371" t="s">
        <v>515</v>
      </c>
      <c r="AB24371" t="s">
        <v>507</v>
      </c>
      <c r="AC24371">
        <v>7</v>
      </c>
      <c r="AD24371">
        <v>2013</v>
      </c>
      <c r="AG24371" t="s">
        <v>508</v>
      </c>
      <c r="AH24371" t="s">
        <v>631</v>
      </c>
      <c r="AI24371">
        <v>2</v>
      </c>
      <c r="AJ24371" t="s">
        <v>507</v>
      </c>
      <c r="AK24371" t="s">
        <v>512</v>
      </c>
      <c r="AX24371" t="s">
        <v>513</v>
      </c>
      <c r="BV24371" t="s">
        <v>508</v>
      </c>
    </row>
    <row r="24372" spans="1:74" ht="14.65" customHeight="1">
      <c r="A24372" s="82" t="s">
        <v>766</v>
      </c>
      <c r="B24372" t="s">
        <v>19</v>
      </c>
      <c r="C24372" t="b">
        <v>1</v>
      </c>
      <c r="D24372">
        <v>64812</v>
      </c>
      <c r="E24372" t="s">
        <v>27495</v>
      </c>
      <c r="F24372">
        <v>65540</v>
      </c>
      <c r="G24372" t="s">
        <v>27568</v>
      </c>
      <c r="H24372" t="s">
        <v>319</v>
      </c>
      <c r="I24372" t="s">
        <v>22999</v>
      </c>
      <c r="J24372" t="s">
        <v>27571</v>
      </c>
      <c r="K24372" t="s">
        <v>504</v>
      </c>
      <c r="L24372" t="s">
        <v>505</v>
      </c>
      <c r="N24372" t="s">
        <v>506</v>
      </c>
      <c r="O24372" t="s">
        <v>507</v>
      </c>
      <c r="P24372" t="s">
        <v>507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508</v>
      </c>
      <c r="AA24372" t="s">
        <v>515</v>
      </c>
      <c r="AB24372" t="s">
        <v>507</v>
      </c>
      <c r="AC24372">
        <v>7</v>
      </c>
      <c r="AD24372">
        <v>2013</v>
      </c>
      <c r="AG24372" t="s">
        <v>508</v>
      </c>
      <c r="AH24372" t="s">
        <v>631</v>
      </c>
      <c r="AI24372">
        <v>2</v>
      </c>
      <c r="AJ24372" t="s">
        <v>507</v>
      </c>
      <c r="AK24372" t="s">
        <v>512</v>
      </c>
      <c r="AX24372" t="s">
        <v>513</v>
      </c>
      <c r="BV24372" t="s">
        <v>508</v>
      </c>
    </row>
    <row r="24373" spans="1:74" ht="14.65" customHeight="1">
      <c r="A24373" s="82" t="s">
        <v>766</v>
      </c>
      <c r="B24373" t="s">
        <v>19</v>
      </c>
      <c r="C24373" t="b">
        <v>1</v>
      </c>
      <c r="D24373">
        <v>64812</v>
      </c>
      <c r="E24373" t="s">
        <v>27495</v>
      </c>
      <c r="F24373">
        <v>65540</v>
      </c>
      <c r="G24373" t="s">
        <v>27568</v>
      </c>
      <c r="H24373" t="s">
        <v>319</v>
      </c>
      <c r="I24373" t="s">
        <v>22999</v>
      </c>
      <c r="J24373" t="s">
        <v>27572</v>
      </c>
      <c r="K24373" t="s">
        <v>504</v>
      </c>
      <c r="L24373" t="s">
        <v>505</v>
      </c>
      <c r="N24373" t="s">
        <v>506</v>
      </c>
      <c r="O24373" t="s">
        <v>507</v>
      </c>
      <c r="P24373" t="s">
        <v>507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508</v>
      </c>
      <c r="AA24373" t="s">
        <v>515</v>
      </c>
      <c r="AB24373" t="s">
        <v>507</v>
      </c>
      <c r="AC24373">
        <v>7</v>
      </c>
      <c r="AD24373">
        <v>2013</v>
      </c>
      <c r="AG24373" t="s">
        <v>508</v>
      </c>
      <c r="AH24373" t="s">
        <v>631</v>
      </c>
      <c r="AI24373">
        <v>2</v>
      </c>
      <c r="AJ24373" t="s">
        <v>507</v>
      </c>
      <c r="AK24373" t="s">
        <v>512</v>
      </c>
      <c r="AX24373" t="s">
        <v>513</v>
      </c>
      <c r="BV24373" t="s">
        <v>508</v>
      </c>
    </row>
    <row r="24374" spans="1:74" ht="14.65" customHeight="1">
      <c r="A24374" s="82" t="s">
        <v>766</v>
      </c>
      <c r="B24374" t="s">
        <v>19</v>
      </c>
      <c r="C24374" t="b">
        <v>1</v>
      </c>
      <c r="D24374">
        <v>64812</v>
      </c>
      <c r="E24374" t="s">
        <v>27495</v>
      </c>
      <c r="F24374">
        <v>65540</v>
      </c>
      <c r="G24374" t="s">
        <v>27568</v>
      </c>
      <c r="H24374" t="s">
        <v>319</v>
      </c>
      <c r="I24374" t="s">
        <v>22999</v>
      </c>
      <c r="J24374" t="s">
        <v>27573</v>
      </c>
      <c r="K24374" t="s">
        <v>504</v>
      </c>
      <c r="L24374" t="s">
        <v>505</v>
      </c>
      <c r="N24374" t="s">
        <v>506</v>
      </c>
      <c r="O24374" t="s">
        <v>507</v>
      </c>
      <c r="P24374" t="s">
        <v>507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508</v>
      </c>
      <c r="AA24374" t="s">
        <v>515</v>
      </c>
      <c r="AB24374" t="s">
        <v>507</v>
      </c>
      <c r="AC24374">
        <v>7</v>
      </c>
      <c r="AD24374">
        <v>2013</v>
      </c>
      <c r="AG24374" t="s">
        <v>508</v>
      </c>
      <c r="AH24374" t="s">
        <v>631</v>
      </c>
      <c r="AI24374">
        <v>2</v>
      </c>
      <c r="AJ24374" t="s">
        <v>507</v>
      </c>
      <c r="AK24374" t="s">
        <v>512</v>
      </c>
      <c r="AX24374" t="s">
        <v>513</v>
      </c>
      <c r="BV24374" t="s">
        <v>508</v>
      </c>
    </row>
    <row r="24375" spans="1:74" ht="14.65" customHeight="1">
      <c r="A24375" s="82" t="s">
        <v>766</v>
      </c>
      <c r="B24375" t="s">
        <v>19</v>
      </c>
      <c r="C24375" t="b">
        <v>1</v>
      </c>
      <c r="D24375">
        <v>64812</v>
      </c>
      <c r="E24375" t="s">
        <v>27495</v>
      </c>
      <c r="F24375">
        <v>65540</v>
      </c>
      <c r="G24375" t="s">
        <v>27568</v>
      </c>
      <c r="H24375" t="s">
        <v>319</v>
      </c>
      <c r="I24375" t="s">
        <v>22999</v>
      </c>
      <c r="J24375" t="s">
        <v>27574</v>
      </c>
      <c r="K24375" t="s">
        <v>504</v>
      </c>
      <c r="L24375" t="s">
        <v>505</v>
      </c>
      <c r="N24375" t="s">
        <v>506</v>
      </c>
      <c r="O24375" t="s">
        <v>507</v>
      </c>
      <c r="P24375" t="s">
        <v>507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508</v>
      </c>
      <c r="AA24375" t="s">
        <v>515</v>
      </c>
      <c r="AB24375" t="s">
        <v>507</v>
      </c>
      <c r="AC24375">
        <v>7</v>
      </c>
      <c r="AD24375">
        <v>2013</v>
      </c>
      <c r="AG24375" t="s">
        <v>508</v>
      </c>
      <c r="AH24375" t="s">
        <v>631</v>
      </c>
      <c r="AI24375">
        <v>2</v>
      </c>
      <c r="AJ24375" t="s">
        <v>507</v>
      </c>
      <c r="AK24375" t="s">
        <v>512</v>
      </c>
      <c r="AX24375" t="s">
        <v>513</v>
      </c>
      <c r="BV24375" t="s">
        <v>508</v>
      </c>
    </row>
    <row r="24376" spans="1:74" ht="14.65" customHeight="1">
      <c r="A24376" s="82" t="s">
        <v>766</v>
      </c>
      <c r="B24376" t="s">
        <v>19</v>
      </c>
      <c r="C24376" t="b">
        <v>1</v>
      </c>
      <c r="D24376">
        <v>64812</v>
      </c>
      <c r="E24376" t="s">
        <v>27495</v>
      </c>
      <c r="F24376">
        <v>65540</v>
      </c>
      <c r="G24376" t="s">
        <v>27568</v>
      </c>
      <c r="H24376" t="s">
        <v>319</v>
      </c>
      <c r="I24376" t="s">
        <v>22999</v>
      </c>
      <c r="J24376" t="s">
        <v>27575</v>
      </c>
      <c r="K24376" t="s">
        <v>504</v>
      </c>
      <c r="L24376" t="s">
        <v>505</v>
      </c>
      <c r="N24376" t="s">
        <v>506</v>
      </c>
      <c r="O24376" t="s">
        <v>507</v>
      </c>
      <c r="P24376" t="s">
        <v>507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508</v>
      </c>
      <c r="AA24376" t="s">
        <v>515</v>
      </c>
      <c r="AB24376" t="s">
        <v>507</v>
      </c>
      <c r="AC24376">
        <v>7</v>
      </c>
      <c r="AD24376">
        <v>2013</v>
      </c>
      <c r="AG24376" t="s">
        <v>508</v>
      </c>
      <c r="AH24376" t="s">
        <v>631</v>
      </c>
      <c r="AI24376">
        <v>2</v>
      </c>
      <c r="AJ24376" t="s">
        <v>507</v>
      </c>
      <c r="AK24376" t="s">
        <v>512</v>
      </c>
      <c r="AX24376" t="s">
        <v>513</v>
      </c>
      <c r="BV24376" t="s">
        <v>508</v>
      </c>
    </row>
    <row r="24377" spans="1:74" ht="14.65" customHeight="1">
      <c r="A24377" s="82" t="s">
        <v>766</v>
      </c>
      <c r="B24377" t="s">
        <v>19</v>
      </c>
      <c r="C24377" t="b">
        <v>1</v>
      </c>
      <c r="D24377">
        <v>64812</v>
      </c>
      <c r="E24377" t="s">
        <v>27495</v>
      </c>
      <c r="F24377">
        <v>65540</v>
      </c>
      <c r="G24377" t="s">
        <v>27568</v>
      </c>
      <c r="H24377" t="s">
        <v>319</v>
      </c>
      <c r="I24377" t="s">
        <v>22999</v>
      </c>
      <c r="J24377" t="s">
        <v>27576</v>
      </c>
      <c r="K24377" t="s">
        <v>504</v>
      </c>
      <c r="L24377" t="s">
        <v>505</v>
      </c>
      <c r="N24377" t="s">
        <v>506</v>
      </c>
      <c r="O24377" t="s">
        <v>507</v>
      </c>
      <c r="P24377" t="s">
        <v>507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508</v>
      </c>
      <c r="AA24377" t="s">
        <v>515</v>
      </c>
      <c r="AB24377" t="s">
        <v>507</v>
      </c>
      <c r="AC24377">
        <v>7</v>
      </c>
      <c r="AD24377">
        <v>2013</v>
      </c>
      <c r="AG24377" t="s">
        <v>508</v>
      </c>
      <c r="AH24377" t="s">
        <v>631</v>
      </c>
      <c r="AI24377">
        <v>2</v>
      </c>
      <c r="AJ24377" t="s">
        <v>507</v>
      </c>
      <c r="AK24377" t="s">
        <v>512</v>
      </c>
      <c r="AX24377" t="s">
        <v>513</v>
      </c>
      <c r="BV24377" t="s">
        <v>508</v>
      </c>
    </row>
    <row r="24378" spans="1:74" ht="14.65" customHeight="1">
      <c r="A24378" s="82" t="s">
        <v>766</v>
      </c>
      <c r="B24378" t="s">
        <v>19</v>
      </c>
      <c r="C24378" t="b">
        <v>1</v>
      </c>
      <c r="D24378">
        <v>64812</v>
      </c>
      <c r="E24378" t="s">
        <v>27495</v>
      </c>
      <c r="F24378">
        <v>65540</v>
      </c>
      <c r="G24378" t="s">
        <v>27568</v>
      </c>
      <c r="H24378" t="s">
        <v>319</v>
      </c>
      <c r="I24378" t="s">
        <v>22999</v>
      </c>
      <c r="J24378" t="s">
        <v>27577</v>
      </c>
      <c r="K24378" t="s">
        <v>504</v>
      </c>
      <c r="L24378" t="s">
        <v>505</v>
      </c>
      <c r="N24378" t="s">
        <v>506</v>
      </c>
      <c r="O24378" t="s">
        <v>507</v>
      </c>
      <c r="P24378" t="s">
        <v>507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508</v>
      </c>
      <c r="AA24378" t="s">
        <v>515</v>
      </c>
      <c r="AB24378" t="s">
        <v>507</v>
      </c>
      <c r="AC24378">
        <v>7</v>
      </c>
      <c r="AD24378">
        <v>2013</v>
      </c>
      <c r="AG24378" t="s">
        <v>508</v>
      </c>
      <c r="AH24378" t="s">
        <v>631</v>
      </c>
      <c r="AI24378">
        <v>2</v>
      </c>
      <c r="AJ24378" t="s">
        <v>507</v>
      </c>
      <c r="AK24378" t="s">
        <v>512</v>
      </c>
      <c r="AX24378" t="s">
        <v>513</v>
      </c>
      <c r="BV24378" t="s">
        <v>508</v>
      </c>
    </row>
    <row r="24379" spans="1:74" ht="14.65" customHeight="1">
      <c r="A24379" s="82" t="s">
        <v>766</v>
      </c>
      <c r="B24379" t="s">
        <v>19</v>
      </c>
      <c r="C24379" t="b">
        <v>1</v>
      </c>
      <c r="D24379">
        <v>64812</v>
      </c>
      <c r="E24379" t="s">
        <v>27495</v>
      </c>
      <c r="F24379">
        <v>65540</v>
      </c>
      <c r="G24379" t="s">
        <v>27568</v>
      </c>
      <c r="H24379" t="s">
        <v>319</v>
      </c>
      <c r="I24379" t="s">
        <v>22999</v>
      </c>
      <c r="J24379" t="s">
        <v>27578</v>
      </c>
      <c r="K24379" t="s">
        <v>504</v>
      </c>
      <c r="L24379" t="s">
        <v>505</v>
      </c>
      <c r="N24379" t="s">
        <v>506</v>
      </c>
      <c r="O24379" t="s">
        <v>507</v>
      </c>
      <c r="P24379" t="s">
        <v>507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508</v>
      </c>
      <c r="AA24379" t="s">
        <v>515</v>
      </c>
      <c r="AB24379" t="s">
        <v>507</v>
      </c>
      <c r="AC24379">
        <v>7</v>
      </c>
      <c r="AD24379">
        <v>2013</v>
      </c>
      <c r="AG24379" t="s">
        <v>508</v>
      </c>
      <c r="AH24379" t="s">
        <v>631</v>
      </c>
      <c r="AI24379">
        <v>2</v>
      </c>
      <c r="AJ24379" t="s">
        <v>507</v>
      </c>
      <c r="AK24379" t="s">
        <v>512</v>
      </c>
      <c r="AX24379" t="s">
        <v>513</v>
      </c>
      <c r="BV24379" t="s">
        <v>508</v>
      </c>
    </row>
    <row r="24380" spans="1:74" ht="14.65" customHeight="1">
      <c r="A24380" s="82" t="s">
        <v>766</v>
      </c>
      <c r="B24380" t="s">
        <v>19</v>
      </c>
      <c r="C24380" t="b">
        <v>1</v>
      </c>
      <c r="D24380">
        <v>64812</v>
      </c>
      <c r="E24380" t="s">
        <v>27495</v>
      </c>
      <c r="F24380">
        <v>65540</v>
      </c>
      <c r="G24380" t="s">
        <v>27568</v>
      </c>
      <c r="H24380" t="s">
        <v>319</v>
      </c>
      <c r="I24380" t="s">
        <v>22999</v>
      </c>
      <c r="J24380" t="s">
        <v>27579</v>
      </c>
      <c r="K24380" t="s">
        <v>504</v>
      </c>
      <c r="L24380" t="s">
        <v>505</v>
      </c>
      <c r="N24380" t="s">
        <v>506</v>
      </c>
      <c r="O24380" t="s">
        <v>507</v>
      </c>
      <c r="P24380" t="s">
        <v>507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508</v>
      </c>
      <c r="AA24380" t="s">
        <v>515</v>
      </c>
      <c r="AB24380" t="s">
        <v>507</v>
      </c>
      <c r="AC24380">
        <v>7</v>
      </c>
      <c r="AD24380">
        <v>2013</v>
      </c>
      <c r="AG24380" t="s">
        <v>508</v>
      </c>
      <c r="AH24380" t="s">
        <v>631</v>
      </c>
      <c r="AI24380">
        <v>2</v>
      </c>
      <c r="AJ24380" t="s">
        <v>507</v>
      </c>
      <c r="AK24380" t="s">
        <v>512</v>
      </c>
      <c r="AX24380" t="s">
        <v>513</v>
      </c>
      <c r="BV24380" t="s">
        <v>508</v>
      </c>
    </row>
    <row r="24381" spans="1:74" ht="14.65" customHeight="1">
      <c r="A24381" s="82" t="s">
        <v>766</v>
      </c>
      <c r="B24381" t="s">
        <v>19</v>
      </c>
      <c r="C24381" t="b">
        <v>1</v>
      </c>
      <c r="D24381">
        <v>64812</v>
      </c>
      <c r="E24381" t="s">
        <v>27495</v>
      </c>
      <c r="F24381">
        <v>65540</v>
      </c>
      <c r="G24381" t="s">
        <v>27568</v>
      </c>
      <c r="H24381" t="s">
        <v>319</v>
      </c>
      <c r="I24381" t="s">
        <v>22999</v>
      </c>
      <c r="J24381" t="s">
        <v>27580</v>
      </c>
      <c r="K24381" t="s">
        <v>504</v>
      </c>
      <c r="L24381" t="s">
        <v>505</v>
      </c>
      <c r="N24381" t="s">
        <v>506</v>
      </c>
      <c r="O24381" t="s">
        <v>507</v>
      </c>
      <c r="P24381" t="s">
        <v>507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508</v>
      </c>
      <c r="AA24381" t="s">
        <v>515</v>
      </c>
      <c r="AB24381" t="s">
        <v>507</v>
      </c>
      <c r="AC24381">
        <v>7</v>
      </c>
      <c r="AD24381">
        <v>2013</v>
      </c>
      <c r="AG24381" t="s">
        <v>508</v>
      </c>
      <c r="AH24381" t="s">
        <v>631</v>
      </c>
      <c r="AI24381">
        <v>2</v>
      </c>
      <c r="AJ24381" t="s">
        <v>507</v>
      </c>
      <c r="AK24381" t="s">
        <v>512</v>
      </c>
      <c r="AX24381" t="s">
        <v>513</v>
      </c>
      <c r="BV24381" t="s">
        <v>508</v>
      </c>
    </row>
    <row r="24382" spans="1:74" ht="14.65" customHeight="1">
      <c r="A24382" s="82" t="s">
        <v>766</v>
      </c>
      <c r="B24382" t="s">
        <v>19</v>
      </c>
      <c r="C24382" t="b">
        <v>1</v>
      </c>
      <c r="D24382">
        <v>64812</v>
      </c>
      <c r="E24382" t="s">
        <v>27495</v>
      </c>
      <c r="F24382">
        <v>65540</v>
      </c>
      <c r="G24382" t="s">
        <v>27568</v>
      </c>
      <c r="H24382" t="s">
        <v>319</v>
      </c>
      <c r="I24382" t="s">
        <v>22999</v>
      </c>
      <c r="J24382" t="s">
        <v>27581</v>
      </c>
      <c r="K24382" t="s">
        <v>504</v>
      </c>
      <c r="L24382" t="s">
        <v>505</v>
      </c>
      <c r="N24382" t="s">
        <v>506</v>
      </c>
      <c r="O24382" t="s">
        <v>507</v>
      </c>
      <c r="P24382" t="s">
        <v>507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508</v>
      </c>
      <c r="AA24382" t="s">
        <v>515</v>
      </c>
      <c r="AB24382" t="s">
        <v>507</v>
      </c>
      <c r="AC24382">
        <v>7</v>
      </c>
      <c r="AD24382">
        <v>2013</v>
      </c>
      <c r="AG24382" t="s">
        <v>508</v>
      </c>
      <c r="AH24382" t="s">
        <v>631</v>
      </c>
      <c r="AI24382">
        <v>2</v>
      </c>
      <c r="AJ24382" t="s">
        <v>507</v>
      </c>
      <c r="AK24382" t="s">
        <v>512</v>
      </c>
      <c r="AX24382" t="s">
        <v>513</v>
      </c>
      <c r="BV24382" t="s">
        <v>508</v>
      </c>
    </row>
    <row r="24383" spans="1:74" ht="14.65" customHeight="1">
      <c r="A24383" s="82" t="s">
        <v>766</v>
      </c>
      <c r="B24383" t="s">
        <v>19</v>
      </c>
      <c r="C24383" t="b">
        <v>1</v>
      </c>
      <c r="D24383">
        <v>64812</v>
      </c>
      <c r="E24383" t="s">
        <v>27495</v>
      </c>
      <c r="F24383">
        <v>65540</v>
      </c>
      <c r="G24383" t="s">
        <v>27568</v>
      </c>
      <c r="H24383" t="s">
        <v>319</v>
      </c>
      <c r="I24383" t="s">
        <v>22999</v>
      </c>
      <c r="J24383" t="s">
        <v>27582</v>
      </c>
      <c r="K24383" t="s">
        <v>504</v>
      </c>
      <c r="L24383" t="s">
        <v>505</v>
      </c>
      <c r="N24383" t="s">
        <v>506</v>
      </c>
      <c r="O24383" t="s">
        <v>507</v>
      </c>
      <c r="P24383" t="s">
        <v>507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508</v>
      </c>
      <c r="AA24383" t="s">
        <v>515</v>
      </c>
      <c r="AB24383" t="s">
        <v>507</v>
      </c>
      <c r="AC24383">
        <v>7</v>
      </c>
      <c r="AD24383">
        <v>2013</v>
      </c>
      <c r="AG24383" t="s">
        <v>508</v>
      </c>
      <c r="AH24383" t="s">
        <v>631</v>
      </c>
      <c r="AI24383">
        <v>2</v>
      </c>
      <c r="AJ24383" t="s">
        <v>507</v>
      </c>
      <c r="AK24383" t="s">
        <v>512</v>
      </c>
      <c r="AX24383" t="s">
        <v>513</v>
      </c>
      <c r="BV24383" t="s">
        <v>508</v>
      </c>
    </row>
    <row r="24384" spans="1:74" ht="14.65" customHeight="1">
      <c r="A24384" s="82" t="s">
        <v>766</v>
      </c>
      <c r="B24384" t="s">
        <v>19</v>
      </c>
      <c r="C24384" t="b">
        <v>1</v>
      </c>
      <c r="D24384">
        <v>64812</v>
      </c>
      <c r="E24384" t="s">
        <v>27495</v>
      </c>
      <c r="F24384">
        <v>65540</v>
      </c>
      <c r="G24384" t="s">
        <v>27568</v>
      </c>
      <c r="H24384" t="s">
        <v>319</v>
      </c>
      <c r="I24384" t="s">
        <v>22999</v>
      </c>
      <c r="J24384" t="s">
        <v>27583</v>
      </c>
      <c r="K24384" t="s">
        <v>504</v>
      </c>
      <c r="L24384" t="s">
        <v>505</v>
      </c>
      <c r="N24384" t="s">
        <v>506</v>
      </c>
      <c r="O24384" t="s">
        <v>507</v>
      </c>
      <c r="P24384" t="s">
        <v>507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508</v>
      </c>
      <c r="AA24384" t="s">
        <v>515</v>
      </c>
      <c r="AB24384" t="s">
        <v>507</v>
      </c>
      <c r="AC24384">
        <v>7</v>
      </c>
      <c r="AD24384">
        <v>2013</v>
      </c>
      <c r="AG24384" t="s">
        <v>508</v>
      </c>
      <c r="AH24384" t="s">
        <v>631</v>
      </c>
      <c r="AI24384">
        <v>2</v>
      </c>
      <c r="AJ24384" t="s">
        <v>507</v>
      </c>
      <c r="AK24384" t="s">
        <v>512</v>
      </c>
      <c r="AX24384" t="s">
        <v>513</v>
      </c>
      <c r="BV24384" t="s">
        <v>508</v>
      </c>
    </row>
    <row r="24385" spans="1:74" ht="14.65" customHeight="1">
      <c r="A24385" s="82" t="s">
        <v>766</v>
      </c>
      <c r="B24385" t="s">
        <v>19</v>
      </c>
      <c r="C24385" t="b">
        <v>1</v>
      </c>
      <c r="D24385">
        <v>64812</v>
      </c>
      <c r="E24385" t="s">
        <v>27495</v>
      </c>
      <c r="F24385">
        <v>65541</v>
      </c>
      <c r="G24385" t="s">
        <v>27584</v>
      </c>
      <c r="H24385" t="s">
        <v>319</v>
      </c>
      <c r="I24385" t="s">
        <v>8261</v>
      </c>
      <c r="J24385" t="s">
        <v>27585</v>
      </c>
      <c r="K24385" t="s">
        <v>504</v>
      </c>
      <c r="L24385" t="s">
        <v>505</v>
      </c>
      <c r="N24385" t="s">
        <v>506</v>
      </c>
      <c r="O24385" t="s">
        <v>507</v>
      </c>
      <c r="P24385" t="s">
        <v>507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508</v>
      </c>
      <c r="AA24385" t="s">
        <v>515</v>
      </c>
      <c r="AB24385" t="s">
        <v>507</v>
      </c>
      <c r="AC24385">
        <v>8</v>
      </c>
      <c r="AD24385">
        <v>2013</v>
      </c>
      <c r="AG24385" t="s">
        <v>508</v>
      </c>
      <c r="AH24385" t="s">
        <v>631</v>
      </c>
      <c r="AI24385">
        <v>2</v>
      </c>
      <c r="AJ24385" t="s">
        <v>507</v>
      </c>
      <c r="AK24385" t="s">
        <v>512</v>
      </c>
      <c r="AX24385" t="s">
        <v>513</v>
      </c>
      <c r="BV24385" t="s">
        <v>508</v>
      </c>
    </row>
    <row r="24386" spans="1:74" ht="14.65" customHeight="1">
      <c r="A24386" s="82" t="s">
        <v>766</v>
      </c>
      <c r="B24386" t="s">
        <v>19</v>
      </c>
      <c r="C24386" t="b">
        <v>1</v>
      </c>
      <c r="D24386">
        <v>64812</v>
      </c>
      <c r="E24386" t="s">
        <v>27495</v>
      </c>
      <c r="F24386">
        <v>65541</v>
      </c>
      <c r="G24386" t="s">
        <v>27584</v>
      </c>
      <c r="H24386" t="s">
        <v>319</v>
      </c>
      <c r="I24386" t="s">
        <v>8261</v>
      </c>
      <c r="J24386" t="s">
        <v>27586</v>
      </c>
      <c r="K24386" t="s">
        <v>504</v>
      </c>
      <c r="L24386" t="s">
        <v>505</v>
      </c>
      <c r="N24386" t="s">
        <v>506</v>
      </c>
      <c r="O24386" t="s">
        <v>507</v>
      </c>
      <c r="P24386" t="s">
        <v>507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508</v>
      </c>
      <c r="AA24386" t="s">
        <v>515</v>
      </c>
      <c r="AB24386" t="s">
        <v>507</v>
      </c>
      <c r="AC24386">
        <v>8</v>
      </c>
      <c r="AD24386">
        <v>2013</v>
      </c>
      <c r="AG24386" t="s">
        <v>508</v>
      </c>
      <c r="AH24386" t="s">
        <v>631</v>
      </c>
      <c r="AI24386">
        <v>2</v>
      </c>
      <c r="AJ24386" t="s">
        <v>507</v>
      </c>
      <c r="AK24386" t="s">
        <v>512</v>
      </c>
      <c r="AX24386" t="s">
        <v>513</v>
      </c>
      <c r="BV24386" t="s">
        <v>508</v>
      </c>
    </row>
    <row r="24387" spans="1:74" ht="14.65" customHeight="1">
      <c r="A24387" s="82" t="s">
        <v>766</v>
      </c>
      <c r="B24387" t="s">
        <v>19</v>
      </c>
      <c r="C24387" t="b">
        <v>1</v>
      </c>
      <c r="D24387">
        <v>64812</v>
      </c>
      <c r="E24387" t="s">
        <v>27495</v>
      </c>
      <c r="F24387">
        <v>65541</v>
      </c>
      <c r="G24387" t="s">
        <v>27584</v>
      </c>
      <c r="H24387" t="s">
        <v>319</v>
      </c>
      <c r="I24387" t="s">
        <v>8261</v>
      </c>
      <c r="J24387" t="s">
        <v>27587</v>
      </c>
      <c r="K24387" t="s">
        <v>504</v>
      </c>
      <c r="L24387" t="s">
        <v>505</v>
      </c>
      <c r="N24387" t="s">
        <v>506</v>
      </c>
      <c r="O24387" t="s">
        <v>507</v>
      </c>
      <c r="P24387" t="s">
        <v>507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508</v>
      </c>
      <c r="AA24387" t="s">
        <v>515</v>
      </c>
      <c r="AB24387" t="s">
        <v>507</v>
      </c>
      <c r="AC24387">
        <v>8</v>
      </c>
      <c r="AD24387">
        <v>2013</v>
      </c>
      <c r="AG24387" t="s">
        <v>508</v>
      </c>
      <c r="AH24387" t="s">
        <v>631</v>
      </c>
      <c r="AI24387">
        <v>2</v>
      </c>
      <c r="AJ24387" t="s">
        <v>507</v>
      </c>
      <c r="AK24387" t="s">
        <v>512</v>
      </c>
      <c r="AX24387" t="s">
        <v>513</v>
      </c>
      <c r="BV24387" t="s">
        <v>508</v>
      </c>
    </row>
    <row r="24388" spans="1:74" ht="14.65" customHeight="1">
      <c r="A24388" s="82" t="s">
        <v>766</v>
      </c>
      <c r="B24388" t="s">
        <v>19</v>
      </c>
      <c r="C24388" t="b">
        <v>1</v>
      </c>
      <c r="D24388">
        <v>64812</v>
      </c>
      <c r="E24388" t="s">
        <v>27495</v>
      </c>
      <c r="F24388">
        <v>65541</v>
      </c>
      <c r="G24388" t="s">
        <v>27584</v>
      </c>
      <c r="H24388" t="s">
        <v>319</v>
      </c>
      <c r="I24388" t="s">
        <v>8261</v>
      </c>
      <c r="J24388" t="s">
        <v>27588</v>
      </c>
      <c r="K24388" t="s">
        <v>504</v>
      </c>
      <c r="L24388" t="s">
        <v>505</v>
      </c>
      <c r="N24388" t="s">
        <v>506</v>
      </c>
      <c r="O24388" t="s">
        <v>507</v>
      </c>
      <c r="P24388" t="s">
        <v>507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508</v>
      </c>
      <c r="AA24388" t="s">
        <v>515</v>
      </c>
      <c r="AB24388" t="s">
        <v>507</v>
      </c>
      <c r="AC24388">
        <v>8</v>
      </c>
      <c r="AD24388">
        <v>2013</v>
      </c>
      <c r="AG24388" t="s">
        <v>508</v>
      </c>
      <c r="AH24388" t="s">
        <v>631</v>
      </c>
      <c r="AI24388">
        <v>2</v>
      </c>
      <c r="AJ24388" t="s">
        <v>507</v>
      </c>
      <c r="AK24388" t="s">
        <v>512</v>
      </c>
      <c r="AX24388" t="s">
        <v>513</v>
      </c>
      <c r="BV24388" t="s">
        <v>508</v>
      </c>
    </row>
    <row r="24389" spans="1:74" ht="14.65" customHeight="1">
      <c r="A24389" s="82" t="s">
        <v>766</v>
      </c>
      <c r="B24389" t="s">
        <v>19</v>
      </c>
      <c r="C24389" t="b">
        <v>1</v>
      </c>
      <c r="D24389">
        <v>64812</v>
      </c>
      <c r="E24389" t="s">
        <v>27495</v>
      </c>
      <c r="F24389">
        <v>65541</v>
      </c>
      <c r="G24389" t="s">
        <v>27584</v>
      </c>
      <c r="H24389" t="s">
        <v>319</v>
      </c>
      <c r="I24389" t="s">
        <v>8261</v>
      </c>
      <c r="J24389" t="s">
        <v>27589</v>
      </c>
      <c r="K24389" t="s">
        <v>504</v>
      </c>
      <c r="L24389" t="s">
        <v>505</v>
      </c>
      <c r="N24389" t="s">
        <v>506</v>
      </c>
      <c r="O24389" t="s">
        <v>507</v>
      </c>
      <c r="P24389" t="s">
        <v>507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508</v>
      </c>
      <c r="AA24389" t="s">
        <v>515</v>
      </c>
      <c r="AB24389" t="s">
        <v>507</v>
      </c>
      <c r="AC24389">
        <v>8</v>
      </c>
      <c r="AD24389">
        <v>2013</v>
      </c>
      <c r="AG24389" t="s">
        <v>508</v>
      </c>
      <c r="AH24389" t="s">
        <v>631</v>
      </c>
      <c r="AI24389">
        <v>2</v>
      </c>
      <c r="AJ24389" t="s">
        <v>507</v>
      </c>
      <c r="AK24389" t="s">
        <v>512</v>
      </c>
      <c r="AX24389" t="s">
        <v>513</v>
      </c>
      <c r="BV24389" t="s">
        <v>508</v>
      </c>
    </row>
    <row r="24390" spans="1:74" ht="14.65" customHeight="1">
      <c r="A24390" s="82" t="s">
        <v>766</v>
      </c>
      <c r="B24390" t="s">
        <v>19</v>
      </c>
      <c r="C24390" t="b">
        <v>1</v>
      </c>
      <c r="D24390">
        <v>64812</v>
      </c>
      <c r="E24390" t="s">
        <v>27495</v>
      </c>
      <c r="F24390">
        <v>65541</v>
      </c>
      <c r="G24390" t="s">
        <v>27584</v>
      </c>
      <c r="H24390" t="s">
        <v>319</v>
      </c>
      <c r="I24390" t="s">
        <v>8261</v>
      </c>
      <c r="J24390" t="s">
        <v>27590</v>
      </c>
      <c r="K24390" t="s">
        <v>504</v>
      </c>
      <c r="L24390" t="s">
        <v>505</v>
      </c>
      <c r="N24390" t="s">
        <v>506</v>
      </c>
      <c r="O24390" t="s">
        <v>507</v>
      </c>
      <c r="P24390" t="s">
        <v>507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508</v>
      </c>
      <c r="AA24390" t="s">
        <v>515</v>
      </c>
      <c r="AB24390" t="s">
        <v>507</v>
      </c>
      <c r="AC24390">
        <v>8</v>
      </c>
      <c r="AD24390">
        <v>2013</v>
      </c>
      <c r="AG24390" t="s">
        <v>508</v>
      </c>
      <c r="AH24390" t="s">
        <v>631</v>
      </c>
      <c r="AI24390">
        <v>2</v>
      </c>
      <c r="AJ24390" t="s">
        <v>507</v>
      </c>
      <c r="AK24390" t="s">
        <v>512</v>
      </c>
      <c r="AX24390" t="s">
        <v>513</v>
      </c>
      <c r="BV24390" t="s">
        <v>508</v>
      </c>
    </row>
    <row r="24391" spans="1:74" ht="14.65" customHeight="1">
      <c r="A24391" s="82" t="s">
        <v>766</v>
      </c>
      <c r="B24391" t="s">
        <v>19</v>
      </c>
      <c r="C24391" t="b">
        <v>1</v>
      </c>
      <c r="D24391">
        <v>64812</v>
      </c>
      <c r="E24391" t="s">
        <v>27495</v>
      </c>
      <c r="F24391">
        <v>65541</v>
      </c>
      <c r="G24391" t="s">
        <v>27584</v>
      </c>
      <c r="H24391" t="s">
        <v>319</v>
      </c>
      <c r="I24391" t="s">
        <v>8261</v>
      </c>
      <c r="J24391" t="s">
        <v>27591</v>
      </c>
      <c r="K24391" t="s">
        <v>504</v>
      </c>
      <c r="L24391" t="s">
        <v>505</v>
      </c>
      <c r="N24391" t="s">
        <v>506</v>
      </c>
      <c r="O24391" t="s">
        <v>507</v>
      </c>
      <c r="P24391" t="s">
        <v>507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508</v>
      </c>
      <c r="AA24391" t="s">
        <v>515</v>
      </c>
      <c r="AB24391" t="s">
        <v>507</v>
      </c>
      <c r="AC24391">
        <v>8</v>
      </c>
      <c r="AD24391">
        <v>2013</v>
      </c>
      <c r="AG24391" t="s">
        <v>508</v>
      </c>
      <c r="AH24391" t="s">
        <v>631</v>
      </c>
      <c r="AI24391">
        <v>2</v>
      </c>
      <c r="AJ24391" t="s">
        <v>507</v>
      </c>
      <c r="AK24391" t="s">
        <v>512</v>
      </c>
      <c r="AX24391" t="s">
        <v>513</v>
      </c>
      <c r="BV24391" t="s">
        <v>508</v>
      </c>
    </row>
    <row r="24392" spans="1:74" ht="14.65" customHeight="1">
      <c r="A24392" s="82" t="s">
        <v>766</v>
      </c>
      <c r="B24392" t="s">
        <v>19</v>
      </c>
      <c r="C24392" t="b">
        <v>1</v>
      </c>
      <c r="D24392">
        <v>64812</v>
      </c>
      <c r="E24392" t="s">
        <v>27495</v>
      </c>
      <c r="F24392">
        <v>65541</v>
      </c>
      <c r="G24392" t="s">
        <v>27584</v>
      </c>
      <c r="H24392" t="s">
        <v>319</v>
      </c>
      <c r="I24392" t="s">
        <v>8261</v>
      </c>
      <c r="J24392" t="s">
        <v>27592</v>
      </c>
      <c r="K24392" t="s">
        <v>504</v>
      </c>
      <c r="L24392" t="s">
        <v>505</v>
      </c>
      <c r="N24392" t="s">
        <v>506</v>
      </c>
      <c r="O24392" t="s">
        <v>507</v>
      </c>
      <c r="P24392" t="s">
        <v>507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508</v>
      </c>
      <c r="AA24392" t="s">
        <v>515</v>
      </c>
      <c r="AB24392" t="s">
        <v>507</v>
      </c>
      <c r="AC24392">
        <v>8</v>
      </c>
      <c r="AD24392">
        <v>2013</v>
      </c>
      <c r="AG24392" t="s">
        <v>508</v>
      </c>
      <c r="AH24392" t="s">
        <v>631</v>
      </c>
      <c r="AI24392">
        <v>2</v>
      </c>
      <c r="AJ24392" t="s">
        <v>507</v>
      </c>
      <c r="AK24392" t="s">
        <v>512</v>
      </c>
      <c r="AX24392" t="s">
        <v>513</v>
      </c>
      <c r="BV24392" t="s">
        <v>508</v>
      </c>
    </row>
    <row r="24393" spans="1:74" ht="14.65" customHeight="1">
      <c r="A24393" s="82" t="s">
        <v>727</v>
      </c>
      <c r="B24393" t="s">
        <v>19</v>
      </c>
      <c r="C24393" t="b">
        <v>1</v>
      </c>
      <c r="D24393">
        <v>64812</v>
      </c>
      <c r="E24393" t="s">
        <v>27495</v>
      </c>
      <c r="F24393">
        <v>65541</v>
      </c>
      <c r="G24393" t="s">
        <v>27584</v>
      </c>
      <c r="H24393" t="s">
        <v>319</v>
      </c>
      <c r="I24393" t="s">
        <v>8261</v>
      </c>
      <c r="J24393" t="s">
        <v>27593</v>
      </c>
      <c r="K24393" t="s">
        <v>504</v>
      </c>
      <c r="L24393" t="s">
        <v>505</v>
      </c>
      <c r="N24393" t="s">
        <v>506</v>
      </c>
      <c r="O24393" t="s">
        <v>507</v>
      </c>
      <c r="P24393" t="s">
        <v>507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508</v>
      </c>
      <c r="AA24393" t="s">
        <v>515</v>
      </c>
      <c r="AB24393" t="s">
        <v>507</v>
      </c>
      <c r="AC24393">
        <v>10</v>
      </c>
      <c r="AD24393">
        <v>2014</v>
      </c>
      <c r="AG24393" t="s">
        <v>508</v>
      </c>
      <c r="AH24393" t="s">
        <v>631</v>
      </c>
      <c r="AI24393">
        <v>2</v>
      </c>
      <c r="AJ24393" t="s">
        <v>507</v>
      </c>
      <c r="AK24393" t="s">
        <v>512</v>
      </c>
      <c r="AX24393" t="s">
        <v>513</v>
      </c>
      <c r="BV24393" t="s">
        <v>508</v>
      </c>
    </row>
    <row r="24394" spans="1:74" ht="14.65" customHeight="1">
      <c r="A24394" s="82" t="s">
        <v>727</v>
      </c>
      <c r="B24394" t="s">
        <v>19</v>
      </c>
      <c r="C24394" t="b">
        <v>1</v>
      </c>
      <c r="D24394">
        <v>64812</v>
      </c>
      <c r="E24394" t="s">
        <v>27495</v>
      </c>
      <c r="F24394">
        <v>65541</v>
      </c>
      <c r="G24394" t="s">
        <v>27584</v>
      </c>
      <c r="H24394" t="s">
        <v>319</v>
      </c>
      <c r="I24394" t="s">
        <v>8261</v>
      </c>
      <c r="J24394" t="s">
        <v>27594</v>
      </c>
      <c r="K24394" t="s">
        <v>504</v>
      </c>
      <c r="L24394" t="s">
        <v>505</v>
      </c>
      <c r="N24394" t="s">
        <v>506</v>
      </c>
      <c r="O24394" t="s">
        <v>507</v>
      </c>
      <c r="P24394" t="s">
        <v>507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508</v>
      </c>
      <c r="AA24394" t="s">
        <v>515</v>
      </c>
      <c r="AB24394" t="s">
        <v>507</v>
      </c>
      <c r="AC24394">
        <v>10</v>
      </c>
      <c r="AD24394">
        <v>2014</v>
      </c>
      <c r="AG24394" t="s">
        <v>508</v>
      </c>
      <c r="AH24394" t="s">
        <v>631</v>
      </c>
      <c r="AI24394">
        <v>2</v>
      </c>
      <c r="AJ24394" t="s">
        <v>507</v>
      </c>
      <c r="AK24394" t="s">
        <v>512</v>
      </c>
      <c r="AX24394" t="s">
        <v>513</v>
      </c>
      <c r="BV24394" t="s">
        <v>508</v>
      </c>
    </row>
    <row r="24395" spans="1:74" ht="14.65" customHeight="1">
      <c r="A24395" s="82" t="s">
        <v>727</v>
      </c>
      <c r="B24395" t="s">
        <v>19</v>
      </c>
      <c r="C24395" t="b">
        <v>1</v>
      </c>
      <c r="D24395">
        <v>64812</v>
      </c>
      <c r="E24395" t="s">
        <v>27495</v>
      </c>
      <c r="F24395">
        <v>65541</v>
      </c>
      <c r="G24395" t="s">
        <v>27584</v>
      </c>
      <c r="H24395" t="s">
        <v>319</v>
      </c>
      <c r="I24395" t="s">
        <v>8261</v>
      </c>
      <c r="J24395" t="s">
        <v>27595</v>
      </c>
      <c r="K24395" t="s">
        <v>504</v>
      </c>
      <c r="L24395" t="s">
        <v>505</v>
      </c>
      <c r="N24395" t="s">
        <v>506</v>
      </c>
      <c r="O24395" t="s">
        <v>507</v>
      </c>
      <c r="P24395" t="s">
        <v>507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508</v>
      </c>
      <c r="AA24395" t="s">
        <v>515</v>
      </c>
      <c r="AB24395" t="s">
        <v>507</v>
      </c>
      <c r="AC24395">
        <v>10</v>
      </c>
      <c r="AD24395">
        <v>2014</v>
      </c>
      <c r="AG24395" t="s">
        <v>508</v>
      </c>
      <c r="AH24395" t="s">
        <v>631</v>
      </c>
      <c r="AI24395">
        <v>2</v>
      </c>
      <c r="AJ24395" t="s">
        <v>507</v>
      </c>
      <c r="AK24395" t="s">
        <v>512</v>
      </c>
      <c r="AX24395" t="s">
        <v>513</v>
      </c>
      <c r="BV24395" t="s">
        <v>508</v>
      </c>
    </row>
    <row r="24396" spans="1:74" ht="14.65" customHeight="1">
      <c r="A24396" s="82" t="s">
        <v>727</v>
      </c>
      <c r="B24396" t="s">
        <v>19</v>
      </c>
      <c r="C24396" t="b">
        <v>1</v>
      </c>
      <c r="D24396">
        <v>64812</v>
      </c>
      <c r="E24396" t="s">
        <v>27495</v>
      </c>
      <c r="F24396">
        <v>65541</v>
      </c>
      <c r="G24396" t="s">
        <v>27584</v>
      </c>
      <c r="H24396" t="s">
        <v>319</v>
      </c>
      <c r="I24396" t="s">
        <v>8261</v>
      </c>
      <c r="J24396" t="s">
        <v>27596</v>
      </c>
      <c r="K24396" t="s">
        <v>504</v>
      </c>
      <c r="L24396" t="s">
        <v>505</v>
      </c>
      <c r="N24396" t="s">
        <v>506</v>
      </c>
      <c r="O24396" t="s">
        <v>507</v>
      </c>
      <c r="P24396" t="s">
        <v>507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508</v>
      </c>
      <c r="AA24396" t="s">
        <v>515</v>
      </c>
      <c r="AB24396" t="s">
        <v>507</v>
      </c>
      <c r="AC24396">
        <v>10</v>
      </c>
      <c r="AD24396">
        <v>2014</v>
      </c>
      <c r="AG24396" t="s">
        <v>508</v>
      </c>
      <c r="AH24396" t="s">
        <v>631</v>
      </c>
      <c r="AI24396">
        <v>2</v>
      </c>
      <c r="AJ24396" t="s">
        <v>507</v>
      </c>
      <c r="AK24396" t="s">
        <v>512</v>
      </c>
      <c r="AX24396" t="s">
        <v>513</v>
      </c>
      <c r="BV24396" t="s">
        <v>508</v>
      </c>
    </row>
    <row r="24397" spans="1:74" ht="14.65" customHeight="1">
      <c r="A24397" s="82" t="s">
        <v>766</v>
      </c>
      <c r="B24397" t="s">
        <v>19</v>
      </c>
      <c r="C24397" t="b">
        <v>1</v>
      </c>
      <c r="D24397">
        <v>64812</v>
      </c>
      <c r="E24397" t="s">
        <v>27495</v>
      </c>
      <c r="F24397">
        <v>65542</v>
      </c>
      <c r="G24397" t="s">
        <v>27597</v>
      </c>
      <c r="H24397" t="s">
        <v>319</v>
      </c>
      <c r="I24397" t="s">
        <v>10771</v>
      </c>
      <c r="J24397" t="s">
        <v>27598</v>
      </c>
      <c r="K24397" t="s">
        <v>504</v>
      </c>
      <c r="L24397" t="s">
        <v>505</v>
      </c>
      <c r="N24397" t="s">
        <v>506</v>
      </c>
      <c r="O24397" t="s">
        <v>507</v>
      </c>
      <c r="P24397" t="s">
        <v>507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508</v>
      </c>
      <c r="AA24397" t="s">
        <v>515</v>
      </c>
      <c r="AB24397" t="s">
        <v>507</v>
      </c>
      <c r="AC24397">
        <v>8</v>
      </c>
      <c r="AD24397">
        <v>2013</v>
      </c>
      <c r="AG24397" t="s">
        <v>508</v>
      </c>
      <c r="AH24397" t="s">
        <v>631</v>
      </c>
      <c r="AI24397">
        <v>2</v>
      </c>
      <c r="AJ24397" t="s">
        <v>507</v>
      </c>
      <c r="AK24397" t="s">
        <v>512</v>
      </c>
      <c r="AX24397" t="s">
        <v>513</v>
      </c>
      <c r="BV24397" t="s">
        <v>508</v>
      </c>
    </row>
    <row r="24398" spans="1:74" ht="14.65" customHeight="1">
      <c r="A24398" s="82" t="s">
        <v>766</v>
      </c>
      <c r="B24398" t="s">
        <v>19</v>
      </c>
      <c r="C24398" t="b">
        <v>1</v>
      </c>
      <c r="D24398">
        <v>64812</v>
      </c>
      <c r="E24398" t="s">
        <v>27495</v>
      </c>
      <c r="F24398">
        <v>65542</v>
      </c>
      <c r="G24398" t="s">
        <v>27597</v>
      </c>
      <c r="H24398" t="s">
        <v>319</v>
      </c>
      <c r="I24398" t="s">
        <v>10771</v>
      </c>
      <c r="J24398" t="s">
        <v>27599</v>
      </c>
      <c r="K24398" t="s">
        <v>504</v>
      </c>
      <c r="L24398" t="s">
        <v>505</v>
      </c>
      <c r="N24398" t="s">
        <v>506</v>
      </c>
      <c r="O24398" t="s">
        <v>507</v>
      </c>
      <c r="P24398" t="s">
        <v>507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508</v>
      </c>
      <c r="AA24398" t="s">
        <v>515</v>
      </c>
      <c r="AB24398" t="s">
        <v>507</v>
      </c>
      <c r="AC24398">
        <v>8</v>
      </c>
      <c r="AD24398">
        <v>2013</v>
      </c>
      <c r="AG24398" t="s">
        <v>508</v>
      </c>
      <c r="AH24398" t="s">
        <v>631</v>
      </c>
      <c r="AI24398">
        <v>2</v>
      </c>
      <c r="AJ24398" t="s">
        <v>507</v>
      </c>
      <c r="AK24398" t="s">
        <v>512</v>
      </c>
      <c r="AX24398" t="s">
        <v>513</v>
      </c>
      <c r="BV24398" t="s">
        <v>508</v>
      </c>
    </row>
    <row r="24399" spans="1:74" ht="14.65" customHeight="1">
      <c r="A24399" s="82" t="s">
        <v>766</v>
      </c>
      <c r="B24399" t="s">
        <v>19</v>
      </c>
      <c r="C24399" t="b">
        <v>1</v>
      </c>
      <c r="D24399">
        <v>64812</v>
      </c>
      <c r="E24399" t="s">
        <v>27495</v>
      </c>
      <c r="F24399">
        <v>65542</v>
      </c>
      <c r="G24399" t="s">
        <v>27597</v>
      </c>
      <c r="H24399" t="s">
        <v>319</v>
      </c>
      <c r="I24399" t="s">
        <v>10771</v>
      </c>
      <c r="J24399" t="s">
        <v>27600</v>
      </c>
      <c r="K24399" t="s">
        <v>504</v>
      </c>
      <c r="L24399" t="s">
        <v>505</v>
      </c>
      <c r="N24399" t="s">
        <v>506</v>
      </c>
      <c r="O24399" t="s">
        <v>507</v>
      </c>
      <c r="P24399" t="s">
        <v>507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508</v>
      </c>
      <c r="AA24399" t="s">
        <v>515</v>
      </c>
      <c r="AB24399" t="s">
        <v>507</v>
      </c>
      <c r="AC24399">
        <v>8</v>
      </c>
      <c r="AD24399">
        <v>2013</v>
      </c>
      <c r="AG24399" t="s">
        <v>508</v>
      </c>
      <c r="AH24399" t="s">
        <v>631</v>
      </c>
      <c r="AI24399">
        <v>2</v>
      </c>
      <c r="AJ24399" t="s">
        <v>507</v>
      </c>
      <c r="AK24399" t="s">
        <v>512</v>
      </c>
      <c r="AX24399" t="s">
        <v>513</v>
      </c>
      <c r="BV24399" t="s">
        <v>508</v>
      </c>
    </row>
    <row r="24400" spans="1:74" ht="14.65" customHeight="1">
      <c r="A24400" s="82" t="s">
        <v>766</v>
      </c>
      <c r="B24400" t="s">
        <v>19</v>
      </c>
      <c r="C24400" t="b">
        <v>1</v>
      </c>
      <c r="D24400">
        <v>64812</v>
      </c>
      <c r="E24400" t="s">
        <v>27495</v>
      </c>
      <c r="F24400">
        <v>65542</v>
      </c>
      <c r="G24400" t="s">
        <v>27597</v>
      </c>
      <c r="H24400" t="s">
        <v>319</v>
      </c>
      <c r="I24400" t="s">
        <v>10771</v>
      </c>
      <c r="J24400" t="s">
        <v>27601</v>
      </c>
      <c r="K24400" t="s">
        <v>504</v>
      </c>
      <c r="L24400" t="s">
        <v>505</v>
      </c>
      <c r="N24400" t="s">
        <v>506</v>
      </c>
      <c r="O24400" t="s">
        <v>507</v>
      </c>
      <c r="P24400" t="s">
        <v>507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508</v>
      </c>
      <c r="AA24400" t="s">
        <v>515</v>
      </c>
      <c r="AB24400" t="s">
        <v>507</v>
      </c>
      <c r="AC24400">
        <v>8</v>
      </c>
      <c r="AD24400">
        <v>2013</v>
      </c>
      <c r="AG24400" t="s">
        <v>508</v>
      </c>
      <c r="AH24400" t="s">
        <v>631</v>
      </c>
      <c r="AI24400">
        <v>2</v>
      </c>
      <c r="AJ24400" t="s">
        <v>507</v>
      </c>
      <c r="AK24400" t="s">
        <v>512</v>
      </c>
      <c r="AX24400" t="s">
        <v>513</v>
      </c>
      <c r="BV24400" t="s">
        <v>508</v>
      </c>
    </row>
    <row r="24401" spans="1:74" ht="14.65" customHeight="1">
      <c r="A24401" s="82" t="s">
        <v>766</v>
      </c>
      <c r="B24401" t="s">
        <v>19</v>
      </c>
      <c r="C24401" t="b">
        <v>1</v>
      </c>
      <c r="D24401">
        <v>64812</v>
      </c>
      <c r="E24401" t="s">
        <v>27495</v>
      </c>
      <c r="F24401">
        <v>65542</v>
      </c>
      <c r="G24401" t="s">
        <v>27597</v>
      </c>
      <c r="H24401" t="s">
        <v>319</v>
      </c>
      <c r="I24401" t="s">
        <v>10771</v>
      </c>
      <c r="J24401" t="s">
        <v>27602</v>
      </c>
      <c r="K24401" t="s">
        <v>504</v>
      </c>
      <c r="L24401" t="s">
        <v>505</v>
      </c>
      <c r="N24401" t="s">
        <v>506</v>
      </c>
      <c r="O24401" t="s">
        <v>507</v>
      </c>
      <c r="P24401" t="s">
        <v>507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508</v>
      </c>
      <c r="AA24401" t="s">
        <v>515</v>
      </c>
      <c r="AB24401" t="s">
        <v>507</v>
      </c>
      <c r="AC24401">
        <v>8</v>
      </c>
      <c r="AD24401">
        <v>2013</v>
      </c>
      <c r="AG24401" t="s">
        <v>508</v>
      </c>
      <c r="AH24401" t="s">
        <v>631</v>
      </c>
      <c r="AI24401">
        <v>2</v>
      </c>
      <c r="AJ24401" t="s">
        <v>507</v>
      </c>
      <c r="AK24401" t="s">
        <v>512</v>
      </c>
      <c r="AX24401" t="s">
        <v>513</v>
      </c>
      <c r="BV24401" t="s">
        <v>508</v>
      </c>
    </row>
    <row r="24402" spans="1:74" ht="14.65" customHeight="1">
      <c r="A24402" s="82" t="s">
        <v>766</v>
      </c>
      <c r="B24402" t="s">
        <v>19</v>
      </c>
      <c r="C24402" t="b">
        <v>1</v>
      </c>
      <c r="D24402">
        <v>64812</v>
      </c>
      <c r="E24402" t="s">
        <v>27495</v>
      </c>
      <c r="F24402">
        <v>65542</v>
      </c>
      <c r="G24402" t="s">
        <v>27597</v>
      </c>
      <c r="H24402" t="s">
        <v>319</v>
      </c>
      <c r="I24402" t="s">
        <v>10771</v>
      </c>
      <c r="J24402" t="s">
        <v>27603</v>
      </c>
      <c r="K24402" t="s">
        <v>504</v>
      </c>
      <c r="L24402" t="s">
        <v>505</v>
      </c>
      <c r="N24402" t="s">
        <v>506</v>
      </c>
      <c r="O24402" t="s">
        <v>507</v>
      </c>
      <c r="P24402" t="s">
        <v>507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508</v>
      </c>
      <c r="AA24402" t="s">
        <v>515</v>
      </c>
      <c r="AB24402" t="s">
        <v>507</v>
      </c>
      <c r="AC24402">
        <v>8</v>
      </c>
      <c r="AD24402">
        <v>2013</v>
      </c>
      <c r="AG24402" t="s">
        <v>508</v>
      </c>
      <c r="AH24402" t="s">
        <v>631</v>
      </c>
      <c r="AI24402">
        <v>2</v>
      </c>
      <c r="AJ24402" t="s">
        <v>507</v>
      </c>
      <c r="AK24402" t="s">
        <v>512</v>
      </c>
      <c r="AX24402" t="s">
        <v>513</v>
      </c>
      <c r="BV24402" t="s">
        <v>508</v>
      </c>
    </row>
    <row r="24403" spans="1:74" ht="14.65" customHeight="1">
      <c r="A24403" s="82" t="s">
        <v>766</v>
      </c>
      <c r="B24403" t="s">
        <v>19</v>
      </c>
      <c r="C24403" t="b">
        <v>1</v>
      </c>
      <c r="D24403">
        <v>64812</v>
      </c>
      <c r="E24403" t="s">
        <v>27495</v>
      </c>
      <c r="F24403">
        <v>65542</v>
      </c>
      <c r="G24403" t="s">
        <v>27597</v>
      </c>
      <c r="H24403" t="s">
        <v>319</v>
      </c>
      <c r="I24403" t="s">
        <v>10771</v>
      </c>
      <c r="J24403" t="s">
        <v>27604</v>
      </c>
      <c r="K24403" t="s">
        <v>504</v>
      </c>
      <c r="L24403" t="s">
        <v>505</v>
      </c>
      <c r="N24403" t="s">
        <v>506</v>
      </c>
      <c r="O24403" t="s">
        <v>507</v>
      </c>
      <c r="P24403" t="s">
        <v>507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508</v>
      </c>
      <c r="AA24403" t="s">
        <v>515</v>
      </c>
      <c r="AB24403" t="s">
        <v>507</v>
      </c>
      <c r="AC24403">
        <v>8</v>
      </c>
      <c r="AD24403">
        <v>2013</v>
      </c>
      <c r="AG24403" t="s">
        <v>508</v>
      </c>
      <c r="AH24403" t="s">
        <v>631</v>
      </c>
      <c r="AI24403">
        <v>2</v>
      </c>
      <c r="AJ24403" t="s">
        <v>507</v>
      </c>
      <c r="AK24403" t="s">
        <v>512</v>
      </c>
      <c r="AX24403" t="s">
        <v>513</v>
      </c>
      <c r="BV24403" t="s">
        <v>508</v>
      </c>
    </row>
    <row r="24404" spans="1:74" ht="14.65" customHeight="1">
      <c r="A24404" s="82" t="s">
        <v>766</v>
      </c>
      <c r="B24404" t="s">
        <v>19</v>
      </c>
      <c r="C24404" t="b">
        <v>1</v>
      </c>
      <c r="D24404">
        <v>64812</v>
      </c>
      <c r="E24404" t="s">
        <v>27495</v>
      </c>
      <c r="F24404">
        <v>65542</v>
      </c>
      <c r="G24404" t="s">
        <v>27597</v>
      </c>
      <c r="H24404" t="s">
        <v>319</v>
      </c>
      <c r="I24404" t="s">
        <v>10771</v>
      </c>
      <c r="J24404" t="s">
        <v>27605</v>
      </c>
      <c r="K24404" t="s">
        <v>504</v>
      </c>
      <c r="L24404" t="s">
        <v>505</v>
      </c>
      <c r="N24404" t="s">
        <v>506</v>
      </c>
      <c r="O24404" t="s">
        <v>507</v>
      </c>
      <c r="P24404" t="s">
        <v>507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508</v>
      </c>
      <c r="AA24404" t="s">
        <v>515</v>
      </c>
      <c r="AB24404" t="s">
        <v>507</v>
      </c>
      <c r="AC24404">
        <v>8</v>
      </c>
      <c r="AD24404">
        <v>2013</v>
      </c>
      <c r="AG24404" t="s">
        <v>508</v>
      </c>
      <c r="AH24404" t="s">
        <v>631</v>
      </c>
      <c r="AI24404">
        <v>2</v>
      </c>
      <c r="AJ24404" t="s">
        <v>507</v>
      </c>
      <c r="AK24404" t="s">
        <v>512</v>
      </c>
      <c r="AX24404" t="s">
        <v>513</v>
      </c>
      <c r="BV24404" t="s">
        <v>508</v>
      </c>
    </row>
    <row r="24405" spans="1:74" ht="14.65" customHeight="1">
      <c r="A24405" s="82" t="s">
        <v>766</v>
      </c>
      <c r="B24405" t="s">
        <v>19</v>
      </c>
      <c r="C24405" t="b">
        <v>1</v>
      </c>
      <c r="D24405">
        <v>64812</v>
      </c>
      <c r="E24405" t="s">
        <v>27495</v>
      </c>
      <c r="F24405">
        <v>65542</v>
      </c>
      <c r="G24405" t="s">
        <v>27597</v>
      </c>
      <c r="H24405" t="s">
        <v>319</v>
      </c>
      <c r="I24405" t="s">
        <v>10771</v>
      </c>
      <c r="J24405" t="s">
        <v>27606</v>
      </c>
      <c r="K24405" t="s">
        <v>504</v>
      </c>
      <c r="L24405" t="s">
        <v>505</v>
      </c>
      <c r="N24405" t="s">
        <v>506</v>
      </c>
      <c r="O24405" t="s">
        <v>507</v>
      </c>
      <c r="P24405" t="s">
        <v>507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508</v>
      </c>
      <c r="AA24405" t="s">
        <v>515</v>
      </c>
      <c r="AB24405" t="s">
        <v>507</v>
      </c>
      <c r="AC24405">
        <v>8</v>
      </c>
      <c r="AD24405">
        <v>2013</v>
      </c>
      <c r="AG24405" t="s">
        <v>508</v>
      </c>
      <c r="AH24405" t="s">
        <v>631</v>
      </c>
      <c r="AI24405">
        <v>2</v>
      </c>
      <c r="AJ24405" t="s">
        <v>507</v>
      </c>
      <c r="AK24405" t="s">
        <v>512</v>
      </c>
      <c r="AX24405" t="s">
        <v>513</v>
      </c>
      <c r="BV24405" t="s">
        <v>508</v>
      </c>
    </row>
    <row r="24406" spans="1:74" ht="14.65" customHeight="1">
      <c r="A24406" s="82" t="s">
        <v>766</v>
      </c>
      <c r="B24406" t="s">
        <v>19</v>
      </c>
      <c r="C24406" t="b">
        <v>1</v>
      </c>
      <c r="D24406">
        <v>64812</v>
      </c>
      <c r="E24406" t="s">
        <v>27495</v>
      </c>
      <c r="F24406">
        <v>65542</v>
      </c>
      <c r="G24406" t="s">
        <v>27597</v>
      </c>
      <c r="H24406" t="s">
        <v>319</v>
      </c>
      <c r="I24406" t="s">
        <v>10771</v>
      </c>
      <c r="J24406" t="s">
        <v>27607</v>
      </c>
      <c r="K24406" t="s">
        <v>504</v>
      </c>
      <c r="L24406" t="s">
        <v>505</v>
      </c>
      <c r="N24406" t="s">
        <v>506</v>
      </c>
      <c r="O24406" t="s">
        <v>507</v>
      </c>
      <c r="P24406" t="s">
        <v>507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508</v>
      </c>
      <c r="AA24406" t="s">
        <v>515</v>
      </c>
      <c r="AB24406" t="s">
        <v>507</v>
      </c>
      <c r="AC24406">
        <v>8</v>
      </c>
      <c r="AD24406">
        <v>2013</v>
      </c>
      <c r="AG24406" t="s">
        <v>508</v>
      </c>
      <c r="AH24406" t="s">
        <v>631</v>
      </c>
      <c r="AI24406">
        <v>2</v>
      </c>
      <c r="AJ24406" t="s">
        <v>507</v>
      </c>
      <c r="AK24406" t="s">
        <v>512</v>
      </c>
      <c r="AX24406" t="s">
        <v>513</v>
      </c>
      <c r="BV24406" t="s">
        <v>508</v>
      </c>
    </row>
    <row r="24407" spans="1:74" ht="14.65" customHeight="1">
      <c r="A24407" s="82" t="s">
        <v>766</v>
      </c>
      <c r="B24407" t="s">
        <v>19</v>
      </c>
      <c r="C24407" t="b">
        <v>1</v>
      </c>
      <c r="D24407">
        <v>64812</v>
      </c>
      <c r="E24407" t="s">
        <v>27495</v>
      </c>
      <c r="F24407">
        <v>65542</v>
      </c>
      <c r="G24407" t="s">
        <v>27597</v>
      </c>
      <c r="H24407" t="s">
        <v>319</v>
      </c>
      <c r="I24407" t="s">
        <v>10771</v>
      </c>
      <c r="J24407" t="s">
        <v>27608</v>
      </c>
      <c r="K24407" t="s">
        <v>504</v>
      </c>
      <c r="L24407" t="s">
        <v>505</v>
      </c>
      <c r="N24407" t="s">
        <v>506</v>
      </c>
      <c r="O24407" t="s">
        <v>507</v>
      </c>
      <c r="P24407" t="s">
        <v>507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508</v>
      </c>
      <c r="AA24407" t="s">
        <v>515</v>
      </c>
      <c r="AB24407" t="s">
        <v>507</v>
      </c>
      <c r="AC24407">
        <v>8</v>
      </c>
      <c r="AD24407">
        <v>2013</v>
      </c>
      <c r="AG24407" t="s">
        <v>508</v>
      </c>
      <c r="AH24407" t="s">
        <v>631</v>
      </c>
      <c r="AI24407">
        <v>2</v>
      </c>
      <c r="AJ24407" t="s">
        <v>507</v>
      </c>
      <c r="AK24407" t="s">
        <v>512</v>
      </c>
      <c r="AX24407" t="s">
        <v>513</v>
      </c>
      <c r="BV24407" t="s">
        <v>508</v>
      </c>
    </row>
    <row r="24408" spans="1:74" ht="14.65" customHeight="1">
      <c r="A24408" s="82" t="s">
        <v>766</v>
      </c>
      <c r="B24408" t="s">
        <v>19</v>
      </c>
      <c r="C24408" t="b">
        <v>1</v>
      </c>
      <c r="D24408">
        <v>64812</v>
      </c>
      <c r="E24408" t="s">
        <v>27495</v>
      </c>
      <c r="F24408">
        <v>65542</v>
      </c>
      <c r="G24408" t="s">
        <v>27597</v>
      </c>
      <c r="H24408" t="s">
        <v>319</v>
      </c>
      <c r="I24408" t="s">
        <v>10771</v>
      </c>
      <c r="J24408" t="s">
        <v>27609</v>
      </c>
      <c r="K24408" t="s">
        <v>504</v>
      </c>
      <c r="L24408" t="s">
        <v>505</v>
      </c>
      <c r="N24408" t="s">
        <v>506</v>
      </c>
      <c r="O24408" t="s">
        <v>507</v>
      </c>
      <c r="P24408" t="s">
        <v>507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508</v>
      </c>
      <c r="AA24408" t="s">
        <v>515</v>
      </c>
      <c r="AB24408" t="s">
        <v>507</v>
      </c>
      <c r="AC24408">
        <v>8</v>
      </c>
      <c r="AD24408">
        <v>2013</v>
      </c>
      <c r="AG24408" t="s">
        <v>508</v>
      </c>
      <c r="AH24408" t="s">
        <v>631</v>
      </c>
      <c r="AI24408">
        <v>2</v>
      </c>
      <c r="AJ24408" t="s">
        <v>507</v>
      </c>
      <c r="AK24408" t="s">
        <v>512</v>
      </c>
      <c r="AX24408" t="s">
        <v>513</v>
      </c>
      <c r="BV24408" t="s">
        <v>508</v>
      </c>
    </row>
    <row r="24409" spans="1:74" ht="14.65" customHeight="1">
      <c r="A24409" s="82" t="s">
        <v>766</v>
      </c>
      <c r="B24409" t="s">
        <v>19</v>
      </c>
      <c r="C24409" t="b">
        <v>1</v>
      </c>
      <c r="D24409">
        <v>64812</v>
      </c>
      <c r="E24409" t="s">
        <v>27495</v>
      </c>
      <c r="F24409">
        <v>65542</v>
      </c>
      <c r="G24409" t="s">
        <v>27597</v>
      </c>
      <c r="H24409" t="s">
        <v>319</v>
      </c>
      <c r="I24409" t="s">
        <v>10771</v>
      </c>
      <c r="J24409" t="s">
        <v>27610</v>
      </c>
      <c r="K24409" t="s">
        <v>504</v>
      </c>
      <c r="L24409" t="s">
        <v>505</v>
      </c>
      <c r="N24409" t="s">
        <v>506</v>
      </c>
      <c r="O24409" t="s">
        <v>507</v>
      </c>
      <c r="P24409" t="s">
        <v>507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508</v>
      </c>
      <c r="AA24409" t="s">
        <v>515</v>
      </c>
      <c r="AB24409" t="s">
        <v>507</v>
      </c>
      <c r="AC24409">
        <v>8</v>
      </c>
      <c r="AD24409">
        <v>2013</v>
      </c>
      <c r="AG24409" t="s">
        <v>508</v>
      </c>
      <c r="AH24409" t="s">
        <v>631</v>
      </c>
      <c r="AI24409">
        <v>2</v>
      </c>
      <c r="AJ24409" t="s">
        <v>507</v>
      </c>
      <c r="AK24409" t="s">
        <v>512</v>
      </c>
      <c r="AX24409" t="s">
        <v>513</v>
      </c>
      <c r="BV24409" t="s">
        <v>508</v>
      </c>
    </row>
    <row r="24410" spans="1:74" ht="14.65" customHeight="1">
      <c r="A24410" s="82" t="s">
        <v>766</v>
      </c>
      <c r="B24410" t="s">
        <v>19</v>
      </c>
      <c r="C24410" t="b">
        <v>1</v>
      </c>
      <c r="D24410">
        <v>64812</v>
      </c>
      <c r="E24410" t="s">
        <v>27495</v>
      </c>
      <c r="F24410">
        <v>65542</v>
      </c>
      <c r="G24410" t="s">
        <v>27597</v>
      </c>
      <c r="H24410" t="s">
        <v>319</v>
      </c>
      <c r="I24410" t="s">
        <v>10771</v>
      </c>
      <c r="J24410" t="s">
        <v>27611</v>
      </c>
      <c r="K24410" t="s">
        <v>504</v>
      </c>
      <c r="L24410" t="s">
        <v>505</v>
      </c>
      <c r="N24410" t="s">
        <v>506</v>
      </c>
      <c r="O24410" t="s">
        <v>507</v>
      </c>
      <c r="P24410" t="s">
        <v>507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508</v>
      </c>
      <c r="AA24410" t="s">
        <v>515</v>
      </c>
      <c r="AB24410" t="s">
        <v>507</v>
      </c>
      <c r="AC24410">
        <v>8</v>
      </c>
      <c r="AD24410">
        <v>2013</v>
      </c>
      <c r="AG24410" t="s">
        <v>508</v>
      </c>
      <c r="AH24410" t="s">
        <v>631</v>
      </c>
      <c r="AI24410">
        <v>2</v>
      </c>
      <c r="AJ24410" t="s">
        <v>507</v>
      </c>
      <c r="AK24410" t="s">
        <v>512</v>
      </c>
      <c r="AX24410" t="s">
        <v>513</v>
      </c>
      <c r="BV24410" t="s">
        <v>508</v>
      </c>
    </row>
    <row r="24411" spans="1:74" ht="14.65" customHeight="1">
      <c r="A24411" s="82" t="s">
        <v>766</v>
      </c>
      <c r="B24411" t="s">
        <v>19</v>
      </c>
      <c r="C24411" t="b">
        <v>1</v>
      </c>
      <c r="D24411">
        <v>64812</v>
      </c>
      <c r="E24411" t="s">
        <v>27495</v>
      </c>
      <c r="F24411">
        <v>65542</v>
      </c>
      <c r="G24411" t="s">
        <v>27597</v>
      </c>
      <c r="H24411" t="s">
        <v>319</v>
      </c>
      <c r="I24411" t="s">
        <v>10771</v>
      </c>
      <c r="J24411" t="s">
        <v>27612</v>
      </c>
      <c r="K24411" t="s">
        <v>504</v>
      </c>
      <c r="L24411" t="s">
        <v>505</v>
      </c>
      <c r="N24411" t="s">
        <v>506</v>
      </c>
      <c r="O24411" t="s">
        <v>507</v>
      </c>
      <c r="P24411" t="s">
        <v>507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508</v>
      </c>
      <c r="AA24411" t="s">
        <v>515</v>
      </c>
      <c r="AB24411" t="s">
        <v>507</v>
      </c>
      <c r="AC24411">
        <v>8</v>
      </c>
      <c r="AD24411">
        <v>2013</v>
      </c>
      <c r="AG24411" t="s">
        <v>508</v>
      </c>
      <c r="AH24411" t="s">
        <v>631</v>
      </c>
      <c r="AI24411">
        <v>2</v>
      </c>
      <c r="AJ24411" t="s">
        <v>507</v>
      </c>
      <c r="AK24411" t="s">
        <v>512</v>
      </c>
      <c r="AX24411" t="s">
        <v>513</v>
      </c>
      <c r="BV24411" t="s">
        <v>508</v>
      </c>
    </row>
    <row r="24412" spans="1:74" ht="14.65" customHeight="1">
      <c r="A24412" s="82" t="s">
        <v>766</v>
      </c>
      <c r="B24412" t="s">
        <v>19</v>
      </c>
      <c r="C24412" t="b">
        <v>1</v>
      </c>
      <c r="D24412">
        <v>64812</v>
      </c>
      <c r="E24412" t="s">
        <v>27495</v>
      </c>
      <c r="F24412">
        <v>65543</v>
      </c>
      <c r="G24412" t="s">
        <v>27613</v>
      </c>
      <c r="H24412" t="s">
        <v>319</v>
      </c>
      <c r="I24412" t="s">
        <v>4872</v>
      </c>
      <c r="J24412" t="s">
        <v>27614</v>
      </c>
      <c r="K24412" t="s">
        <v>504</v>
      </c>
      <c r="L24412" t="s">
        <v>505</v>
      </c>
      <c r="N24412" t="s">
        <v>506</v>
      </c>
      <c r="O24412" t="s">
        <v>507</v>
      </c>
      <c r="P24412" t="s">
        <v>507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508</v>
      </c>
      <c r="AA24412" t="s">
        <v>515</v>
      </c>
      <c r="AB24412" t="s">
        <v>507</v>
      </c>
      <c r="AC24412">
        <v>10</v>
      </c>
      <c r="AD24412">
        <v>2013</v>
      </c>
      <c r="AG24412" t="s">
        <v>508</v>
      </c>
      <c r="AH24412" t="s">
        <v>631</v>
      </c>
      <c r="AI24412">
        <v>2</v>
      </c>
      <c r="AJ24412" t="s">
        <v>507</v>
      </c>
      <c r="AK24412" t="s">
        <v>512</v>
      </c>
      <c r="AX24412" t="s">
        <v>513</v>
      </c>
      <c r="BV24412" t="s">
        <v>508</v>
      </c>
    </row>
    <row r="24413" spans="1:74" ht="14.65" customHeight="1">
      <c r="A24413" s="82" t="s">
        <v>766</v>
      </c>
      <c r="B24413" t="s">
        <v>19</v>
      </c>
      <c r="C24413" t="b">
        <v>1</v>
      </c>
      <c r="D24413">
        <v>64812</v>
      </c>
      <c r="E24413" t="s">
        <v>27495</v>
      </c>
      <c r="F24413">
        <v>65543</v>
      </c>
      <c r="G24413" t="s">
        <v>27613</v>
      </c>
      <c r="H24413" t="s">
        <v>319</v>
      </c>
      <c r="I24413" t="s">
        <v>4872</v>
      </c>
      <c r="J24413" t="s">
        <v>27615</v>
      </c>
      <c r="K24413" t="s">
        <v>504</v>
      </c>
      <c r="L24413" t="s">
        <v>505</v>
      </c>
      <c r="N24413" t="s">
        <v>506</v>
      </c>
      <c r="O24413" t="s">
        <v>507</v>
      </c>
      <c r="P24413" t="s">
        <v>507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508</v>
      </c>
      <c r="AA24413" t="s">
        <v>515</v>
      </c>
      <c r="AB24413" t="s">
        <v>507</v>
      </c>
      <c r="AC24413">
        <v>10</v>
      </c>
      <c r="AD24413">
        <v>2013</v>
      </c>
      <c r="AG24413" t="s">
        <v>508</v>
      </c>
      <c r="AH24413" t="s">
        <v>631</v>
      </c>
      <c r="AI24413">
        <v>2</v>
      </c>
      <c r="AJ24413" t="s">
        <v>507</v>
      </c>
      <c r="AK24413" t="s">
        <v>512</v>
      </c>
      <c r="AX24413" t="s">
        <v>513</v>
      </c>
      <c r="BV24413" t="s">
        <v>508</v>
      </c>
    </row>
    <row r="24414" spans="1:74" ht="14.65" customHeight="1">
      <c r="A24414" s="82" t="s">
        <v>766</v>
      </c>
      <c r="B24414" t="s">
        <v>19</v>
      </c>
      <c r="C24414" t="b">
        <v>1</v>
      </c>
      <c r="D24414">
        <v>64812</v>
      </c>
      <c r="E24414" t="s">
        <v>27495</v>
      </c>
      <c r="F24414">
        <v>65543</v>
      </c>
      <c r="G24414" t="s">
        <v>27613</v>
      </c>
      <c r="H24414" t="s">
        <v>319</v>
      </c>
      <c r="I24414" t="s">
        <v>4872</v>
      </c>
      <c r="J24414" t="s">
        <v>27616</v>
      </c>
      <c r="K24414" t="s">
        <v>504</v>
      </c>
      <c r="L24414" t="s">
        <v>505</v>
      </c>
      <c r="N24414" t="s">
        <v>506</v>
      </c>
      <c r="O24414" t="s">
        <v>507</v>
      </c>
      <c r="P24414" t="s">
        <v>507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508</v>
      </c>
      <c r="AA24414" t="s">
        <v>515</v>
      </c>
      <c r="AB24414" t="s">
        <v>507</v>
      </c>
      <c r="AC24414">
        <v>10</v>
      </c>
      <c r="AD24414">
        <v>2013</v>
      </c>
      <c r="AG24414" t="s">
        <v>508</v>
      </c>
      <c r="AH24414" t="s">
        <v>631</v>
      </c>
      <c r="AI24414">
        <v>2</v>
      </c>
      <c r="AJ24414" t="s">
        <v>507</v>
      </c>
      <c r="AK24414" t="s">
        <v>512</v>
      </c>
      <c r="AX24414" t="s">
        <v>513</v>
      </c>
      <c r="BV24414" t="s">
        <v>508</v>
      </c>
    </row>
    <row r="24415" spans="1:74" ht="14.65" customHeight="1">
      <c r="A24415" s="82" t="s">
        <v>766</v>
      </c>
      <c r="B24415" t="s">
        <v>19</v>
      </c>
      <c r="C24415" t="b">
        <v>1</v>
      </c>
      <c r="D24415">
        <v>64812</v>
      </c>
      <c r="E24415" t="s">
        <v>27495</v>
      </c>
      <c r="F24415">
        <v>65543</v>
      </c>
      <c r="G24415" t="s">
        <v>27613</v>
      </c>
      <c r="H24415" t="s">
        <v>319</v>
      </c>
      <c r="I24415" t="s">
        <v>4872</v>
      </c>
      <c r="J24415" t="s">
        <v>27617</v>
      </c>
      <c r="K24415" t="s">
        <v>504</v>
      </c>
      <c r="L24415" t="s">
        <v>505</v>
      </c>
      <c r="N24415" t="s">
        <v>506</v>
      </c>
      <c r="O24415" t="s">
        <v>507</v>
      </c>
      <c r="P24415" t="s">
        <v>507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508</v>
      </c>
      <c r="AA24415" t="s">
        <v>515</v>
      </c>
      <c r="AB24415" t="s">
        <v>507</v>
      </c>
      <c r="AC24415">
        <v>10</v>
      </c>
      <c r="AD24415">
        <v>2013</v>
      </c>
      <c r="AG24415" t="s">
        <v>508</v>
      </c>
      <c r="AH24415" t="s">
        <v>631</v>
      </c>
      <c r="AI24415">
        <v>2</v>
      </c>
      <c r="AJ24415" t="s">
        <v>507</v>
      </c>
      <c r="AK24415" t="s">
        <v>512</v>
      </c>
      <c r="AX24415" t="s">
        <v>513</v>
      </c>
      <c r="BV24415" t="s">
        <v>508</v>
      </c>
    </row>
    <row r="24416" spans="1:74" ht="14.65" customHeight="1">
      <c r="A24416" s="82" t="s">
        <v>766</v>
      </c>
      <c r="B24416" t="s">
        <v>19</v>
      </c>
      <c r="C24416" t="b">
        <v>1</v>
      </c>
      <c r="D24416">
        <v>64812</v>
      </c>
      <c r="E24416" t="s">
        <v>27495</v>
      </c>
      <c r="F24416">
        <v>65543</v>
      </c>
      <c r="G24416" t="s">
        <v>27613</v>
      </c>
      <c r="H24416" t="s">
        <v>319</v>
      </c>
      <c r="I24416" t="s">
        <v>4872</v>
      </c>
      <c r="J24416" t="s">
        <v>27618</v>
      </c>
      <c r="K24416" t="s">
        <v>504</v>
      </c>
      <c r="L24416" t="s">
        <v>505</v>
      </c>
      <c r="N24416" t="s">
        <v>506</v>
      </c>
      <c r="O24416" t="s">
        <v>507</v>
      </c>
      <c r="P24416" t="s">
        <v>507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508</v>
      </c>
      <c r="AA24416" t="s">
        <v>515</v>
      </c>
      <c r="AB24416" t="s">
        <v>507</v>
      </c>
      <c r="AC24416">
        <v>10</v>
      </c>
      <c r="AD24416">
        <v>2013</v>
      </c>
      <c r="AG24416" t="s">
        <v>508</v>
      </c>
      <c r="AH24416" t="s">
        <v>631</v>
      </c>
      <c r="AI24416">
        <v>2</v>
      </c>
      <c r="AJ24416" t="s">
        <v>507</v>
      </c>
      <c r="AK24416" t="s">
        <v>512</v>
      </c>
      <c r="AX24416" t="s">
        <v>513</v>
      </c>
      <c r="BV24416" t="s">
        <v>508</v>
      </c>
    </row>
    <row r="24417" spans="1:74" ht="14.65" customHeight="1">
      <c r="A24417" s="82" t="s">
        <v>766</v>
      </c>
      <c r="B24417" t="s">
        <v>19</v>
      </c>
      <c r="C24417" t="b">
        <v>1</v>
      </c>
      <c r="D24417">
        <v>64812</v>
      </c>
      <c r="E24417" t="s">
        <v>27495</v>
      </c>
      <c r="F24417">
        <v>65543</v>
      </c>
      <c r="G24417" t="s">
        <v>27613</v>
      </c>
      <c r="H24417" t="s">
        <v>319</v>
      </c>
      <c r="I24417" t="s">
        <v>4872</v>
      </c>
      <c r="J24417" t="s">
        <v>27619</v>
      </c>
      <c r="K24417" t="s">
        <v>504</v>
      </c>
      <c r="L24417" t="s">
        <v>505</v>
      </c>
      <c r="N24417" t="s">
        <v>506</v>
      </c>
      <c r="O24417" t="s">
        <v>507</v>
      </c>
      <c r="P24417" t="s">
        <v>507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508</v>
      </c>
      <c r="AA24417" t="s">
        <v>515</v>
      </c>
      <c r="AB24417" t="s">
        <v>507</v>
      </c>
      <c r="AC24417">
        <v>10</v>
      </c>
      <c r="AD24417">
        <v>2013</v>
      </c>
      <c r="AG24417" t="s">
        <v>508</v>
      </c>
      <c r="AH24417" t="s">
        <v>631</v>
      </c>
      <c r="AI24417">
        <v>2</v>
      </c>
      <c r="AJ24417" t="s">
        <v>507</v>
      </c>
      <c r="AK24417" t="s">
        <v>512</v>
      </c>
      <c r="AX24417" t="s">
        <v>513</v>
      </c>
      <c r="BV24417" t="s">
        <v>508</v>
      </c>
    </row>
    <row r="24418" spans="1:74" ht="14.65" customHeight="1">
      <c r="A24418" s="82" t="s">
        <v>766</v>
      </c>
      <c r="B24418" t="s">
        <v>19</v>
      </c>
      <c r="C24418" t="b">
        <v>1</v>
      </c>
      <c r="D24418">
        <v>64812</v>
      </c>
      <c r="E24418" t="s">
        <v>27495</v>
      </c>
      <c r="F24418">
        <v>65543</v>
      </c>
      <c r="G24418" t="s">
        <v>27613</v>
      </c>
      <c r="H24418" t="s">
        <v>319</v>
      </c>
      <c r="I24418" t="s">
        <v>4872</v>
      </c>
      <c r="J24418" t="s">
        <v>27620</v>
      </c>
      <c r="K24418" t="s">
        <v>504</v>
      </c>
      <c r="L24418" t="s">
        <v>505</v>
      </c>
      <c r="N24418" t="s">
        <v>506</v>
      </c>
      <c r="O24418" t="s">
        <v>507</v>
      </c>
      <c r="P24418" t="s">
        <v>507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508</v>
      </c>
      <c r="AA24418" t="s">
        <v>515</v>
      </c>
      <c r="AB24418" t="s">
        <v>507</v>
      </c>
      <c r="AC24418">
        <v>10</v>
      </c>
      <c r="AD24418">
        <v>2013</v>
      </c>
      <c r="AG24418" t="s">
        <v>508</v>
      </c>
      <c r="AH24418" t="s">
        <v>631</v>
      </c>
      <c r="AI24418">
        <v>2</v>
      </c>
      <c r="AJ24418" t="s">
        <v>507</v>
      </c>
      <c r="AK24418" t="s">
        <v>512</v>
      </c>
      <c r="AX24418" t="s">
        <v>513</v>
      </c>
      <c r="BV24418" t="s">
        <v>508</v>
      </c>
    </row>
    <row r="24419" spans="1:74" ht="14.65" customHeight="1">
      <c r="A24419" s="82" t="s">
        <v>766</v>
      </c>
      <c r="B24419" t="s">
        <v>19</v>
      </c>
      <c r="C24419" t="b">
        <v>1</v>
      </c>
      <c r="D24419">
        <v>64812</v>
      </c>
      <c r="E24419" t="s">
        <v>27495</v>
      </c>
      <c r="F24419">
        <v>65543</v>
      </c>
      <c r="G24419" t="s">
        <v>27613</v>
      </c>
      <c r="H24419" t="s">
        <v>319</v>
      </c>
      <c r="I24419" t="s">
        <v>4872</v>
      </c>
      <c r="J24419" t="s">
        <v>27621</v>
      </c>
      <c r="K24419" t="s">
        <v>504</v>
      </c>
      <c r="L24419" t="s">
        <v>505</v>
      </c>
      <c r="N24419" t="s">
        <v>506</v>
      </c>
      <c r="O24419" t="s">
        <v>507</v>
      </c>
      <c r="P24419" t="s">
        <v>507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508</v>
      </c>
      <c r="AA24419" t="s">
        <v>515</v>
      </c>
      <c r="AB24419" t="s">
        <v>507</v>
      </c>
      <c r="AC24419">
        <v>10</v>
      </c>
      <c r="AD24419">
        <v>2013</v>
      </c>
      <c r="AG24419" t="s">
        <v>508</v>
      </c>
      <c r="AH24419" t="s">
        <v>631</v>
      </c>
      <c r="AI24419">
        <v>2</v>
      </c>
      <c r="AJ24419" t="s">
        <v>507</v>
      </c>
      <c r="AK24419" t="s">
        <v>512</v>
      </c>
      <c r="AX24419" t="s">
        <v>513</v>
      </c>
      <c r="BV24419" t="s">
        <v>508</v>
      </c>
    </row>
    <row r="24420" spans="1:74" ht="14.65" customHeight="1">
      <c r="A24420" s="82" t="s">
        <v>766</v>
      </c>
      <c r="B24420" t="s">
        <v>19</v>
      </c>
      <c r="C24420" t="b">
        <v>1</v>
      </c>
      <c r="D24420">
        <v>64812</v>
      </c>
      <c r="E24420" t="s">
        <v>27495</v>
      </c>
      <c r="F24420">
        <v>65543</v>
      </c>
      <c r="G24420" t="s">
        <v>27613</v>
      </c>
      <c r="H24420" t="s">
        <v>319</v>
      </c>
      <c r="I24420" t="s">
        <v>4872</v>
      </c>
      <c r="J24420" t="s">
        <v>27622</v>
      </c>
      <c r="K24420" t="s">
        <v>504</v>
      </c>
      <c r="L24420" t="s">
        <v>505</v>
      </c>
      <c r="N24420" t="s">
        <v>506</v>
      </c>
      <c r="O24420" t="s">
        <v>507</v>
      </c>
      <c r="P24420" t="s">
        <v>507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508</v>
      </c>
      <c r="AA24420" t="s">
        <v>515</v>
      </c>
      <c r="AB24420" t="s">
        <v>507</v>
      </c>
      <c r="AC24420">
        <v>10</v>
      </c>
      <c r="AD24420">
        <v>2013</v>
      </c>
      <c r="AG24420" t="s">
        <v>508</v>
      </c>
      <c r="AH24420" t="s">
        <v>631</v>
      </c>
      <c r="AI24420">
        <v>2</v>
      </c>
      <c r="AJ24420" t="s">
        <v>507</v>
      </c>
      <c r="AK24420" t="s">
        <v>512</v>
      </c>
      <c r="AX24420" t="s">
        <v>513</v>
      </c>
      <c r="BV24420" t="s">
        <v>508</v>
      </c>
    </row>
    <row r="24421" spans="1:74" ht="14.65" customHeight="1">
      <c r="A24421" s="82" t="s">
        <v>766</v>
      </c>
      <c r="B24421" t="s">
        <v>19</v>
      </c>
      <c r="C24421" t="b">
        <v>1</v>
      </c>
      <c r="D24421">
        <v>64812</v>
      </c>
      <c r="E24421" t="s">
        <v>27495</v>
      </c>
      <c r="F24421">
        <v>65543</v>
      </c>
      <c r="G24421" t="s">
        <v>27613</v>
      </c>
      <c r="H24421" t="s">
        <v>319</v>
      </c>
      <c r="I24421" t="s">
        <v>4872</v>
      </c>
      <c r="J24421" t="s">
        <v>27623</v>
      </c>
      <c r="K24421" t="s">
        <v>504</v>
      </c>
      <c r="L24421" t="s">
        <v>505</v>
      </c>
      <c r="N24421" t="s">
        <v>506</v>
      </c>
      <c r="O24421" t="s">
        <v>507</v>
      </c>
      <c r="P24421" t="s">
        <v>507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508</v>
      </c>
      <c r="AA24421" t="s">
        <v>515</v>
      </c>
      <c r="AB24421" t="s">
        <v>507</v>
      </c>
      <c r="AC24421">
        <v>10</v>
      </c>
      <c r="AD24421">
        <v>2013</v>
      </c>
      <c r="AG24421" t="s">
        <v>508</v>
      </c>
      <c r="AH24421" t="s">
        <v>631</v>
      </c>
      <c r="AI24421">
        <v>2</v>
      </c>
      <c r="AJ24421" t="s">
        <v>507</v>
      </c>
      <c r="AK24421" t="s">
        <v>512</v>
      </c>
      <c r="AX24421" t="s">
        <v>513</v>
      </c>
      <c r="BV24421" t="s">
        <v>508</v>
      </c>
    </row>
    <row r="24422" spans="1:74" ht="14.65" customHeight="1">
      <c r="A24422" s="82" t="s">
        <v>766</v>
      </c>
      <c r="B24422" t="s">
        <v>19</v>
      </c>
      <c r="C24422" t="b">
        <v>1</v>
      </c>
      <c r="D24422">
        <v>64812</v>
      </c>
      <c r="E24422" t="s">
        <v>27495</v>
      </c>
      <c r="F24422">
        <v>65543</v>
      </c>
      <c r="G24422" t="s">
        <v>27613</v>
      </c>
      <c r="H24422" t="s">
        <v>319</v>
      </c>
      <c r="I24422" t="s">
        <v>4872</v>
      </c>
      <c r="J24422" t="s">
        <v>27624</v>
      </c>
      <c r="K24422" t="s">
        <v>504</v>
      </c>
      <c r="L24422" t="s">
        <v>505</v>
      </c>
      <c r="N24422" t="s">
        <v>506</v>
      </c>
      <c r="O24422" t="s">
        <v>507</v>
      </c>
      <c r="P24422" t="s">
        <v>507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508</v>
      </c>
      <c r="AA24422" t="s">
        <v>515</v>
      </c>
      <c r="AB24422" t="s">
        <v>507</v>
      </c>
      <c r="AC24422">
        <v>10</v>
      </c>
      <c r="AD24422">
        <v>2013</v>
      </c>
      <c r="AG24422" t="s">
        <v>508</v>
      </c>
      <c r="AH24422" t="s">
        <v>631</v>
      </c>
      <c r="AI24422">
        <v>2</v>
      </c>
      <c r="AJ24422" t="s">
        <v>507</v>
      </c>
      <c r="AK24422" t="s">
        <v>512</v>
      </c>
      <c r="AX24422" t="s">
        <v>513</v>
      </c>
      <c r="BV24422" t="s">
        <v>508</v>
      </c>
    </row>
    <row r="24423" spans="1:74" ht="14.65" customHeight="1">
      <c r="A24423" s="82" t="s">
        <v>766</v>
      </c>
      <c r="B24423" t="s">
        <v>19</v>
      </c>
      <c r="C24423" t="b">
        <v>1</v>
      </c>
      <c r="D24423">
        <v>64812</v>
      </c>
      <c r="E24423" t="s">
        <v>27495</v>
      </c>
      <c r="F24423">
        <v>65543</v>
      </c>
      <c r="G24423" t="s">
        <v>27613</v>
      </c>
      <c r="H24423" t="s">
        <v>319</v>
      </c>
      <c r="I24423" t="s">
        <v>4872</v>
      </c>
      <c r="J24423" t="s">
        <v>27625</v>
      </c>
      <c r="K24423" t="s">
        <v>504</v>
      </c>
      <c r="L24423" t="s">
        <v>505</v>
      </c>
      <c r="N24423" t="s">
        <v>506</v>
      </c>
      <c r="O24423" t="s">
        <v>507</v>
      </c>
      <c r="P24423" t="s">
        <v>507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508</v>
      </c>
      <c r="AA24423" t="s">
        <v>515</v>
      </c>
      <c r="AB24423" t="s">
        <v>507</v>
      </c>
      <c r="AC24423">
        <v>10</v>
      </c>
      <c r="AD24423">
        <v>2013</v>
      </c>
      <c r="AG24423" t="s">
        <v>508</v>
      </c>
      <c r="AH24423" t="s">
        <v>631</v>
      </c>
      <c r="AI24423">
        <v>2</v>
      </c>
      <c r="AJ24423" t="s">
        <v>507</v>
      </c>
      <c r="AK24423" t="s">
        <v>512</v>
      </c>
      <c r="AX24423" t="s">
        <v>513</v>
      </c>
      <c r="BV24423" t="s">
        <v>508</v>
      </c>
    </row>
    <row r="24424" spans="1:74" ht="14.65" customHeight="1">
      <c r="A24424" s="82" t="s">
        <v>766</v>
      </c>
      <c r="B24424" t="s">
        <v>19</v>
      </c>
      <c r="C24424" t="b">
        <v>1</v>
      </c>
      <c r="D24424">
        <v>64812</v>
      </c>
      <c r="E24424" t="s">
        <v>27495</v>
      </c>
      <c r="F24424">
        <v>65543</v>
      </c>
      <c r="G24424" t="s">
        <v>27613</v>
      </c>
      <c r="H24424" t="s">
        <v>319</v>
      </c>
      <c r="I24424" t="s">
        <v>4872</v>
      </c>
      <c r="J24424" t="s">
        <v>27626</v>
      </c>
      <c r="K24424" t="s">
        <v>504</v>
      </c>
      <c r="L24424" t="s">
        <v>505</v>
      </c>
      <c r="N24424" t="s">
        <v>506</v>
      </c>
      <c r="O24424" t="s">
        <v>507</v>
      </c>
      <c r="P24424" t="s">
        <v>507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508</v>
      </c>
      <c r="AA24424" t="s">
        <v>515</v>
      </c>
      <c r="AB24424" t="s">
        <v>507</v>
      </c>
      <c r="AC24424">
        <v>10</v>
      </c>
      <c r="AD24424">
        <v>2013</v>
      </c>
      <c r="AG24424" t="s">
        <v>508</v>
      </c>
      <c r="AH24424" t="s">
        <v>631</v>
      </c>
      <c r="AI24424">
        <v>2</v>
      </c>
      <c r="AJ24424" t="s">
        <v>507</v>
      </c>
      <c r="AK24424" t="s">
        <v>512</v>
      </c>
      <c r="AX24424" t="s">
        <v>513</v>
      </c>
      <c r="BV24424" t="s">
        <v>508</v>
      </c>
    </row>
    <row r="24425" spans="1:74" ht="14.65" customHeight="1">
      <c r="A24425" s="82" t="s">
        <v>766</v>
      </c>
      <c r="B24425" t="s">
        <v>19</v>
      </c>
      <c r="C24425" t="b">
        <v>1</v>
      </c>
      <c r="D24425">
        <v>64812</v>
      </c>
      <c r="E24425" t="s">
        <v>27495</v>
      </c>
      <c r="F24425">
        <v>65543</v>
      </c>
      <c r="G24425" t="s">
        <v>27613</v>
      </c>
      <c r="H24425" t="s">
        <v>319</v>
      </c>
      <c r="I24425" t="s">
        <v>4872</v>
      </c>
      <c r="J24425" t="s">
        <v>27627</v>
      </c>
      <c r="K24425" t="s">
        <v>504</v>
      </c>
      <c r="L24425" t="s">
        <v>505</v>
      </c>
      <c r="N24425" t="s">
        <v>506</v>
      </c>
      <c r="O24425" t="s">
        <v>507</v>
      </c>
      <c r="P24425" t="s">
        <v>507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508</v>
      </c>
      <c r="AA24425" t="s">
        <v>515</v>
      </c>
      <c r="AB24425" t="s">
        <v>507</v>
      </c>
      <c r="AC24425">
        <v>10</v>
      </c>
      <c r="AD24425">
        <v>2013</v>
      </c>
      <c r="AG24425" t="s">
        <v>508</v>
      </c>
      <c r="AH24425" t="s">
        <v>631</v>
      </c>
      <c r="AI24425">
        <v>2</v>
      </c>
      <c r="AJ24425" t="s">
        <v>507</v>
      </c>
      <c r="AK24425" t="s">
        <v>512</v>
      </c>
      <c r="AX24425" t="s">
        <v>513</v>
      </c>
      <c r="BV24425" t="s">
        <v>508</v>
      </c>
    </row>
    <row r="24426" spans="1:74" ht="14.65" customHeight="1">
      <c r="A24426" s="82" t="s">
        <v>766</v>
      </c>
      <c r="B24426" t="s">
        <v>19</v>
      </c>
      <c r="C24426" t="b">
        <v>1</v>
      </c>
      <c r="D24426">
        <v>64812</v>
      </c>
      <c r="E24426" t="s">
        <v>27495</v>
      </c>
      <c r="F24426">
        <v>65543</v>
      </c>
      <c r="G24426" t="s">
        <v>27613</v>
      </c>
      <c r="H24426" t="s">
        <v>319</v>
      </c>
      <c r="I24426" t="s">
        <v>4872</v>
      </c>
      <c r="J24426" t="s">
        <v>27628</v>
      </c>
      <c r="K24426" t="s">
        <v>504</v>
      </c>
      <c r="L24426" t="s">
        <v>505</v>
      </c>
      <c r="N24426" t="s">
        <v>506</v>
      </c>
      <c r="O24426" t="s">
        <v>507</v>
      </c>
      <c r="P24426" t="s">
        <v>507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508</v>
      </c>
      <c r="AA24426" t="s">
        <v>515</v>
      </c>
      <c r="AB24426" t="s">
        <v>507</v>
      </c>
      <c r="AC24426">
        <v>10</v>
      </c>
      <c r="AD24426">
        <v>2013</v>
      </c>
      <c r="AG24426" t="s">
        <v>508</v>
      </c>
      <c r="AH24426" t="s">
        <v>631</v>
      </c>
      <c r="AI24426">
        <v>2</v>
      </c>
      <c r="AJ24426" t="s">
        <v>507</v>
      </c>
      <c r="AK24426" t="s">
        <v>512</v>
      </c>
      <c r="AX24426" t="s">
        <v>513</v>
      </c>
      <c r="BV24426" t="s">
        <v>508</v>
      </c>
    </row>
    <row r="24427" spans="1:74" ht="14.65" customHeight="1">
      <c r="A24427" s="82" t="s">
        <v>766</v>
      </c>
      <c r="B24427" t="s">
        <v>19</v>
      </c>
      <c r="C24427" t="b">
        <v>1</v>
      </c>
      <c r="D24427">
        <v>64812</v>
      </c>
      <c r="E24427" t="s">
        <v>27495</v>
      </c>
      <c r="F24427">
        <v>65544</v>
      </c>
      <c r="G24427" t="s">
        <v>27629</v>
      </c>
      <c r="H24427" t="s">
        <v>319</v>
      </c>
      <c r="I24427" t="s">
        <v>10771</v>
      </c>
      <c r="J24427" t="s">
        <v>27630</v>
      </c>
      <c r="K24427" t="s">
        <v>504</v>
      </c>
      <c r="L24427" t="s">
        <v>505</v>
      </c>
      <c r="N24427" t="s">
        <v>506</v>
      </c>
      <c r="O24427" t="s">
        <v>507</v>
      </c>
      <c r="P24427" t="s">
        <v>507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508</v>
      </c>
      <c r="AA24427" t="s">
        <v>515</v>
      </c>
      <c r="AB24427" t="s">
        <v>507</v>
      </c>
      <c r="AC24427">
        <v>8</v>
      </c>
      <c r="AD24427">
        <v>2013</v>
      </c>
      <c r="AG24427" t="s">
        <v>508</v>
      </c>
      <c r="AH24427" t="s">
        <v>631</v>
      </c>
      <c r="AI24427">
        <v>2</v>
      </c>
      <c r="AJ24427" t="s">
        <v>507</v>
      </c>
      <c r="AK24427" t="s">
        <v>512</v>
      </c>
      <c r="AX24427" t="s">
        <v>513</v>
      </c>
      <c r="BV24427" t="s">
        <v>508</v>
      </c>
    </row>
    <row r="24428" spans="1:74" ht="14.65" customHeight="1">
      <c r="A24428" s="82" t="s">
        <v>766</v>
      </c>
      <c r="B24428" t="s">
        <v>19</v>
      </c>
      <c r="C24428" t="b">
        <v>1</v>
      </c>
      <c r="D24428">
        <v>64812</v>
      </c>
      <c r="E24428" t="s">
        <v>27495</v>
      </c>
      <c r="F24428">
        <v>65544</v>
      </c>
      <c r="G24428" t="s">
        <v>27629</v>
      </c>
      <c r="H24428" t="s">
        <v>319</v>
      </c>
      <c r="I24428" t="s">
        <v>10771</v>
      </c>
      <c r="J24428" t="s">
        <v>27631</v>
      </c>
      <c r="K24428" t="s">
        <v>504</v>
      </c>
      <c r="L24428" t="s">
        <v>505</v>
      </c>
      <c r="N24428" t="s">
        <v>506</v>
      </c>
      <c r="O24428" t="s">
        <v>507</v>
      </c>
      <c r="P24428" t="s">
        <v>507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508</v>
      </c>
      <c r="AA24428" t="s">
        <v>515</v>
      </c>
      <c r="AB24428" t="s">
        <v>507</v>
      </c>
      <c r="AC24428">
        <v>8</v>
      </c>
      <c r="AD24428">
        <v>2013</v>
      </c>
      <c r="AG24428" t="s">
        <v>508</v>
      </c>
      <c r="AH24428" t="s">
        <v>631</v>
      </c>
      <c r="AI24428">
        <v>2</v>
      </c>
      <c r="AJ24428" t="s">
        <v>507</v>
      </c>
      <c r="AK24428" t="s">
        <v>512</v>
      </c>
      <c r="AX24428" t="s">
        <v>513</v>
      </c>
      <c r="BV24428" t="s">
        <v>508</v>
      </c>
    </row>
    <row r="24429" spans="1:74" ht="14.65" customHeight="1">
      <c r="A24429" s="82" t="s">
        <v>766</v>
      </c>
      <c r="B24429" t="s">
        <v>19</v>
      </c>
      <c r="C24429" t="b">
        <v>1</v>
      </c>
      <c r="D24429">
        <v>64812</v>
      </c>
      <c r="E24429" t="s">
        <v>27495</v>
      </c>
      <c r="F24429">
        <v>65544</v>
      </c>
      <c r="G24429" t="s">
        <v>27629</v>
      </c>
      <c r="H24429" t="s">
        <v>319</v>
      </c>
      <c r="I24429" t="s">
        <v>10771</v>
      </c>
      <c r="J24429" t="s">
        <v>27632</v>
      </c>
      <c r="K24429" t="s">
        <v>504</v>
      </c>
      <c r="L24429" t="s">
        <v>505</v>
      </c>
      <c r="N24429" t="s">
        <v>506</v>
      </c>
      <c r="O24429" t="s">
        <v>507</v>
      </c>
      <c r="P24429" t="s">
        <v>507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508</v>
      </c>
      <c r="AA24429" t="s">
        <v>515</v>
      </c>
      <c r="AB24429" t="s">
        <v>507</v>
      </c>
      <c r="AC24429">
        <v>8</v>
      </c>
      <c r="AD24429">
        <v>2013</v>
      </c>
      <c r="AG24429" t="s">
        <v>508</v>
      </c>
      <c r="AH24429" t="s">
        <v>631</v>
      </c>
      <c r="AI24429">
        <v>2</v>
      </c>
      <c r="AJ24429" t="s">
        <v>507</v>
      </c>
      <c r="AK24429" t="s">
        <v>512</v>
      </c>
      <c r="AX24429" t="s">
        <v>513</v>
      </c>
      <c r="BV24429" t="s">
        <v>508</v>
      </c>
    </row>
    <row r="24430" spans="1:74" ht="14.65" customHeight="1">
      <c r="A24430" s="82" t="s">
        <v>766</v>
      </c>
      <c r="B24430" t="s">
        <v>19</v>
      </c>
      <c r="C24430" t="b">
        <v>1</v>
      </c>
      <c r="D24430">
        <v>64812</v>
      </c>
      <c r="E24430" t="s">
        <v>27495</v>
      </c>
      <c r="F24430">
        <v>65544</v>
      </c>
      <c r="G24430" t="s">
        <v>27629</v>
      </c>
      <c r="H24430" t="s">
        <v>319</v>
      </c>
      <c r="I24430" t="s">
        <v>10771</v>
      </c>
      <c r="J24430" t="s">
        <v>27633</v>
      </c>
      <c r="K24430" t="s">
        <v>504</v>
      </c>
      <c r="L24430" t="s">
        <v>505</v>
      </c>
      <c r="N24430" t="s">
        <v>506</v>
      </c>
      <c r="O24430" t="s">
        <v>507</v>
      </c>
      <c r="P24430" t="s">
        <v>507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508</v>
      </c>
      <c r="AA24430" t="s">
        <v>515</v>
      </c>
      <c r="AB24430" t="s">
        <v>507</v>
      </c>
      <c r="AC24430">
        <v>8</v>
      </c>
      <c r="AD24430">
        <v>2013</v>
      </c>
      <c r="AG24430" t="s">
        <v>508</v>
      </c>
      <c r="AH24430" t="s">
        <v>631</v>
      </c>
      <c r="AI24430">
        <v>2</v>
      </c>
      <c r="AJ24430" t="s">
        <v>507</v>
      </c>
      <c r="AK24430" t="s">
        <v>512</v>
      </c>
      <c r="AX24430" t="s">
        <v>513</v>
      </c>
      <c r="BV24430" t="s">
        <v>508</v>
      </c>
    </row>
    <row r="24431" spans="1:74" ht="14.65" customHeight="1">
      <c r="A24431" s="82" t="s">
        <v>766</v>
      </c>
      <c r="B24431" t="s">
        <v>19</v>
      </c>
      <c r="C24431" t="b">
        <v>1</v>
      </c>
      <c r="D24431">
        <v>64812</v>
      </c>
      <c r="E24431" t="s">
        <v>27495</v>
      </c>
      <c r="F24431">
        <v>65544</v>
      </c>
      <c r="G24431" t="s">
        <v>27629</v>
      </c>
      <c r="H24431" t="s">
        <v>319</v>
      </c>
      <c r="I24431" t="s">
        <v>10771</v>
      </c>
      <c r="J24431" t="s">
        <v>27634</v>
      </c>
      <c r="K24431" t="s">
        <v>504</v>
      </c>
      <c r="L24431" t="s">
        <v>505</v>
      </c>
      <c r="N24431" t="s">
        <v>506</v>
      </c>
      <c r="O24431" t="s">
        <v>507</v>
      </c>
      <c r="P24431" t="s">
        <v>507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508</v>
      </c>
      <c r="AA24431" t="s">
        <v>515</v>
      </c>
      <c r="AB24431" t="s">
        <v>507</v>
      </c>
      <c r="AC24431">
        <v>8</v>
      </c>
      <c r="AD24431">
        <v>2013</v>
      </c>
      <c r="AG24431" t="s">
        <v>508</v>
      </c>
      <c r="AH24431" t="s">
        <v>631</v>
      </c>
      <c r="AI24431">
        <v>2</v>
      </c>
      <c r="AJ24431" t="s">
        <v>507</v>
      </c>
      <c r="AK24431" t="s">
        <v>512</v>
      </c>
      <c r="AX24431" t="s">
        <v>513</v>
      </c>
      <c r="BV24431" t="s">
        <v>508</v>
      </c>
    </row>
    <row r="24432" spans="1:74" ht="14.65" customHeight="1">
      <c r="A24432" s="82" t="s">
        <v>766</v>
      </c>
      <c r="B24432" t="s">
        <v>19</v>
      </c>
      <c r="C24432" t="b">
        <v>1</v>
      </c>
      <c r="D24432">
        <v>64812</v>
      </c>
      <c r="E24432" t="s">
        <v>27495</v>
      </c>
      <c r="F24432">
        <v>65544</v>
      </c>
      <c r="G24432" t="s">
        <v>27629</v>
      </c>
      <c r="H24432" t="s">
        <v>319</v>
      </c>
      <c r="I24432" t="s">
        <v>10771</v>
      </c>
      <c r="J24432" t="s">
        <v>27635</v>
      </c>
      <c r="K24432" t="s">
        <v>504</v>
      </c>
      <c r="L24432" t="s">
        <v>505</v>
      </c>
      <c r="N24432" t="s">
        <v>506</v>
      </c>
      <c r="O24432" t="s">
        <v>507</v>
      </c>
      <c r="P24432" t="s">
        <v>507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508</v>
      </c>
      <c r="AA24432" t="s">
        <v>515</v>
      </c>
      <c r="AB24432" t="s">
        <v>507</v>
      </c>
      <c r="AC24432">
        <v>8</v>
      </c>
      <c r="AD24432">
        <v>2013</v>
      </c>
      <c r="AG24432" t="s">
        <v>508</v>
      </c>
      <c r="AH24432" t="s">
        <v>631</v>
      </c>
      <c r="AI24432">
        <v>2</v>
      </c>
      <c r="AJ24432" t="s">
        <v>507</v>
      </c>
      <c r="AK24432" t="s">
        <v>512</v>
      </c>
      <c r="AX24432" t="s">
        <v>513</v>
      </c>
      <c r="BV24432" t="s">
        <v>508</v>
      </c>
    </row>
    <row r="24433" spans="1:74" ht="14.65" customHeight="1">
      <c r="A24433" s="82" t="s">
        <v>766</v>
      </c>
      <c r="B24433" t="s">
        <v>19</v>
      </c>
      <c r="C24433" t="b">
        <v>1</v>
      </c>
      <c r="D24433">
        <v>64812</v>
      </c>
      <c r="E24433" t="s">
        <v>27495</v>
      </c>
      <c r="F24433">
        <v>65544</v>
      </c>
      <c r="G24433" t="s">
        <v>27629</v>
      </c>
      <c r="H24433" t="s">
        <v>319</v>
      </c>
      <c r="I24433" t="s">
        <v>10771</v>
      </c>
      <c r="J24433" t="s">
        <v>27636</v>
      </c>
      <c r="K24433" t="s">
        <v>504</v>
      </c>
      <c r="L24433" t="s">
        <v>505</v>
      </c>
      <c r="N24433" t="s">
        <v>506</v>
      </c>
      <c r="O24433" t="s">
        <v>507</v>
      </c>
      <c r="P24433" t="s">
        <v>507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508</v>
      </c>
      <c r="AA24433" t="s">
        <v>515</v>
      </c>
      <c r="AB24433" t="s">
        <v>507</v>
      </c>
      <c r="AC24433">
        <v>8</v>
      </c>
      <c r="AD24433">
        <v>2013</v>
      </c>
      <c r="AG24433" t="s">
        <v>508</v>
      </c>
      <c r="AH24433" t="s">
        <v>631</v>
      </c>
      <c r="AI24433">
        <v>2</v>
      </c>
      <c r="AJ24433" t="s">
        <v>507</v>
      </c>
      <c r="AK24433" t="s">
        <v>512</v>
      </c>
      <c r="AX24433" t="s">
        <v>513</v>
      </c>
      <c r="BV24433" t="s">
        <v>508</v>
      </c>
    </row>
    <row r="24434" spans="1:74" ht="14.65" customHeight="1">
      <c r="A24434" s="82" t="s">
        <v>766</v>
      </c>
      <c r="B24434" t="s">
        <v>19</v>
      </c>
      <c r="C24434" t="b">
        <v>1</v>
      </c>
      <c r="D24434">
        <v>64812</v>
      </c>
      <c r="E24434" t="s">
        <v>27495</v>
      </c>
      <c r="F24434">
        <v>65544</v>
      </c>
      <c r="G24434" t="s">
        <v>27629</v>
      </c>
      <c r="H24434" t="s">
        <v>319</v>
      </c>
      <c r="I24434" t="s">
        <v>10771</v>
      </c>
      <c r="J24434" t="s">
        <v>27637</v>
      </c>
      <c r="K24434" t="s">
        <v>504</v>
      </c>
      <c r="L24434" t="s">
        <v>505</v>
      </c>
      <c r="N24434" t="s">
        <v>506</v>
      </c>
      <c r="O24434" t="s">
        <v>507</v>
      </c>
      <c r="P24434" t="s">
        <v>507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508</v>
      </c>
      <c r="AA24434" t="s">
        <v>515</v>
      </c>
      <c r="AB24434" t="s">
        <v>507</v>
      </c>
      <c r="AC24434">
        <v>8</v>
      </c>
      <c r="AD24434">
        <v>2013</v>
      </c>
      <c r="AG24434" t="s">
        <v>508</v>
      </c>
      <c r="AH24434" t="s">
        <v>631</v>
      </c>
      <c r="AI24434">
        <v>2</v>
      </c>
      <c r="AJ24434" t="s">
        <v>507</v>
      </c>
      <c r="AK24434" t="s">
        <v>512</v>
      </c>
      <c r="AX24434" t="s">
        <v>513</v>
      </c>
      <c r="BV24434" t="s">
        <v>508</v>
      </c>
    </row>
    <row r="24435" spans="1:74" ht="14.65" customHeight="1">
      <c r="A24435" s="82" t="s">
        <v>766</v>
      </c>
      <c r="B24435" t="s">
        <v>19</v>
      </c>
      <c r="C24435" t="b">
        <v>1</v>
      </c>
      <c r="D24435">
        <v>64812</v>
      </c>
      <c r="E24435" t="s">
        <v>27495</v>
      </c>
      <c r="F24435">
        <v>65544</v>
      </c>
      <c r="G24435" t="s">
        <v>27629</v>
      </c>
      <c r="H24435" t="s">
        <v>319</v>
      </c>
      <c r="I24435" t="s">
        <v>10771</v>
      </c>
      <c r="J24435" t="s">
        <v>27638</v>
      </c>
      <c r="K24435" t="s">
        <v>504</v>
      </c>
      <c r="L24435" t="s">
        <v>505</v>
      </c>
      <c r="N24435" t="s">
        <v>506</v>
      </c>
      <c r="O24435" t="s">
        <v>507</v>
      </c>
      <c r="P24435" t="s">
        <v>507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508</v>
      </c>
      <c r="AA24435" t="s">
        <v>515</v>
      </c>
      <c r="AB24435" t="s">
        <v>507</v>
      </c>
      <c r="AC24435">
        <v>8</v>
      </c>
      <c r="AD24435">
        <v>2013</v>
      </c>
      <c r="AG24435" t="s">
        <v>508</v>
      </c>
      <c r="AH24435" t="s">
        <v>631</v>
      </c>
      <c r="AI24435">
        <v>2</v>
      </c>
      <c r="AJ24435" t="s">
        <v>507</v>
      </c>
      <c r="AK24435" t="s">
        <v>512</v>
      </c>
      <c r="AX24435" t="s">
        <v>513</v>
      </c>
      <c r="BV24435" t="s">
        <v>508</v>
      </c>
    </row>
    <row r="24436" spans="1:74" ht="14.65" customHeight="1">
      <c r="A24436" s="82" t="s">
        <v>766</v>
      </c>
      <c r="B24436" t="s">
        <v>19</v>
      </c>
      <c r="C24436" t="b">
        <v>1</v>
      </c>
      <c r="D24436">
        <v>64812</v>
      </c>
      <c r="E24436" t="s">
        <v>27495</v>
      </c>
      <c r="F24436">
        <v>65544</v>
      </c>
      <c r="G24436" t="s">
        <v>27629</v>
      </c>
      <c r="H24436" t="s">
        <v>319</v>
      </c>
      <c r="I24436" t="s">
        <v>10771</v>
      </c>
      <c r="J24436" t="s">
        <v>27639</v>
      </c>
      <c r="K24436" t="s">
        <v>504</v>
      </c>
      <c r="L24436" t="s">
        <v>505</v>
      </c>
      <c r="N24436" t="s">
        <v>506</v>
      </c>
      <c r="O24436" t="s">
        <v>507</v>
      </c>
      <c r="P24436" t="s">
        <v>507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508</v>
      </c>
      <c r="AA24436" t="s">
        <v>515</v>
      </c>
      <c r="AB24436" t="s">
        <v>507</v>
      </c>
      <c r="AC24436">
        <v>8</v>
      </c>
      <c r="AD24436">
        <v>2013</v>
      </c>
      <c r="AG24436" t="s">
        <v>508</v>
      </c>
      <c r="AH24436" t="s">
        <v>631</v>
      </c>
      <c r="AI24436">
        <v>2</v>
      </c>
      <c r="AJ24436" t="s">
        <v>507</v>
      </c>
      <c r="AK24436" t="s">
        <v>512</v>
      </c>
      <c r="AX24436" t="s">
        <v>513</v>
      </c>
      <c r="BV24436" t="s">
        <v>508</v>
      </c>
    </row>
    <row r="24437" spans="1:74" ht="14.65" customHeight="1">
      <c r="A24437" s="82" t="s">
        <v>766</v>
      </c>
      <c r="B24437" t="s">
        <v>19</v>
      </c>
      <c r="C24437" t="b">
        <v>1</v>
      </c>
      <c r="D24437">
        <v>64812</v>
      </c>
      <c r="E24437" t="s">
        <v>27495</v>
      </c>
      <c r="F24437">
        <v>65544</v>
      </c>
      <c r="G24437" t="s">
        <v>27629</v>
      </c>
      <c r="H24437" t="s">
        <v>319</v>
      </c>
      <c r="I24437" t="s">
        <v>10771</v>
      </c>
      <c r="J24437" t="s">
        <v>27640</v>
      </c>
      <c r="K24437" t="s">
        <v>504</v>
      </c>
      <c r="L24437" t="s">
        <v>505</v>
      </c>
      <c r="N24437" t="s">
        <v>506</v>
      </c>
      <c r="O24437" t="s">
        <v>507</v>
      </c>
      <c r="P24437" t="s">
        <v>507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508</v>
      </c>
      <c r="AA24437" t="s">
        <v>515</v>
      </c>
      <c r="AB24437" t="s">
        <v>507</v>
      </c>
      <c r="AC24437">
        <v>8</v>
      </c>
      <c r="AD24437">
        <v>2013</v>
      </c>
      <c r="AG24437" t="s">
        <v>508</v>
      </c>
      <c r="AH24437" t="s">
        <v>631</v>
      </c>
      <c r="AI24437">
        <v>2</v>
      </c>
      <c r="AJ24437" t="s">
        <v>507</v>
      </c>
      <c r="AK24437" t="s">
        <v>512</v>
      </c>
      <c r="AX24437" t="s">
        <v>513</v>
      </c>
      <c r="BV24437" t="s">
        <v>508</v>
      </c>
    </row>
    <row r="24438" spans="1:74" ht="14.65" customHeight="1">
      <c r="A24438" s="82" t="s">
        <v>766</v>
      </c>
      <c r="B24438" t="s">
        <v>19</v>
      </c>
      <c r="C24438" t="b">
        <v>1</v>
      </c>
      <c r="D24438">
        <v>64812</v>
      </c>
      <c r="E24438" t="s">
        <v>27495</v>
      </c>
      <c r="F24438">
        <v>65544</v>
      </c>
      <c r="G24438" t="s">
        <v>27629</v>
      </c>
      <c r="H24438" t="s">
        <v>319</v>
      </c>
      <c r="I24438" t="s">
        <v>10771</v>
      </c>
      <c r="J24438" t="s">
        <v>27641</v>
      </c>
      <c r="K24438" t="s">
        <v>504</v>
      </c>
      <c r="L24438" t="s">
        <v>505</v>
      </c>
      <c r="N24438" t="s">
        <v>506</v>
      </c>
      <c r="O24438" t="s">
        <v>507</v>
      </c>
      <c r="P24438" t="s">
        <v>507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508</v>
      </c>
      <c r="AA24438" t="s">
        <v>515</v>
      </c>
      <c r="AB24438" t="s">
        <v>507</v>
      </c>
      <c r="AC24438">
        <v>8</v>
      </c>
      <c r="AD24438">
        <v>2013</v>
      </c>
      <c r="AG24438" t="s">
        <v>508</v>
      </c>
      <c r="AH24438" t="s">
        <v>631</v>
      </c>
      <c r="AI24438">
        <v>2</v>
      </c>
      <c r="AJ24438" t="s">
        <v>507</v>
      </c>
      <c r="AK24438" t="s">
        <v>512</v>
      </c>
      <c r="AX24438" t="s">
        <v>513</v>
      </c>
      <c r="BV24438" t="s">
        <v>508</v>
      </c>
    </row>
    <row r="24439" spans="1:74" ht="14.65" customHeight="1">
      <c r="A24439" s="82" t="s">
        <v>766</v>
      </c>
      <c r="B24439" t="s">
        <v>19</v>
      </c>
      <c r="C24439" t="b">
        <v>1</v>
      </c>
      <c r="D24439">
        <v>64812</v>
      </c>
      <c r="E24439" t="s">
        <v>27495</v>
      </c>
      <c r="F24439">
        <v>65544</v>
      </c>
      <c r="G24439" t="s">
        <v>27629</v>
      </c>
      <c r="H24439" t="s">
        <v>319</v>
      </c>
      <c r="I24439" t="s">
        <v>10771</v>
      </c>
      <c r="J24439" t="s">
        <v>27642</v>
      </c>
      <c r="K24439" t="s">
        <v>504</v>
      </c>
      <c r="L24439" t="s">
        <v>505</v>
      </c>
      <c r="N24439" t="s">
        <v>506</v>
      </c>
      <c r="O24439" t="s">
        <v>507</v>
      </c>
      <c r="P24439" t="s">
        <v>507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508</v>
      </c>
      <c r="AA24439" t="s">
        <v>515</v>
      </c>
      <c r="AB24439" t="s">
        <v>507</v>
      </c>
      <c r="AC24439">
        <v>8</v>
      </c>
      <c r="AD24439">
        <v>2013</v>
      </c>
      <c r="AG24439" t="s">
        <v>508</v>
      </c>
      <c r="AH24439" t="s">
        <v>631</v>
      </c>
      <c r="AI24439">
        <v>2</v>
      </c>
      <c r="AJ24439" t="s">
        <v>507</v>
      </c>
      <c r="AK24439" t="s">
        <v>512</v>
      </c>
      <c r="AX24439" t="s">
        <v>513</v>
      </c>
      <c r="BV24439" t="s">
        <v>508</v>
      </c>
    </row>
    <row r="24440" spans="1:74" ht="14.65" customHeight="1">
      <c r="A24440" s="82" t="s">
        <v>766</v>
      </c>
      <c r="B24440" t="s">
        <v>19</v>
      </c>
      <c r="C24440" t="b">
        <v>1</v>
      </c>
      <c r="D24440">
        <v>64812</v>
      </c>
      <c r="E24440" t="s">
        <v>27495</v>
      </c>
      <c r="F24440">
        <v>65544</v>
      </c>
      <c r="G24440" t="s">
        <v>27629</v>
      </c>
      <c r="H24440" t="s">
        <v>319</v>
      </c>
      <c r="I24440" t="s">
        <v>10771</v>
      </c>
      <c r="J24440" t="s">
        <v>27643</v>
      </c>
      <c r="K24440" t="s">
        <v>504</v>
      </c>
      <c r="L24440" t="s">
        <v>505</v>
      </c>
      <c r="N24440" t="s">
        <v>506</v>
      </c>
      <c r="O24440" t="s">
        <v>507</v>
      </c>
      <c r="P24440" t="s">
        <v>507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508</v>
      </c>
      <c r="AA24440" t="s">
        <v>515</v>
      </c>
      <c r="AB24440" t="s">
        <v>507</v>
      </c>
      <c r="AC24440">
        <v>8</v>
      </c>
      <c r="AD24440">
        <v>2013</v>
      </c>
      <c r="AG24440" t="s">
        <v>508</v>
      </c>
      <c r="AH24440" t="s">
        <v>631</v>
      </c>
      <c r="AI24440">
        <v>2</v>
      </c>
      <c r="AJ24440" t="s">
        <v>507</v>
      </c>
      <c r="AK24440" t="s">
        <v>512</v>
      </c>
      <c r="AX24440" t="s">
        <v>513</v>
      </c>
      <c r="BV24440" t="s">
        <v>508</v>
      </c>
    </row>
    <row r="24441" spans="1:74" ht="14.65" customHeight="1">
      <c r="A24441" s="82" t="s">
        <v>766</v>
      </c>
      <c r="B24441" t="s">
        <v>19</v>
      </c>
      <c r="C24441" t="b">
        <v>1</v>
      </c>
      <c r="D24441">
        <v>64812</v>
      </c>
      <c r="E24441" t="s">
        <v>27495</v>
      </c>
      <c r="F24441">
        <v>65544</v>
      </c>
      <c r="G24441" t="s">
        <v>27629</v>
      </c>
      <c r="H24441" t="s">
        <v>319</v>
      </c>
      <c r="I24441" t="s">
        <v>10771</v>
      </c>
      <c r="J24441" t="s">
        <v>27644</v>
      </c>
      <c r="K24441" t="s">
        <v>504</v>
      </c>
      <c r="L24441" t="s">
        <v>505</v>
      </c>
      <c r="N24441" t="s">
        <v>506</v>
      </c>
      <c r="O24441" t="s">
        <v>507</v>
      </c>
      <c r="P24441" t="s">
        <v>507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508</v>
      </c>
      <c r="AA24441" t="s">
        <v>515</v>
      </c>
      <c r="AB24441" t="s">
        <v>507</v>
      </c>
      <c r="AC24441">
        <v>8</v>
      </c>
      <c r="AD24441">
        <v>2013</v>
      </c>
      <c r="AG24441" t="s">
        <v>508</v>
      </c>
      <c r="AH24441" t="s">
        <v>631</v>
      </c>
      <c r="AI24441">
        <v>2</v>
      </c>
      <c r="AJ24441" t="s">
        <v>507</v>
      </c>
      <c r="AK24441" t="s">
        <v>512</v>
      </c>
      <c r="AX24441" t="s">
        <v>513</v>
      </c>
      <c r="BV24441" t="s">
        <v>508</v>
      </c>
    </row>
    <row r="24442" spans="1:74" ht="14.65" customHeight="1">
      <c r="A24442" s="82" t="s">
        <v>717</v>
      </c>
      <c r="B24442" t="s">
        <v>293</v>
      </c>
      <c r="C24442" t="b">
        <v>1</v>
      </c>
      <c r="D24442">
        <v>64778</v>
      </c>
      <c r="E24442" t="s">
        <v>15657</v>
      </c>
      <c r="F24442">
        <v>65547</v>
      </c>
      <c r="G24442" t="s">
        <v>27645</v>
      </c>
      <c r="H24442" t="s">
        <v>335</v>
      </c>
      <c r="I24442" t="s">
        <v>2200</v>
      </c>
      <c r="J24442" t="s">
        <v>27646</v>
      </c>
      <c r="K24442" t="s">
        <v>880</v>
      </c>
      <c r="L24442" t="s">
        <v>881</v>
      </c>
      <c r="N24442" t="s">
        <v>742</v>
      </c>
      <c r="O24442" t="s">
        <v>507</v>
      </c>
      <c r="P24442" t="s">
        <v>507</v>
      </c>
      <c r="S24442">
        <v>5</v>
      </c>
      <c r="U24442">
        <v>5</v>
      </c>
      <c r="V24442">
        <v>5</v>
      </c>
      <c r="X24442" t="s">
        <v>508</v>
      </c>
      <c r="AA24442" t="s">
        <v>515</v>
      </c>
      <c r="AB24442" t="s">
        <v>507</v>
      </c>
      <c r="AC24442">
        <v>4</v>
      </c>
      <c r="AD24442">
        <v>2021</v>
      </c>
      <c r="AG24442" t="s">
        <v>508</v>
      </c>
      <c r="AH24442" t="s">
        <v>631</v>
      </c>
      <c r="AI24442">
        <v>2</v>
      </c>
      <c r="AJ24442" t="s">
        <v>507</v>
      </c>
      <c r="AK24442" t="s">
        <v>882</v>
      </c>
    </row>
    <row r="24443" spans="1:74" ht="14.65" customHeight="1">
      <c r="A24443" s="82" t="s">
        <v>814</v>
      </c>
      <c r="B24443" t="s">
        <v>293</v>
      </c>
      <c r="C24443" t="b">
        <v>1</v>
      </c>
      <c r="D24443">
        <v>64778</v>
      </c>
      <c r="E24443" t="s">
        <v>15657</v>
      </c>
      <c r="F24443">
        <v>65548</v>
      </c>
      <c r="G24443" t="s">
        <v>27647</v>
      </c>
      <c r="H24443" t="s">
        <v>335</v>
      </c>
      <c r="I24443" t="s">
        <v>16349</v>
      </c>
      <c r="J24443" t="s">
        <v>27648</v>
      </c>
      <c r="K24443" t="s">
        <v>880</v>
      </c>
      <c r="L24443" t="s">
        <v>881</v>
      </c>
      <c r="N24443" t="s">
        <v>742</v>
      </c>
      <c r="O24443" t="s">
        <v>507</v>
      </c>
      <c r="P24443" t="s">
        <v>507</v>
      </c>
      <c r="S24443">
        <v>5</v>
      </c>
      <c r="U24443">
        <v>5</v>
      </c>
      <c r="V24443">
        <v>5</v>
      </c>
      <c r="X24443" t="s">
        <v>508</v>
      </c>
      <c r="AA24443" t="s">
        <v>515</v>
      </c>
      <c r="AB24443" t="s">
        <v>507</v>
      </c>
      <c r="AC24443">
        <v>12</v>
      </c>
      <c r="AD24443">
        <v>2019</v>
      </c>
      <c r="AG24443" t="s">
        <v>508</v>
      </c>
      <c r="AH24443" t="s">
        <v>631</v>
      </c>
      <c r="AI24443">
        <v>2</v>
      </c>
      <c r="AJ24443" t="s">
        <v>507</v>
      </c>
      <c r="AK24443" t="s">
        <v>882</v>
      </c>
    </row>
    <row r="24444" spans="1:74" ht="14.65" customHeight="1">
      <c r="A24444" s="82" t="s">
        <v>1673</v>
      </c>
      <c r="B24444" t="s">
        <v>293</v>
      </c>
      <c r="C24444" t="b">
        <v>1</v>
      </c>
      <c r="D24444">
        <v>64778</v>
      </c>
      <c r="E24444" t="s">
        <v>15657</v>
      </c>
      <c r="F24444">
        <v>65549</v>
      </c>
      <c r="G24444" t="s">
        <v>27649</v>
      </c>
      <c r="H24444" t="s">
        <v>335</v>
      </c>
      <c r="I24444" t="s">
        <v>3443</v>
      </c>
      <c r="J24444" t="s">
        <v>9789</v>
      </c>
      <c r="K24444" t="s">
        <v>880</v>
      </c>
      <c r="L24444" t="s">
        <v>881</v>
      </c>
      <c r="N24444" t="s">
        <v>742</v>
      </c>
      <c r="O24444" t="s">
        <v>507</v>
      </c>
      <c r="P24444" t="s">
        <v>507</v>
      </c>
      <c r="S24444">
        <v>5</v>
      </c>
      <c r="U24444">
        <v>5</v>
      </c>
      <c r="V24444">
        <v>5</v>
      </c>
      <c r="X24444" t="s">
        <v>508</v>
      </c>
      <c r="AA24444" t="s">
        <v>515</v>
      </c>
      <c r="AB24444" t="s">
        <v>507</v>
      </c>
      <c r="AC24444">
        <v>8</v>
      </c>
      <c r="AD24444">
        <v>2018</v>
      </c>
      <c r="AG24444" t="s">
        <v>508</v>
      </c>
      <c r="AH24444" t="s">
        <v>631</v>
      </c>
      <c r="AI24444">
        <v>2</v>
      </c>
      <c r="AJ24444" t="s">
        <v>507</v>
      </c>
      <c r="AK24444" t="s">
        <v>882</v>
      </c>
    </row>
    <row r="24445" spans="1:74" ht="14.65" customHeight="1">
      <c r="A24445" s="82" t="s">
        <v>1673</v>
      </c>
      <c r="B24445" t="s">
        <v>293</v>
      </c>
      <c r="C24445" t="b">
        <v>1</v>
      </c>
      <c r="D24445">
        <v>64778</v>
      </c>
      <c r="E24445" t="s">
        <v>15657</v>
      </c>
      <c r="F24445">
        <v>65550</v>
      </c>
      <c r="G24445" t="s">
        <v>27650</v>
      </c>
      <c r="H24445" t="s">
        <v>335</v>
      </c>
      <c r="I24445" t="s">
        <v>1815</v>
      </c>
      <c r="J24445" t="s">
        <v>27651</v>
      </c>
      <c r="K24445" t="s">
        <v>880</v>
      </c>
      <c r="L24445" t="s">
        <v>881</v>
      </c>
      <c r="N24445" t="s">
        <v>742</v>
      </c>
      <c r="O24445" t="s">
        <v>507</v>
      </c>
      <c r="P24445" t="s">
        <v>507</v>
      </c>
      <c r="S24445">
        <v>4.8</v>
      </c>
      <c r="U24445">
        <v>4.8</v>
      </c>
      <c r="V24445">
        <v>4.8</v>
      </c>
      <c r="X24445" t="s">
        <v>508</v>
      </c>
      <c r="AA24445" t="s">
        <v>515</v>
      </c>
      <c r="AB24445" t="s">
        <v>507</v>
      </c>
      <c r="AC24445">
        <v>11</v>
      </c>
      <c r="AD24445">
        <v>2018</v>
      </c>
      <c r="AG24445" t="s">
        <v>508</v>
      </c>
      <c r="AH24445" t="s">
        <v>631</v>
      </c>
      <c r="AI24445">
        <v>2</v>
      </c>
      <c r="AJ24445" t="s">
        <v>507</v>
      </c>
      <c r="AK24445" t="s">
        <v>882</v>
      </c>
    </row>
    <row r="24446" spans="1:74" ht="14.65" customHeight="1">
      <c r="A24446" s="82" t="s">
        <v>1673</v>
      </c>
      <c r="B24446" t="s">
        <v>293</v>
      </c>
      <c r="C24446" t="b">
        <v>1</v>
      </c>
      <c r="D24446">
        <v>64778</v>
      </c>
      <c r="E24446" t="s">
        <v>15657</v>
      </c>
      <c r="F24446">
        <v>65551</v>
      </c>
      <c r="G24446" t="s">
        <v>27652</v>
      </c>
      <c r="H24446" t="s">
        <v>335</v>
      </c>
      <c r="I24446" t="s">
        <v>3595</v>
      </c>
      <c r="J24446" t="s">
        <v>27653</v>
      </c>
      <c r="K24446" t="s">
        <v>880</v>
      </c>
      <c r="L24446" t="s">
        <v>881</v>
      </c>
      <c r="N24446" t="s">
        <v>742</v>
      </c>
      <c r="O24446" t="s">
        <v>507</v>
      </c>
      <c r="P24446" t="s">
        <v>507</v>
      </c>
      <c r="S24446">
        <v>5</v>
      </c>
      <c r="U24446">
        <v>5</v>
      </c>
      <c r="V24446">
        <v>5</v>
      </c>
      <c r="X24446" t="s">
        <v>508</v>
      </c>
      <c r="AA24446" t="s">
        <v>515</v>
      </c>
      <c r="AB24446" t="s">
        <v>507</v>
      </c>
      <c r="AC24446">
        <v>2</v>
      </c>
      <c r="AD24446">
        <v>2018</v>
      </c>
      <c r="AG24446" t="s">
        <v>508</v>
      </c>
      <c r="AH24446" t="s">
        <v>631</v>
      </c>
      <c r="AI24446">
        <v>2</v>
      </c>
      <c r="AJ24446" t="s">
        <v>507</v>
      </c>
      <c r="AK24446" t="s">
        <v>882</v>
      </c>
    </row>
    <row r="24447" spans="1:74" ht="14.65" customHeight="1">
      <c r="A24447" s="82" t="s">
        <v>938</v>
      </c>
      <c r="B24447" t="s">
        <v>293</v>
      </c>
      <c r="C24447" t="b">
        <v>1</v>
      </c>
      <c r="D24447">
        <v>64778</v>
      </c>
      <c r="E24447" t="s">
        <v>15657</v>
      </c>
      <c r="F24447">
        <v>65552</v>
      </c>
      <c r="G24447" t="s">
        <v>27654</v>
      </c>
      <c r="H24447" t="s">
        <v>335</v>
      </c>
      <c r="I24447" t="s">
        <v>2025</v>
      </c>
      <c r="J24447" t="s">
        <v>27655</v>
      </c>
      <c r="K24447" t="s">
        <v>880</v>
      </c>
      <c r="L24447" t="s">
        <v>881</v>
      </c>
      <c r="N24447" t="s">
        <v>742</v>
      </c>
      <c r="O24447" t="s">
        <v>507</v>
      </c>
      <c r="P24447" t="s">
        <v>507</v>
      </c>
      <c r="S24447">
        <v>5</v>
      </c>
      <c r="U24447">
        <v>5</v>
      </c>
      <c r="V24447">
        <v>5</v>
      </c>
      <c r="X24447" t="s">
        <v>508</v>
      </c>
      <c r="AA24447" t="s">
        <v>515</v>
      </c>
      <c r="AB24447" t="s">
        <v>507</v>
      </c>
      <c r="AC24447">
        <v>12</v>
      </c>
      <c r="AD24447">
        <v>2017</v>
      </c>
      <c r="AG24447" t="s">
        <v>508</v>
      </c>
      <c r="AH24447" t="s">
        <v>631</v>
      </c>
      <c r="AI24447">
        <v>2</v>
      </c>
      <c r="AJ24447" t="s">
        <v>507</v>
      </c>
      <c r="AK24447" t="s">
        <v>882</v>
      </c>
    </row>
    <row r="24448" spans="1:74" ht="14.65" customHeight="1">
      <c r="A24448" s="82" t="s">
        <v>1673</v>
      </c>
      <c r="B24448" t="s">
        <v>293</v>
      </c>
      <c r="C24448" t="b">
        <v>1</v>
      </c>
      <c r="D24448">
        <v>64778</v>
      </c>
      <c r="E24448" t="s">
        <v>15657</v>
      </c>
      <c r="F24448">
        <v>65553</v>
      </c>
      <c r="G24448" t="s">
        <v>27656</v>
      </c>
      <c r="H24448" t="s">
        <v>335</v>
      </c>
      <c r="I24448" t="s">
        <v>2192</v>
      </c>
      <c r="J24448" t="s">
        <v>27657</v>
      </c>
      <c r="K24448" t="s">
        <v>880</v>
      </c>
      <c r="L24448" t="s">
        <v>881</v>
      </c>
      <c r="N24448" t="s">
        <v>742</v>
      </c>
      <c r="O24448" t="s">
        <v>507</v>
      </c>
      <c r="P24448" t="s">
        <v>507</v>
      </c>
      <c r="S24448">
        <v>5</v>
      </c>
      <c r="U24448">
        <v>5</v>
      </c>
      <c r="V24448">
        <v>5</v>
      </c>
      <c r="X24448" t="s">
        <v>508</v>
      </c>
      <c r="AA24448" t="s">
        <v>515</v>
      </c>
      <c r="AB24448" t="s">
        <v>507</v>
      </c>
      <c r="AC24448">
        <v>6</v>
      </c>
      <c r="AD24448">
        <v>2018</v>
      </c>
      <c r="AG24448" t="s">
        <v>508</v>
      </c>
      <c r="AH24448" t="s">
        <v>631</v>
      </c>
      <c r="AI24448">
        <v>2</v>
      </c>
      <c r="AJ24448" t="s">
        <v>507</v>
      </c>
      <c r="AK24448" t="s">
        <v>882</v>
      </c>
    </row>
    <row r="24449" spans="1:74" ht="14.65" customHeight="1">
      <c r="A24449" s="82" t="s">
        <v>814</v>
      </c>
      <c r="B24449" t="s">
        <v>293</v>
      </c>
      <c r="C24449" t="b">
        <v>1</v>
      </c>
      <c r="D24449">
        <v>64778</v>
      </c>
      <c r="E24449" t="s">
        <v>15657</v>
      </c>
      <c r="F24449">
        <v>65554</v>
      </c>
      <c r="G24449" t="s">
        <v>27658</v>
      </c>
      <c r="H24449" t="s">
        <v>335</v>
      </c>
      <c r="I24449" t="s">
        <v>2025</v>
      </c>
      <c r="J24449" t="s">
        <v>27659</v>
      </c>
      <c r="K24449" t="s">
        <v>880</v>
      </c>
      <c r="L24449" t="s">
        <v>881</v>
      </c>
      <c r="N24449" t="s">
        <v>742</v>
      </c>
      <c r="O24449" t="s">
        <v>507</v>
      </c>
      <c r="P24449" t="s">
        <v>507</v>
      </c>
      <c r="S24449">
        <v>5</v>
      </c>
      <c r="U24449">
        <v>5</v>
      </c>
      <c r="V24449">
        <v>5</v>
      </c>
      <c r="X24449" t="s">
        <v>508</v>
      </c>
      <c r="AA24449" t="s">
        <v>515</v>
      </c>
      <c r="AB24449" t="s">
        <v>507</v>
      </c>
      <c r="AC24449">
        <v>6</v>
      </c>
      <c r="AD24449">
        <v>2019</v>
      </c>
      <c r="AG24449" t="s">
        <v>508</v>
      </c>
      <c r="AH24449" t="s">
        <v>631</v>
      </c>
      <c r="AI24449">
        <v>2</v>
      </c>
      <c r="AJ24449" t="s">
        <v>507</v>
      </c>
      <c r="AK24449" t="s">
        <v>882</v>
      </c>
    </row>
    <row r="24450" spans="1:74" ht="14.65" customHeight="1">
      <c r="A24450" s="82" t="s">
        <v>814</v>
      </c>
      <c r="B24450" t="s">
        <v>293</v>
      </c>
      <c r="C24450" t="b">
        <v>1</v>
      </c>
      <c r="D24450">
        <v>64778</v>
      </c>
      <c r="E24450" t="s">
        <v>15657</v>
      </c>
      <c r="F24450">
        <v>65555</v>
      </c>
      <c r="G24450" t="s">
        <v>27660</v>
      </c>
      <c r="H24450" t="s">
        <v>335</v>
      </c>
      <c r="I24450" t="s">
        <v>15990</v>
      </c>
      <c r="J24450" t="s">
        <v>27661</v>
      </c>
      <c r="K24450" t="s">
        <v>880</v>
      </c>
      <c r="L24450" t="s">
        <v>881</v>
      </c>
      <c r="N24450" t="s">
        <v>742</v>
      </c>
      <c r="O24450" t="s">
        <v>507</v>
      </c>
      <c r="P24450" t="s">
        <v>507</v>
      </c>
      <c r="S24450">
        <v>5</v>
      </c>
      <c r="U24450">
        <v>5</v>
      </c>
      <c r="V24450">
        <v>5</v>
      </c>
      <c r="X24450" t="s">
        <v>508</v>
      </c>
      <c r="AA24450" t="s">
        <v>515</v>
      </c>
      <c r="AB24450" t="s">
        <v>507</v>
      </c>
      <c r="AC24450">
        <v>6</v>
      </c>
      <c r="AD24450">
        <v>2019</v>
      </c>
      <c r="AG24450" t="s">
        <v>508</v>
      </c>
      <c r="AH24450" t="s">
        <v>631</v>
      </c>
      <c r="AI24450">
        <v>2</v>
      </c>
      <c r="AJ24450" t="s">
        <v>507</v>
      </c>
      <c r="AK24450" t="s">
        <v>882</v>
      </c>
    </row>
    <row r="24451" spans="1:74" ht="14.65" customHeight="1">
      <c r="A24451" s="82" t="s">
        <v>814</v>
      </c>
      <c r="B24451" t="s">
        <v>293</v>
      </c>
      <c r="C24451" t="b">
        <v>1</v>
      </c>
      <c r="D24451">
        <v>64778</v>
      </c>
      <c r="E24451" t="s">
        <v>15657</v>
      </c>
      <c r="F24451">
        <v>65556</v>
      </c>
      <c r="G24451" t="s">
        <v>27662</v>
      </c>
      <c r="H24451" t="s">
        <v>335</v>
      </c>
      <c r="I24451" t="s">
        <v>2025</v>
      </c>
      <c r="J24451" t="s">
        <v>27663</v>
      </c>
      <c r="K24451" t="s">
        <v>880</v>
      </c>
      <c r="L24451" t="s">
        <v>881</v>
      </c>
      <c r="N24451" t="s">
        <v>742</v>
      </c>
      <c r="O24451" t="s">
        <v>507</v>
      </c>
      <c r="P24451" t="s">
        <v>507</v>
      </c>
      <c r="S24451">
        <v>4.5</v>
      </c>
      <c r="U24451">
        <v>4.5</v>
      </c>
      <c r="V24451">
        <v>4.5</v>
      </c>
      <c r="X24451" t="s">
        <v>508</v>
      </c>
      <c r="AA24451" t="s">
        <v>515</v>
      </c>
      <c r="AB24451" t="s">
        <v>507</v>
      </c>
      <c r="AC24451">
        <v>12</v>
      </c>
      <c r="AD24451">
        <v>2019</v>
      </c>
      <c r="AG24451" t="s">
        <v>508</v>
      </c>
      <c r="AH24451" t="s">
        <v>631</v>
      </c>
      <c r="AI24451">
        <v>2</v>
      </c>
      <c r="AJ24451" t="s">
        <v>507</v>
      </c>
      <c r="AK24451" t="s">
        <v>882</v>
      </c>
    </row>
    <row r="24452" spans="1:74" ht="14.65" customHeight="1">
      <c r="A24452" s="82" t="s">
        <v>938</v>
      </c>
      <c r="B24452" t="s">
        <v>293</v>
      </c>
      <c r="C24452" t="b">
        <v>1</v>
      </c>
      <c r="D24452">
        <v>64778</v>
      </c>
      <c r="E24452" t="s">
        <v>15657</v>
      </c>
      <c r="F24452">
        <v>65559</v>
      </c>
      <c r="G24452" t="s">
        <v>11706</v>
      </c>
      <c r="H24452" t="s">
        <v>343</v>
      </c>
      <c r="I24452" t="s">
        <v>2936</v>
      </c>
      <c r="J24452" t="s">
        <v>27664</v>
      </c>
      <c r="K24452" t="s">
        <v>880</v>
      </c>
      <c r="L24452" t="s">
        <v>881</v>
      </c>
      <c r="N24452" t="s">
        <v>742</v>
      </c>
      <c r="O24452" t="s">
        <v>507</v>
      </c>
      <c r="P24452" t="s">
        <v>507</v>
      </c>
      <c r="S24452">
        <v>1</v>
      </c>
      <c r="U24452">
        <v>1</v>
      </c>
      <c r="V24452">
        <v>1</v>
      </c>
      <c r="X24452" t="s">
        <v>508</v>
      </c>
      <c r="AA24452" t="s">
        <v>515</v>
      </c>
      <c r="AB24452" t="s">
        <v>507</v>
      </c>
      <c r="AC24452">
        <v>11</v>
      </c>
      <c r="AD24452">
        <v>2017</v>
      </c>
      <c r="AG24452" t="s">
        <v>508</v>
      </c>
      <c r="AH24452" t="s">
        <v>631</v>
      </c>
      <c r="AI24452">
        <v>2</v>
      </c>
      <c r="AJ24452" t="s">
        <v>507</v>
      </c>
      <c r="AK24452" t="s">
        <v>882</v>
      </c>
    </row>
    <row r="24453" spans="1:74" ht="14.65" customHeight="1">
      <c r="A24453" s="82" t="s">
        <v>938</v>
      </c>
      <c r="B24453" t="s">
        <v>293</v>
      </c>
      <c r="C24453" t="b">
        <v>1</v>
      </c>
      <c r="D24453">
        <v>64778</v>
      </c>
      <c r="E24453" t="s">
        <v>15657</v>
      </c>
      <c r="F24453">
        <v>65560</v>
      </c>
      <c r="G24453" t="s">
        <v>27665</v>
      </c>
      <c r="H24453" t="s">
        <v>343</v>
      </c>
      <c r="I24453" t="s">
        <v>2936</v>
      </c>
      <c r="J24453" t="s">
        <v>27666</v>
      </c>
      <c r="K24453" t="s">
        <v>880</v>
      </c>
      <c r="L24453" t="s">
        <v>881</v>
      </c>
      <c r="N24453" t="s">
        <v>742</v>
      </c>
      <c r="O24453" t="s">
        <v>507</v>
      </c>
      <c r="P24453" t="s">
        <v>507</v>
      </c>
      <c r="S24453">
        <v>2</v>
      </c>
      <c r="U24453">
        <v>2</v>
      </c>
      <c r="V24453">
        <v>2</v>
      </c>
      <c r="X24453" t="s">
        <v>508</v>
      </c>
      <c r="AA24453" t="s">
        <v>515</v>
      </c>
      <c r="AB24453" t="s">
        <v>507</v>
      </c>
      <c r="AC24453">
        <v>11</v>
      </c>
      <c r="AD24453">
        <v>2017</v>
      </c>
      <c r="AG24453" t="s">
        <v>508</v>
      </c>
      <c r="AH24453" t="s">
        <v>631</v>
      </c>
      <c r="AI24453">
        <v>2</v>
      </c>
      <c r="AJ24453" t="s">
        <v>507</v>
      </c>
      <c r="AK24453" t="s">
        <v>882</v>
      </c>
    </row>
    <row r="24454" spans="1:74" ht="14.65" customHeight="1">
      <c r="A24454" s="82" t="s">
        <v>938</v>
      </c>
      <c r="B24454" t="s">
        <v>293</v>
      </c>
      <c r="C24454" t="b">
        <v>1</v>
      </c>
      <c r="D24454">
        <v>64778</v>
      </c>
      <c r="E24454" t="s">
        <v>15657</v>
      </c>
      <c r="F24454">
        <v>65566</v>
      </c>
      <c r="G24454" t="s">
        <v>27667</v>
      </c>
      <c r="H24454" t="s">
        <v>343</v>
      </c>
      <c r="I24454" t="s">
        <v>2971</v>
      </c>
      <c r="J24454" t="s">
        <v>27668</v>
      </c>
      <c r="K24454" t="s">
        <v>880</v>
      </c>
      <c r="L24454" t="s">
        <v>881</v>
      </c>
      <c r="N24454" t="s">
        <v>742</v>
      </c>
      <c r="O24454" t="s">
        <v>507</v>
      </c>
      <c r="P24454" t="s">
        <v>507</v>
      </c>
      <c r="S24454">
        <v>5</v>
      </c>
      <c r="U24454">
        <v>5</v>
      </c>
      <c r="V24454">
        <v>5</v>
      </c>
      <c r="X24454" t="s">
        <v>508</v>
      </c>
      <c r="AA24454" t="s">
        <v>515</v>
      </c>
      <c r="AB24454" t="s">
        <v>507</v>
      </c>
      <c r="AC24454">
        <v>4</v>
      </c>
      <c r="AD24454">
        <v>2017</v>
      </c>
      <c r="AG24454" t="s">
        <v>508</v>
      </c>
      <c r="AH24454" t="s">
        <v>631</v>
      </c>
      <c r="AI24454">
        <v>2</v>
      </c>
      <c r="AJ24454" t="s">
        <v>507</v>
      </c>
      <c r="AK24454" t="s">
        <v>882</v>
      </c>
    </row>
    <row r="24455" spans="1:74" ht="14.65" customHeight="1">
      <c r="A24455" s="82" t="s">
        <v>814</v>
      </c>
      <c r="B24455" t="s">
        <v>293</v>
      </c>
      <c r="C24455" t="b">
        <v>1</v>
      </c>
      <c r="D24455">
        <v>64778</v>
      </c>
      <c r="E24455" t="s">
        <v>15657</v>
      </c>
      <c r="F24455">
        <v>65567</v>
      </c>
      <c r="G24455" t="s">
        <v>27669</v>
      </c>
      <c r="H24455" t="s">
        <v>335</v>
      </c>
      <c r="I24455" t="s">
        <v>3595</v>
      </c>
      <c r="J24455" t="s">
        <v>27670</v>
      </c>
      <c r="K24455" t="s">
        <v>880</v>
      </c>
      <c r="L24455" t="s">
        <v>881</v>
      </c>
      <c r="N24455" t="s">
        <v>742</v>
      </c>
      <c r="O24455" t="s">
        <v>507</v>
      </c>
      <c r="P24455" t="s">
        <v>507</v>
      </c>
      <c r="S24455">
        <v>5</v>
      </c>
      <c r="U24455">
        <v>5</v>
      </c>
      <c r="V24455">
        <v>5</v>
      </c>
      <c r="X24455" t="s">
        <v>508</v>
      </c>
      <c r="AA24455" t="s">
        <v>515</v>
      </c>
      <c r="AB24455" t="s">
        <v>507</v>
      </c>
      <c r="AC24455">
        <v>7</v>
      </c>
      <c r="AD24455">
        <v>2019</v>
      </c>
      <c r="AG24455" t="s">
        <v>508</v>
      </c>
      <c r="AH24455" t="s">
        <v>631</v>
      </c>
      <c r="AI24455">
        <v>2</v>
      </c>
      <c r="AJ24455" t="s">
        <v>507</v>
      </c>
      <c r="AK24455" t="s">
        <v>882</v>
      </c>
    </row>
    <row r="24456" spans="1:74" ht="14.65" customHeight="1">
      <c r="A24456" s="82" t="s">
        <v>717</v>
      </c>
      <c r="B24456" t="s">
        <v>293</v>
      </c>
      <c r="C24456" t="b">
        <v>1</v>
      </c>
      <c r="D24456">
        <v>64846</v>
      </c>
      <c r="E24456" t="s">
        <v>27671</v>
      </c>
      <c r="F24456">
        <v>65568</v>
      </c>
      <c r="G24456" t="s">
        <v>27672</v>
      </c>
      <c r="H24456" t="s">
        <v>356</v>
      </c>
      <c r="I24456" t="s">
        <v>6306</v>
      </c>
      <c r="J24456" t="s">
        <v>27673</v>
      </c>
      <c r="K24456" t="s">
        <v>880</v>
      </c>
      <c r="L24456" t="s">
        <v>881</v>
      </c>
      <c r="N24456" t="s">
        <v>506</v>
      </c>
      <c r="O24456" t="s">
        <v>507</v>
      </c>
      <c r="P24456" t="s">
        <v>507</v>
      </c>
      <c r="S24456">
        <v>1</v>
      </c>
      <c r="T24456">
        <v>1</v>
      </c>
      <c r="U24456">
        <v>1</v>
      </c>
      <c r="V24456">
        <v>1</v>
      </c>
      <c r="X24456" t="s">
        <v>508</v>
      </c>
      <c r="AA24456" t="s">
        <v>515</v>
      </c>
      <c r="AB24456" t="s">
        <v>507</v>
      </c>
      <c r="AC24456">
        <v>3</v>
      </c>
      <c r="AD24456">
        <v>2021</v>
      </c>
      <c r="AG24456" t="s">
        <v>508</v>
      </c>
      <c r="AH24456" t="s">
        <v>631</v>
      </c>
      <c r="AI24456">
        <v>2</v>
      </c>
      <c r="AJ24456" t="s">
        <v>507</v>
      </c>
      <c r="AK24456" t="s">
        <v>882</v>
      </c>
    </row>
    <row r="24457" spans="1:74" ht="14.65" customHeight="1">
      <c r="A24457" s="82" t="s">
        <v>717</v>
      </c>
      <c r="B24457" t="s">
        <v>293</v>
      </c>
      <c r="C24457" t="b">
        <v>1</v>
      </c>
      <c r="D24457">
        <v>64846</v>
      </c>
      <c r="E24457" t="s">
        <v>27671</v>
      </c>
      <c r="F24457">
        <v>65568</v>
      </c>
      <c r="G24457" t="s">
        <v>27672</v>
      </c>
      <c r="H24457" t="s">
        <v>356</v>
      </c>
      <c r="I24457" t="s">
        <v>6306</v>
      </c>
      <c r="J24457" t="s">
        <v>27674</v>
      </c>
      <c r="K24457" t="s">
        <v>880</v>
      </c>
      <c r="L24457" t="s">
        <v>881</v>
      </c>
      <c r="N24457" t="s">
        <v>506</v>
      </c>
      <c r="O24457" t="s">
        <v>507</v>
      </c>
      <c r="P24457" t="s">
        <v>507</v>
      </c>
      <c r="S24457">
        <v>0.7</v>
      </c>
      <c r="T24457">
        <v>1</v>
      </c>
      <c r="U24457">
        <v>0.7</v>
      </c>
      <c r="V24457">
        <v>0.5</v>
      </c>
      <c r="X24457" t="s">
        <v>508</v>
      </c>
      <c r="AA24457" t="s">
        <v>515</v>
      </c>
      <c r="AB24457" t="s">
        <v>507</v>
      </c>
      <c r="AC24457">
        <v>3</v>
      </c>
      <c r="AD24457">
        <v>2021</v>
      </c>
      <c r="AG24457" t="s">
        <v>508</v>
      </c>
      <c r="AH24457" t="s">
        <v>631</v>
      </c>
      <c r="AI24457">
        <v>2</v>
      </c>
      <c r="AJ24457" t="s">
        <v>507</v>
      </c>
      <c r="AK24457" t="s">
        <v>882</v>
      </c>
    </row>
    <row r="24458" spans="1:74" ht="14.65" customHeight="1">
      <c r="A24458" s="82" t="s">
        <v>717</v>
      </c>
      <c r="B24458" t="s">
        <v>800</v>
      </c>
      <c r="C24458" t="b">
        <v>1</v>
      </c>
      <c r="D24458">
        <v>64846</v>
      </c>
      <c r="E24458" t="s">
        <v>27671</v>
      </c>
      <c r="F24458">
        <v>65568</v>
      </c>
      <c r="G24458" t="s">
        <v>27672</v>
      </c>
      <c r="H24458" t="s">
        <v>356</v>
      </c>
      <c r="I24458" t="s">
        <v>6306</v>
      </c>
      <c r="J24458" t="s">
        <v>27675</v>
      </c>
      <c r="K24458" t="s">
        <v>876</v>
      </c>
      <c r="L24458" t="s">
        <v>877</v>
      </c>
      <c r="N24458" t="s">
        <v>506</v>
      </c>
      <c r="O24458" t="s">
        <v>507</v>
      </c>
      <c r="P24458" t="s">
        <v>507</v>
      </c>
      <c r="S24458">
        <v>0.6</v>
      </c>
      <c r="U24458">
        <v>0.6</v>
      </c>
      <c r="V24458">
        <v>0.6</v>
      </c>
      <c r="W24458">
        <v>0.6</v>
      </c>
      <c r="X24458" t="s">
        <v>508</v>
      </c>
      <c r="AA24458" t="s">
        <v>515</v>
      </c>
      <c r="AB24458" t="s">
        <v>507</v>
      </c>
      <c r="AC24458">
        <v>3</v>
      </c>
      <c r="AD24458">
        <v>2021</v>
      </c>
      <c r="AG24458" t="s">
        <v>508</v>
      </c>
      <c r="AH24458" t="s">
        <v>631</v>
      </c>
      <c r="AI24458">
        <v>2</v>
      </c>
      <c r="AJ24458" t="s">
        <v>507</v>
      </c>
      <c r="AK24458" t="s">
        <v>878</v>
      </c>
      <c r="AX24458" t="s">
        <v>550</v>
      </c>
    </row>
    <row r="24459" spans="1:74" ht="14.65" customHeight="1">
      <c r="A24459" s="82" t="s">
        <v>717</v>
      </c>
      <c r="B24459" t="s">
        <v>800</v>
      </c>
      <c r="C24459" t="b">
        <v>1</v>
      </c>
      <c r="D24459">
        <v>64845</v>
      </c>
      <c r="E24459" t="s">
        <v>27676</v>
      </c>
      <c r="F24459">
        <v>65569</v>
      </c>
      <c r="G24459" t="s">
        <v>27677</v>
      </c>
      <c r="H24459" t="s">
        <v>356</v>
      </c>
      <c r="I24459" t="s">
        <v>730</v>
      </c>
      <c r="J24459" t="s">
        <v>27678</v>
      </c>
      <c r="K24459" t="s">
        <v>876</v>
      </c>
      <c r="L24459" t="s">
        <v>877</v>
      </c>
      <c r="N24459" t="s">
        <v>506</v>
      </c>
      <c r="O24459" t="s">
        <v>507</v>
      </c>
      <c r="P24459" t="s">
        <v>507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508</v>
      </c>
      <c r="AA24459" t="s">
        <v>515</v>
      </c>
      <c r="AB24459" t="s">
        <v>507</v>
      </c>
      <c r="AC24459">
        <v>7</v>
      </c>
      <c r="AD24459">
        <v>2021</v>
      </c>
      <c r="AG24459" t="s">
        <v>508</v>
      </c>
      <c r="AH24459" t="s">
        <v>631</v>
      </c>
      <c r="AI24459">
        <v>2</v>
      </c>
      <c r="AJ24459" t="s">
        <v>507</v>
      </c>
      <c r="AK24459" t="s">
        <v>878</v>
      </c>
      <c r="AX24459" t="s">
        <v>550</v>
      </c>
    </row>
    <row r="24460" spans="1:74" ht="14.65" customHeight="1">
      <c r="A24460" s="82" t="s">
        <v>717</v>
      </c>
      <c r="B24460" t="s">
        <v>293</v>
      </c>
      <c r="C24460" t="b">
        <v>1</v>
      </c>
      <c r="D24460">
        <v>64845</v>
      </c>
      <c r="E24460" t="s">
        <v>27676</v>
      </c>
      <c r="F24460">
        <v>65569</v>
      </c>
      <c r="G24460" t="s">
        <v>27677</v>
      </c>
      <c r="H24460" t="s">
        <v>356</v>
      </c>
      <c r="I24460" t="s">
        <v>730</v>
      </c>
      <c r="J24460" t="s">
        <v>27679</v>
      </c>
      <c r="K24460" t="s">
        <v>880</v>
      </c>
      <c r="L24460" t="s">
        <v>881</v>
      </c>
      <c r="N24460" t="s">
        <v>506</v>
      </c>
      <c r="O24460" t="s">
        <v>507</v>
      </c>
      <c r="P24460" t="s">
        <v>507</v>
      </c>
      <c r="S24460">
        <v>1.7</v>
      </c>
      <c r="T24460">
        <v>1</v>
      </c>
      <c r="U24460">
        <v>1.6</v>
      </c>
      <c r="V24460">
        <v>1.4</v>
      </c>
      <c r="X24460" t="s">
        <v>508</v>
      </c>
      <c r="AA24460" t="s">
        <v>515</v>
      </c>
      <c r="AB24460" t="s">
        <v>507</v>
      </c>
      <c r="AC24460">
        <v>7</v>
      </c>
      <c r="AD24460">
        <v>2021</v>
      </c>
      <c r="AG24460" t="s">
        <v>508</v>
      </c>
      <c r="AH24460" t="s">
        <v>631</v>
      </c>
      <c r="AI24460">
        <v>2</v>
      </c>
      <c r="AJ24460" t="s">
        <v>507</v>
      </c>
      <c r="AK24460" t="s">
        <v>882</v>
      </c>
    </row>
    <row r="24461" spans="1:74" ht="14.65" customHeight="1">
      <c r="A24461" s="82" t="s">
        <v>766</v>
      </c>
      <c r="B24461" t="s">
        <v>19</v>
      </c>
      <c r="C24461" t="b">
        <v>1</v>
      </c>
      <c r="D24461">
        <v>64812</v>
      </c>
      <c r="E24461" t="s">
        <v>27495</v>
      </c>
      <c r="F24461">
        <v>65573</v>
      </c>
      <c r="G24461" t="s">
        <v>27680</v>
      </c>
      <c r="H24461" t="s">
        <v>319</v>
      </c>
      <c r="I24461" t="s">
        <v>6957</v>
      </c>
      <c r="J24461" t="s">
        <v>27681</v>
      </c>
      <c r="K24461" t="s">
        <v>504</v>
      </c>
      <c r="L24461" t="s">
        <v>505</v>
      </c>
      <c r="N24461" t="s">
        <v>506</v>
      </c>
      <c r="O24461" t="s">
        <v>507</v>
      </c>
      <c r="P24461" t="s">
        <v>507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508</v>
      </c>
      <c r="AA24461" t="s">
        <v>515</v>
      </c>
      <c r="AB24461" t="s">
        <v>507</v>
      </c>
      <c r="AC24461">
        <v>8</v>
      </c>
      <c r="AD24461">
        <v>2013</v>
      </c>
      <c r="AG24461" t="s">
        <v>508</v>
      </c>
      <c r="AH24461" t="s">
        <v>631</v>
      </c>
      <c r="AI24461">
        <v>2</v>
      </c>
      <c r="AJ24461" t="s">
        <v>507</v>
      </c>
      <c r="AK24461" t="s">
        <v>512</v>
      </c>
      <c r="AX24461" t="s">
        <v>513</v>
      </c>
      <c r="BV24461" t="s">
        <v>508</v>
      </c>
    </row>
    <row r="24462" spans="1:74" ht="14.65" customHeight="1">
      <c r="A24462" s="82" t="s">
        <v>766</v>
      </c>
      <c r="B24462" t="s">
        <v>19</v>
      </c>
      <c r="C24462" t="b">
        <v>1</v>
      </c>
      <c r="D24462">
        <v>64812</v>
      </c>
      <c r="E24462" t="s">
        <v>27495</v>
      </c>
      <c r="F24462">
        <v>65573</v>
      </c>
      <c r="G24462" t="s">
        <v>27680</v>
      </c>
      <c r="H24462" t="s">
        <v>319</v>
      </c>
      <c r="I24462" t="s">
        <v>6957</v>
      </c>
      <c r="J24462" t="s">
        <v>27682</v>
      </c>
      <c r="K24462" t="s">
        <v>504</v>
      </c>
      <c r="L24462" t="s">
        <v>505</v>
      </c>
      <c r="N24462" t="s">
        <v>506</v>
      </c>
      <c r="O24462" t="s">
        <v>507</v>
      </c>
      <c r="P24462" t="s">
        <v>507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508</v>
      </c>
      <c r="AA24462" t="s">
        <v>515</v>
      </c>
      <c r="AB24462" t="s">
        <v>507</v>
      </c>
      <c r="AC24462">
        <v>8</v>
      </c>
      <c r="AD24462">
        <v>2013</v>
      </c>
      <c r="AG24462" t="s">
        <v>508</v>
      </c>
      <c r="AH24462" t="s">
        <v>631</v>
      </c>
      <c r="AI24462">
        <v>2</v>
      </c>
      <c r="AJ24462" t="s">
        <v>507</v>
      </c>
      <c r="AK24462" t="s">
        <v>512</v>
      </c>
      <c r="AX24462" t="s">
        <v>513</v>
      </c>
      <c r="BV24462" t="s">
        <v>508</v>
      </c>
    </row>
    <row r="24463" spans="1:74" ht="14.65" customHeight="1">
      <c r="A24463" s="82" t="s">
        <v>766</v>
      </c>
      <c r="B24463" t="s">
        <v>19</v>
      </c>
      <c r="C24463" t="b">
        <v>1</v>
      </c>
      <c r="D24463">
        <v>64812</v>
      </c>
      <c r="E24463" t="s">
        <v>27495</v>
      </c>
      <c r="F24463">
        <v>65573</v>
      </c>
      <c r="G24463" t="s">
        <v>27680</v>
      </c>
      <c r="H24463" t="s">
        <v>319</v>
      </c>
      <c r="I24463" t="s">
        <v>6957</v>
      </c>
      <c r="J24463" t="s">
        <v>27683</v>
      </c>
      <c r="K24463" t="s">
        <v>504</v>
      </c>
      <c r="L24463" t="s">
        <v>505</v>
      </c>
      <c r="N24463" t="s">
        <v>506</v>
      </c>
      <c r="O24463" t="s">
        <v>507</v>
      </c>
      <c r="P24463" t="s">
        <v>507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508</v>
      </c>
      <c r="AA24463" t="s">
        <v>515</v>
      </c>
      <c r="AB24463" t="s">
        <v>507</v>
      </c>
      <c r="AC24463">
        <v>8</v>
      </c>
      <c r="AD24463">
        <v>2013</v>
      </c>
      <c r="AG24463" t="s">
        <v>508</v>
      </c>
      <c r="AH24463" t="s">
        <v>631</v>
      </c>
      <c r="AI24463">
        <v>2</v>
      </c>
      <c r="AJ24463" t="s">
        <v>507</v>
      </c>
      <c r="AK24463" t="s">
        <v>512</v>
      </c>
      <c r="AX24463" t="s">
        <v>513</v>
      </c>
      <c r="BV24463" t="s">
        <v>508</v>
      </c>
    </row>
    <row r="24464" spans="1:74" ht="14.65" customHeight="1">
      <c r="A24464" s="82" t="s">
        <v>766</v>
      </c>
      <c r="B24464" t="s">
        <v>19</v>
      </c>
      <c r="C24464" t="b">
        <v>1</v>
      </c>
      <c r="D24464">
        <v>64812</v>
      </c>
      <c r="E24464" t="s">
        <v>27495</v>
      </c>
      <c r="F24464">
        <v>65573</v>
      </c>
      <c r="G24464" t="s">
        <v>27680</v>
      </c>
      <c r="H24464" t="s">
        <v>319</v>
      </c>
      <c r="I24464" t="s">
        <v>6957</v>
      </c>
      <c r="J24464" t="s">
        <v>27684</v>
      </c>
      <c r="K24464" t="s">
        <v>504</v>
      </c>
      <c r="L24464" t="s">
        <v>505</v>
      </c>
      <c r="N24464" t="s">
        <v>506</v>
      </c>
      <c r="O24464" t="s">
        <v>507</v>
      </c>
      <c r="P24464" t="s">
        <v>507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508</v>
      </c>
      <c r="AA24464" t="s">
        <v>515</v>
      </c>
      <c r="AB24464" t="s">
        <v>507</v>
      </c>
      <c r="AC24464">
        <v>8</v>
      </c>
      <c r="AD24464">
        <v>2013</v>
      </c>
      <c r="AG24464" t="s">
        <v>508</v>
      </c>
      <c r="AH24464" t="s">
        <v>631</v>
      </c>
      <c r="AI24464">
        <v>2</v>
      </c>
      <c r="AJ24464" t="s">
        <v>507</v>
      </c>
      <c r="AK24464" t="s">
        <v>512</v>
      </c>
      <c r="AX24464" t="s">
        <v>513</v>
      </c>
      <c r="BV24464" t="s">
        <v>508</v>
      </c>
    </row>
    <row r="24465" spans="1:74" ht="14.65" customHeight="1">
      <c r="A24465" s="82" t="s">
        <v>766</v>
      </c>
      <c r="B24465" t="s">
        <v>19</v>
      </c>
      <c r="C24465" t="b">
        <v>1</v>
      </c>
      <c r="D24465">
        <v>64812</v>
      </c>
      <c r="E24465" t="s">
        <v>27495</v>
      </c>
      <c r="F24465">
        <v>65573</v>
      </c>
      <c r="G24465" t="s">
        <v>27680</v>
      </c>
      <c r="H24465" t="s">
        <v>319</v>
      </c>
      <c r="I24465" t="s">
        <v>6957</v>
      </c>
      <c r="J24465" t="s">
        <v>27685</v>
      </c>
      <c r="K24465" t="s">
        <v>504</v>
      </c>
      <c r="L24465" t="s">
        <v>505</v>
      </c>
      <c r="N24465" t="s">
        <v>506</v>
      </c>
      <c r="O24465" t="s">
        <v>507</v>
      </c>
      <c r="P24465" t="s">
        <v>507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508</v>
      </c>
      <c r="AA24465" t="s">
        <v>515</v>
      </c>
      <c r="AB24465" t="s">
        <v>507</v>
      </c>
      <c r="AC24465">
        <v>8</v>
      </c>
      <c r="AD24465">
        <v>2013</v>
      </c>
      <c r="AG24465" t="s">
        <v>508</v>
      </c>
      <c r="AH24465" t="s">
        <v>631</v>
      </c>
      <c r="AI24465">
        <v>2</v>
      </c>
      <c r="AJ24465" t="s">
        <v>507</v>
      </c>
      <c r="AK24465" t="s">
        <v>512</v>
      </c>
      <c r="AX24465" t="s">
        <v>513</v>
      </c>
      <c r="BV24465" t="s">
        <v>508</v>
      </c>
    </row>
    <row r="24466" spans="1:74" ht="14.65" customHeight="1">
      <c r="A24466" s="82" t="s">
        <v>766</v>
      </c>
      <c r="B24466" t="s">
        <v>19</v>
      </c>
      <c r="C24466" t="b">
        <v>1</v>
      </c>
      <c r="D24466">
        <v>64812</v>
      </c>
      <c r="E24466" t="s">
        <v>27495</v>
      </c>
      <c r="F24466">
        <v>65573</v>
      </c>
      <c r="G24466" t="s">
        <v>27680</v>
      </c>
      <c r="H24466" t="s">
        <v>319</v>
      </c>
      <c r="I24466" t="s">
        <v>6957</v>
      </c>
      <c r="J24466" t="s">
        <v>27686</v>
      </c>
      <c r="K24466" t="s">
        <v>504</v>
      </c>
      <c r="L24466" t="s">
        <v>505</v>
      </c>
      <c r="N24466" t="s">
        <v>506</v>
      </c>
      <c r="O24466" t="s">
        <v>507</v>
      </c>
      <c r="P24466" t="s">
        <v>507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508</v>
      </c>
      <c r="AA24466" t="s">
        <v>515</v>
      </c>
      <c r="AB24466" t="s">
        <v>507</v>
      </c>
      <c r="AC24466">
        <v>8</v>
      </c>
      <c r="AD24466">
        <v>2013</v>
      </c>
      <c r="AG24466" t="s">
        <v>508</v>
      </c>
      <c r="AH24466" t="s">
        <v>631</v>
      </c>
      <c r="AI24466">
        <v>2</v>
      </c>
      <c r="AJ24466" t="s">
        <v>507</v>
      </c>
      <c r="AK24466" t="s">
        <v>512</v>
      </c>
      <c r="AX24466" t="s">
        <v>513</v>
      </c>
      <c r="BV24466" t="s">
        <v>508</v>
      </c>
    </row>
    <row r="24467" spans="1:74" ht="14.65" customHeight="1">
      <c r="A24467" s="82" t="s">
        <v>766</v>
      </c>
      <c r="B24467" t="s">
        <v>19</v>
      </c>
      <c r="C24467" t="b">
        <v>1</v>
      </c>
      <c r="D24467">
        <v>64812</v>
      </c>
      <c r="E24467" t="s">
        <v>27495</v>
      </c>
      <c r="F24467">
        <v>65573</v>
      </c>
      <c r="G24467" t="s">
        <v>27680</v>
      </c>
      <c r="H24467" t="s">
        <v>319</v>
      </c>
      <c r="I24467" t="s">
        <v>6957</v>
      </c>
      <c r="J24467" t="s">
        <v>27687</v>
      </c>
      <c r="K24467" t="s">
        <v>504</v>
      </c>
      <c r="L24467" t="s">
        <v>505</v>
      </c>
      <c r="N24467" t="s">
        <v>506</v>
      </c>
      <c r="O24467" t="s">
        <v>507</v>
      </c>
      <c r="P24467" t="s">
        <v>507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508</v>
      </c>
      <c r="AA24467" t="s">
        <v>515</v>
      </c>
      <c r="AB24467" t="s">
        <v>507</v>
      </c>
      <c r="AC24467">
        <v>8</v>
      </c>
      <c r="AD24467">
        <v>2013</v>
      </c>
      <c r="AG24467" t="s">
        <v>508</v>
      </c>
      <c r="AH24467" t="s">
        <v>631</v>
      </c>
      <c r="AI24467">
        <v>2</v>
      </c>
      <c r="AJ24467" t="s">
        <v>507</v>
      </c>
      <c r="AK24467" t="s">
        <v>512</v>
      </c>
      <c r="AX24467" t="s">
        <v>513</v>
      </c>
      <c r="BV24467" t="s">
        <v>508</v>
      </c>
    </row>
    <row r="24468" spans="1:74" ht="14.65" customHeight="1">
      <c r="A24468" s="82" t="s">
        <v>766</v>
      </c>
      <c r="B24468" t="s">
        <v>19</v>
      </c>
      <c r="C24468" t="b">
        <v>1</v>
      </c>
      <c r="D24468">
        <v>64812</v>
      </c>
      <c r="E24468" t="s">
        <v>27495</v>
      </c>
      <c r="F24468">
        <v>65573</v>
      </c>
      <c r="G24468" t="s">
        <v>27680</v>
      </c>
      <c r="H24468" t="s">
        <v>319</v>
      </c>
      <c r="I24468" t="s">
        <v>6957</v>
      </c>
      <c r="J24468" t="s">
        <v>27688</v>
      </c>
      <c r="K24468" t="s">
        <v>504</v>
      </c>
      <c r="L24468" t="s">
        <v>505</v>
      </c>
      <c r="N24468" t="s">
        <v>506</v>
      </c>
      <c r="O24468" t="s">
        <v>507</v>
      </c>
      <c r="P24468" t="s">
        <v>507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508</v>
      </c>
      <c r="AA24468" t="s">
        <v>515</v>
      </c>
      <c r="AB24468" t="s">
        <v>507</v>
      </c>
      <c r="AC24468">
        <v>8</v>
      </c>
      <c r="AD24468">
        <v>2013</v>
      </c>
      <c r="AG24468" t="s">
        <v>508</v>
      </c>
      <c r="AH24468" t="s">
        <v>631</v>
      </c>
      <c r="AI24468">
        <v>2</v>
      </c>
      <c r="AJ24468" t="s">
        <v>507</v>
      </c>
      <c r="AK24468" t="s">
        <v>512</v>
      </c>
      <c r="AX24468" t="s">
        <v>513</v>
      </c>
      <c r="BV24468" t="s">
        <v>508</v>
      </c>
    </row>
    <row r="24469" spans="1:74" ht="14.65" customHeight="1">
      <c r="A24469" s="82" t="s">
        <v>766</v>
      </c>
      <c r="B24469" t="s">
        <v>19</v>
      </c>
      <c r="C24469" t="b">
        <v>1</v>
      </c>
      <c r="D24469">
        <v>64812</v>
      </c>
      <c r="E24469" t="s">
        <v>27495</v>
      </c>
      <c r="F24469">
        <v>65573</v>
      </c>
      <c r="G24469" t="s">
        <v>27680</v>
      </c>
      <c r="H24469" t="s">
        <v>319</v>
      </c>
      <c r="I24469" t="s">
        <v>6957</v>
      </c>
      <c r="J24469" t="s">
        <v>27689</v>
      </c>
      <c r="K24469" t="s">
        <v>504</v>
      </c>
      <c r="L24469" t="s">
        <v>505</v>
      </c>
      <c r="N24469" t="s">
        <v>506</v>
      </c>
      <c r="O24469" t="s">
        <v>507</v>
      </c>
      <c r="P24469" t="s">
        <v>507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508</v>
      </c>
      <c r="AA24469" t="s">
        <v>515</v>
      </c>
      <c r="AB24469" t="s">
        <v>507</v>
      </c>
      <c r="AC24469">
        <v>8</v>
      </c>
      <c r="AD24469">
        <v>2013</v>
      </c>
      <c r="AG24469" t="s">
        <v>508</v>
      </c>
      <c r="AH24469" t="s">
        <v>631</v>
      </c>
      <c r="AI24469">
        <v>2</v>
      </c>
      <c r="AJ24469" t="s">
        <v>507</v>
      </c>
      <c r="AK24469" t="s">
        <v>512</v>
      </c>
      <c r="AX24469" t="s">
        <v>513</v>
      </c>
      <c r="BV24469" t="s">
        <v>508</v>
      </c>
    </row>
    <row r="24470" spans="1:74" ht="14.65" customHeight="1">
      <c r="A24470" s="82" t="s">
        <v>766</v>
      </c>
      <c r="B24470" t="s">
        <v>19</v>
      </c>
      <c r="C24470" t="b">
        <v>1</v>
      </c>
      <c r="D24470">
        <v>64812</v>
      </c>
      <c r="E24470" t="s">
        <v>27495</v>
      </c>
      <c r="F24470">
        <v>65573</v>
      </c>
      <c r="G24470" t="s">
        <v>27680</v>
      </c>
      <c r="H24470" t="s">
        <v>319</v>
      </c>
      <c r="I24470" t="s">
        <v>6957</v>
      </c>
      <c r="J24470" t="s">
        <v>27690</v>
      </c>
      <c r="K24470" t="s">
        <v>504</v>
      </c>
      <c r="L24470" t="s">
        <v>505</v>
      </c>
      <c r="N24470" t="s">
        <v>506</v>
      </c>
      <c r="O24470" t="s">
        <v>507</v>
      </c>
      <c r="P24470" t="s">
        <v>507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508</v>
      </c>
      <c r="AA24470" t="s">
        <v>515</v>
      </c>
      <c r="AB24470" t="s">
        <v>507</v>
      </c>
      <c r="AC24470">
        <v>8</v>
      </c>
      <c r="AD24470">
        <v>2013</v>
      </c>
      <c r="AG24470" t="s">
        <v>508</v>
      </c>
      <c r="AH24470" t="s">
        <v>631</v>
      </c>
      <c r="AI24470">
        <v>2</v>
      </c>
      <c r="AJ24470" t="s">
        <v>507</v>
      </c>
      <c r="AK24470" t="s">
        <v>512</v>
      </c>
      <c r="AX24470" t="s">
        <v>513</v>
      </c>
      <c r="BV24470" t="s">
        <v>508</v>
      </c>
    </row>
    <row r="24471" spans="1:74" ht="14.65" customHeight="1">
      <c r="A24471" s="82" t="s">
        <v>766</v>
      </c>
      <c r="B24471" t="s">
        <v>19</v>
      </c>
      <c r="C24471" t="b">
        <v>1</v>
      </c>
      <c r="D24471">
        <v>64812</v>
      </c>
      <c r="E24471" t="s">
        <v>27495</v>
      </c>
      <c r="F24471">
        <v>65573</v>
      </c>
      <c r="G24471" t="s">
        <v>27680</v>
      </c>
      <c r="H24471" t="s">
        <v>319</v>
      </c>
      <c r="I24471" t="s">
        <v>6957</v>
      </c>
      <c r="J24471" t="s">
        <v>27691</v>
      </c>
      <c r="K24471" t="s">
        <v>504</v>
      </c>
      <c r="L24471" t="s">
        <v>505</v>
      </c>
      <c r="N24471" t="s">
        <v>506</v>
      </c>
      <c r="O24471" t="s">
        <v>507</v>
      </c>
      <c r="P24471" t="s">
        <v>507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508</v>
      </c>
      <c r="AA24471" t="s">
        <v>515</v>
      </c>
      <c r="AB24471" t="s">
        <v>507</v>
      </c>
      <c r="AC24471">
        <v>8</v>
      </c>
      <c r="AD24471">
        <v>2013</v>
      </c>
      <c r="AG24471" t="s">
        <v>508</v>
      </c>
      <c r="AH24471" t="s">
        <v>631</v>
      </c>
      <c r="AI24471">
        <v>2</v>
      </c>
      <c r="AJ24471" t="s">
        <v>507</v>
      </c>
      <c r="AK24471" t="s">
        <v>512</v>
      </c>
      <c r="AX24471" t="s">
        <v>513</v>
      </c>
      <c r="BV24471" t="s">
        <v>508</v>
      </c>
    </row>
    <row r="24472" spans="1:74" ht="14.65" customHeight="1">
      <c r="A24472" s="82" t="s">
        <v>766</v>
      </c>
      <c r="B24472" t="s">
        <v>19</v>
      </c>
      <c r="C24472" t="b">
        <v>1</v>
      </c>
      <c r="D24472">
        <v>64812</v>
      </c>
      <c r="E24472" t="s">
        <v>27495</v>
      </c>
      <c r="F24472">
        <v>65573</v>
      </c>
      <c r="G24472" t="s">
        <v>27680</v>
      </c>
      <c r="H24472" t="s">
        <v>319</v>
      </c>
      <c r="I24472" t="s">
        <v>6957</v>
      </c>
      <c r="J24472" t="s">
        <v>27692</v>
      </c>
      <c r="K24472" t="s">
        <v>504</v>
      </c>
      <c r="L24472" t="s">
        <v>505</v>
      </c>
      <c r="N24472" t="s">
        <v>506</v>
      </c>
      <c r="O24472" t="s">
        <v>507</v>
      </c>
      <c r="P24472" t="s">
        <v>507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508</v>
      </c>
      <c r="AA24472" t="s">
        <v>515</v>
      </c>
      <c r="AB24472" t="s">
        <v>507</v>
      </c>
      <c r="AC24472">
        <v>8</v>
      </c>
      <c r="AD24472">
        <v>2013</v>
      </c>
      <c r="AG24472" t="s">
        <v>508</v>
      </c>
      <c r="AH24472" t="s">
        <v>631</v>
      </c>
      <c r="AI24472">
        <v>2</v>
      </c>
      <c r="AJ24472" t="s">
        <v>507</v>
      </c>
      <c r="AK24472" t="s">
        <v>512</v>
      </c>
      <c r="AX24472" t="s">
        <v>513</v>
      </c>
      <c r="BV24472" t="s">
        <v>508</v>
      </c>
    </row>
    <row r="24473" spans="1:74" ht="14.65" customHeight="1">
      <c r="A24473" s="82" t="s">
        <v>766</v>
      </c>
      <c r="B24473" t="s">
        <v>19</v>
      </c>
      <c r="C24473" t="b">
        <v>1</v>
      </c>
      <c r="D24473">
        <v>64812</v>
      </c>
      <c r="E24473" t="s">
        <v>27495</v>
      </c>
      <c r="F24473">
        <v>65573</v>
      </c>
      <c r="G24473" t="s">
        <v>27680</v>
      </c>
      <c r="H24473" t="s">
        <v>319</v>
      </c>
      <c r="I24473" t="s">
        <v>6957</v>
      </c>
      <c r="J24473" t="s">
        <v>27693</v>
      </c>
      <c r="K24473" t="s">
        <v>504</v>
      </c>
      <c r="L24473" t="s">
        <v>505</v>
      </c>
      <c r="N24473" t="s">
        <v>506</v>
      </c>
      <c r="O24473" t="s">
        <v>507</v>
      </c>
      <c r="P24473" t="s">
        <v>507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508</v>
      </c>
      <c r="AA24473" t="s">
        <v>515</v>
      </c>
      <c r="AB24473" t="s">
        <v>507</v>
      </c>
      <c r="AC24473">
        <v>8</v>
      </c>
      <c r="AD24473">
        <v>2013</v>
      </c>
      <c r="AG24473" t="s">
        <v>508</v>
      </c>
      <c r="AH24473" t="s">
        <v>631</v>
      </c>
      <c r="AI24473">
        <v>2</v>
      </c>
      <c r="AJ24473" t="s">
        <v>507</v>
      </c>
      <c r="AK24473" t="s">
        <v>512</v>
      </c>
      <c r="AX24473" t="s">
        <v>513</v>
      </c>
      <c r="BV24473" t="s">
        <v>508</v>
      </c>
    </row>
    <row r="24474" spans="1:74" ht="14.65" customHeight="1">
      <c r="A24474" s="82" t="s">
        <v>766</v>
      </c>
      <c r="B24474" t="s">
        <v>19</v>
      </c>
      <c r="C24474" t="b">
        <v>1</v>
      </c>
      <c r="D24474">
        <v>64812</v>
      </c>
      <c r="E24474" t="s">
        <v>27495</v>
      </c>
      <c r="F24474">
        <v>65573</v>
      </c>
      <c r="G24474" t="s">
        <v>27680</v>
      </c>
      <c r="H24474" t="s">
        <v>319</v>
      </c>
      <c r="I24474" t="s">
        <v>6957</v>
      </c>
      <c r="J24474" t="s">
        <v>27694</v>
      </c>
      <c r="K24474" t="s">
        <v>504</v>
      </c>
      <c r="L24474" t="s">
        <v>505</v>
      </c>
      <c r="N24474" t="s">
        <v>506</v>
      </c>
      <c r="O24474" t="s">
        <v>507</v>
      </c>
      <c r="P24474" t="s">
        <v>507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508</v>
      </c>
      <c r="AA24474" t="s">
        <v>515</v>
      </c>
      <c r="AB24474" t="s">
        <v>507</v>
      </c>
      <c r="AC24474">
        <v>8</v>
      </c>
      <c r="AD24474">
        <v>2013</v>
      </c>
      <c r="AG24474" t="s">
        <v>508</v>
      </c>
      <c r="AH24474" t="s">
        <v>631</v>
      </c>
      <c r="AI24474">
        <v>2</v>
      </c>
      <c r="AJ24474" t="s">
        <v>507</v>
      </c>
      <c r="AK24474" t="s">
        <v>512</v>
      </c>
      <c r="AX24474" t="s">
        <v>513</v>
      </c>
      <c r="BV24474" t="s">
        <v>508</v>
      </c>
    </row>
    <row r="24475" spans="1:74" ht="14.65" customHeight="1">
      <c r="A24475" s="82" t="s">
        <v>766</v>
      </c>
      <c r="B24475" t="s">
        <v>19</v>
      </c>
      <c r="C24475" t="b">
        <v>1</v>
      </c>
      <c r="D24475">
        <v>64812</v>
      </c>
      <c r="E24475" t="s">
        <v>27495</v>
      </c>
      <c r="F24475">
        <v>65573</v>
      </c>
      <c r="G24475" t="s">
        <v>27680</v>
      </c>
      <c r="H24475" t="s">
        <v>319</v>
      </c>
      <c r="I24475" t="s">
        <v>6957</v>
      </c>
      <c r="J24475" t="s">
        <v>27695</v>
      </c>
      <c r="K24475" t="s">
        <v>504</v>
      </c>
      <c r="L24475" t="s">
        <v>505</v>
      </c>
      <c r="N24475" t="s">
        <v>506</v>
      </c>
      <c r="O24475" t="s">
        <v>507</v>
      </c>
      <c r="P24475" t="s">
        <v>507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508</v>
      </c>
      <c r="AA24475" t="s">
        <v>515</v>
      </c>
      <c r="AB24475" t="s">
        <v>507</v>
      </c>
      <c r="AC24475">
        <v>8</v>
      </c>
      <c r="AD24475">
        <v>2013</v>
      </c>
      <c r="AG24475" t="s">
        <v>508</v>
      </c>
      <c r="AH24475" t="s">
        <v>631</v>
      </c>
      <c r="AI24475">
        <v>2</v>
      </c>
      <c r="AJ24475" t="s">
        <v>507</v>
      </c>
      <c r="AK24475" t="s">
        <v>512</v>
      </c>
      <c r="AX24475" t="s">
        <v>513</v>
      </c>
      <c r="BV24475" t="s">
        <v>508</v>
      </c>
    </row>
    <row r="24476" spans="1:74" ht="14.65" customHeight="1">
      <c r="A24476" s="82" t="s">
        <v>766</v>
      </c>
      <c r="B24476" t="s">
        <v>19</v>
      </c>
      <c r="C24476" t="b">
        <v>1</v>
      </c>
      <c r="D24476">
        <v>64812</v>
      </c>
      <c r="E24476" t="s">
        <v>27495</v>
      </c>
      <c r="F24476">
        <v>65574</v>
      </c>
      <c r="G24476" t="s">
        <v>6633</v>
      </c>
      <c r="H24476" t="s">
        <v>319</v>
      </c>
      <c r="I24476" t="s">
        <v>4918</v>
      </c>
      <c r="J24476" t="s">
        <v>27696</v>
      </c>
      <c r="K24476" t="s">
        <v>504</v>
      </c>
      <c r="L24476" t="s">
        <v>505</v>
      </c>
      <c r="N24476" t="s">
        <v>506</v>
      </c>
      <c r="O24476" t="s">
        <v>507</v>
      </c>
      <c r="P24476" t="s">
        <v>507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508</v>
      </c>
      <c r="AA24476" t="s">
        <v>515</v>
      </c>
      <c r="AB24476" t="s">
        <v>507</v>
      </c>
      <c r="AC24476">
        <v>10</v>
      </c>
      <c r="AD24476">
        <v>2013</v>
      </c>
      <c r="AG24476" t="s">
        <v>508</v>
      </c>
      <c r="AH24476" t="s">
        <v>631</v>
      </c>
      <c r="AI24476">
        <v>2</v>
      </c>
      <c r="AJ24476" t="s">
        <v>507</v>
      </c>
      <c r="AK24476" t="s">
        <v>512</v>
      </c>
      <c r="AX24476" t="s">
        <v>513</v>
      </c>
      <c r="BV24476" t="s">
        <v>508</v>
      </c>
    </row>
    <row r="24477" spans="1:74" ht="14.65" customHeight="1">
      <c r="A24477" s="82" t="s">
        <v>766</v>
      </c>
      <c r="B24477" t="s">
        <v>19</v>
      </c>
      <c r="C24477" t="b">
        <v>1</v>
      </c>
      <c r="D24477">
        <v>64812</v>
      </c>
      <c r="E24477" t="s">
        <v>27495</v>
      </c>
      <c r="F24477">
        <v>65574</v>
      </c>
      <c r="G24477" t="s">
        <v>6633</v>
      </c>
      <c r="H24477" t="s">
        <v>319</v>
      </c>
      <c r="I24477" t="s">
        <v>4918</v>
      </c>
      <c r="J24477" t="s">
        <v>27697</v>
      </c>
      <c r="K24477" t="s">
        <v>504</v>
      </c>
      <c r="L24477" t="s">
        <v>505</v>
      </c>
      <c r="N24477" t="s">
        <v>506</v>
      </c>
      <c r="O24477" t="s">
        <v>507</v>
      </c>
      <c r="P24477" t="s">
        <v>507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508</v>
      </c>
      <c r="AA24477" t="s">
        <v>515</v>
      </c>
      <c r="AB24477" t="s">
        <v>507</v>
      </c>
      <c r="AC24477">
        <v>10</v>
      </c>
      <c r="AD24477">
        <v>2013</v>
      </c>
      <c r="AG24477" t="s">
        <v>508</v>
      </c>
      <c r="AH24477" t="s">
        <v>631</v>
      </c>
      <c r="AI24477">
        <v>2</v>
      </c>
      <c r="AJ24477" t="s">
        <v>507</v>
      </c>
      <c r="AK24477" t="s">
        <v>512</v>
      </c>
      <c r="AX24477" t="s">
        <v>513</v>
      </c>
      <c r="BV24477" t="s">
        <v>508</v>
      </c>
    </row>
    <row r="24478" spans="1:74" ht="14.65" customHeight="1">
      <c r="A24478" s="82" t="s">
        <v>766</v>
      </c>
      <c r="B24478" t="s">
        <v>19</v>
      </c>
      <c r="C24478" t="b">
        <v>1</v>
      </c>
      <c r="D24478">
        <v>64812</v>
      </c>
      <c r="E24478" t="s">
        <v>27495</v>
      </c>
      <c r="F24478">
        <v>65574</v>
      </c>
      <c r="G24478" t="s">
        <v>6633</v>
      </c>
      <c r="H24478" t="s">
        <v>319</v>
      </c>
      <c r="I24478" t="s">
        <v>4918</v>
      </c>
      <c r="J24478" t="s">
        <v>27698</v>
      </c>
      <c r="K24478" t="s">
        <v>504</v>
      </c>
      <c r="L24478" t="s">
        <v>505</v>
      </c>
      <c r="N24478" t="s">
        <v>506</v>
      </c>
      <c r="O24478" t="s">
        <v>507</v>
      </c>
      <c r="P24478" t="s">
        <v>507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508</v>
      </c>
      <c r="AA24478" t="s">
        <v>515</v>
      </c>
      <c r="AB24478" t="s">
        <v>507</v>
      </c>
      <c r="AC24478">
        <v>10</v>
      </c>
      <c r="AD24478">
        <v>2013</v>
      </c>
      <c r="AG24478" t="s">
        <v>508</v>
      </c>
      <c r="AH24478" t="s">
        <v>631</v>
      </c>
      <c r="AI24478">
        <v>2</v>
      </c>
      <c r="AJ24478" t="s">
        <v>507</v>
      </c>
      <c r="AK24478" t="s">
        <v>512</v>
      </c>
      <c r="AX24478" t="s">
        <v>513</v>
      </c>
      <c r="BV24478" t="s">
        <v>508</v>
      </c>
    </row>
    <row r="24479" spans="1:74" ht="14.65" customHeight="1">
      <c r="A24479" s="82" t="s">
        <v>766</v>
      </c>
      <c r="B24479" t="s">
        <v>19</v>
      </c>
      <c r="C24479" t="b">
        <v>1</v>
      </c>
      <c r="D24479">
        <v>64812</v>
      </c>
      <c r="E24479" t="s">
        <v>27495</v>
      </c>
      <c r="F24479">
        <v>65574</v>
      </c>
      <c r="G24479" t="s">
        <v>6633</v>
      </c>
      <c r="H24479" t="s">
        <v>319</v>
      </c>
      <c r="I24479" t="s">
        <v>4918</v>
      </c>
      <c r="J24479" t="s">
        <v>27699</v>
      </c>
      <c r="K24479" t="s">
        <v>504</v>
      </c>
      <c r="L24479" t="s">
        <v>505</v>
      </c>
      <c r="N24479" t="s">
        <v>506</v>
      </c>
      <c r="O24479" t="s">
        <v>507</v>
      </c>
      <c r="P24479" t="s">
        <v>507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508</v>
      </c>
      <c r="AA24479" t="s">
        <v>515</v>
      </c>
      <c r="AB24479" t="s">
        <v>507</v>
      </c>
      <c r="AC24479">
        <v>10</v>
      </c>
      <c r="AD24479">
        <v>2013</v>
      </c>
      <c r="AG24479" t="s">
        <v>508</v>
      </c>
      <c r="AH24479" t="s">
        <v>631</v>
      </c>
      <c r="AI24479">
        <v>2</v>
      </c>
      <c r="AJ24479" t="s">
        <v>507</v>
      </c>
      <c r="AK24479" t="s">
        <v>512</v>
      </c>
      <c r="AX24479" t="s">
        <v>513</v>
      </c>
      <c r="BV24479" t="s">
        <v>508</v>
      </c>
    </row>
    <row r="24480" spans="1:74" ht="14.65" customHeight="1">
      <c r="A24480" s="82" t="s">
        <v>766</v>
      </c>
      <c r="B24480" t="s">
        <v>19</v>
      </c>
      <c r="C24480" t="b">
        <v>1</v>
      </c>
      <c r="D24480">
        <v>64812</v>
      </c>
      <c r="E24480" t="s">
        <v>27495</v>
      </c>
      <c r="F24480">
        <v>65574</v>
      </c>
      <c r="G24480" t="s">
        <v>6633</v>
      </c>
      <c r="H24480" t="s">
        <v>319</v>
      </c>
      <c r="I24480" t="s">
        <v>4918</v>
      </c>
      <c r="J24480" t="s">
        <v>27700</v>
      </c>
      <c r="K24480" t="s">
        <v>504</v>
      </c>
      <c r="L24480" t="s">
        <v>505</v>
      </c>
      <c r="N24480" t="s">
        <v>506</v>
      </c>
      <c r="O24480" t="s">
        <v>507</v>
      </c>
      <c r="P24480" t="s">
        <v>507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508</v>
      </c>
      <c r="AA24480" t="s">
        <v>515</v>
      </c>
      <c r="AB24480" t="s">
        <v>507</v>
      </c>
      <c r="AC24480">
        <v>10</v>
      </c>
      <c r="AD24480">
        <v>2013</v>
      </c>
      <c r="AG24480" t="s">
        <v>508</v>
      </c>
      <c r="AH24480" t="s">
        <v>631</v>
      </c>
      <c r="AI24480">
        <v>2</v>
      </c>
      <c r="AJ24480" t="s">
        <v>507</v>
      </c>
      <c r="AK24480" t="s">
        <v>512</v>
      </c>
      <c r="AX24480" t="s">
        <v>513</v>
      </c>
      <c r="BV24480" t="s">
        <v>508</v>
      </c>
    </row>
    <row r="24481" spans="1:74" ht="14.65" customHeight="1">
      <c r="A24481" s="82" t="s">
        <v>766</v>
      </c>
      <c r="B24481" t="s">
        <v>19</v>
      </c>
      <c r="C24481" t="b">
        <v>1</v>
      </c>
      <c r="D24481">
        <v>64812</v>
      </c>
      <c r="E24481" t="s">
        <v>27495</v>
      </c>
      <c r="F24481">
        <v>65574</v>
      </c>
      <c r="G24481" t="s">
        <v>6633</v>
      </c>
      <c r="H24481" t="s">
        <v>319</v>
      </c>
      <c r="I24481" t="s">
        <v>4918</v>
      </c>
      <c r="J24481" t="s">
        <v>27701</v>
      </c>
      <c r="K24481" t="s">
        <v>504</v>
      </c>
      <c r="L24481" t="s">
        <v>505</v>
      </c>
      <c r="N24481" t="s">
        <v>506</v>
      </c>
      <c r="O24481" t="s">
        <v>507</v>
      </c>
      <c r="P24481" t="s">
        <v>507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508</v>
      </c>
      <c r="AA24481" t="s">
        <v>515</v>
      </c>
      <c r="AB24481" t="s">
        <v>507</v>
      </c>
      <c r="AC24481">
        <v>10</v>
      </c>
      <c r="AD24481">
        <v>2013</v>
      </c>
      <c r="AG24481" t="s">
        <v>508</v>
      </c>
      <c r="AH24481" t="s">
        <v>631</v>
      </c>
      <c r="AI24481">
        <v>2</v>
      </c>
      <c r="AJ24481" t="s">
        <v>507</v>
      </c>
      <c r="AK24481" t="s">
        <v>512</v>
      </c>
      <c r="AX24481" t="s">
        <v>513</v>
      </c>
      <c r="BV24481" t="s">
        <v>508</v>
      </c>
    </row>
    <row r="24482" spans="1:74" ht="14.65" customHeight="1">
      <c r="A24482" s="82" t="s">
        <v>766</v>
      </c>
      <c r="B24482" t="s">
        <v>19</v>
      </c>
      <c r="C24482" t="b">
        <v>1</v>
      </c>
      <c r="D24482">
        <v>64812</v>
      </c>
      <c r="E24482" t="s">
        <v>27495</v>
      </c>
      <c r="F24482">
        <v>65574</v>
      </c>
      <c r="G24482" t="s">
        <v>6633</v>
      </c>
      <c r="H24482" t="s">
        <v>319</v>
      </c>
      <c r="I24482" t="s">
        <v>4918</v>
      </c>
      <c r="J24482" t="s">
        <v>27702</v>
      </c>
      <c r="K24482" t="s">
        <v>504</v>
      </c>
      <c r="L24482" t="s">
        <v>505</v>
      </c>
      <c r="N24482" t="s">
        <v>506</v>
      </c>
      <c r="O24482" t="s">
        <v>507</v>
      </c>
      <c r="P24482" t="s">
        <v>507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508</v>
      </c>
      <c r="AA24482" t="s">
        <v>515</v>
      </c>
      <c r="AB24482" t="s">
        <v>507</v>
      </c>
      <c r="AC24482">
        <v>10</v>
      </c>
      <c r="AD24482">
        <v>2013</v>
      </c>
      <c r="AG24482" t="s">
        <v>508</v>
      </c>
      <c r="AH24482" t="s">
        <v>631</v>
      </c>
      <c r="AI24482">
        <v>2</v>
      </c>
      <c r="AJ24482" t="s">
        <v>507</v>
      </c>
      <c r="AK24482" t="s">
        <v>512</v>
      </c>
      <c r="AX24482" t="s">
        <v>513</v>
      </c>
      <c r="BV24482" t="s">
        <v>508</v>
      </c>
    </row>
    <row r="24483" spans="1:74" ht="14.65" customHeight="1">
      <c r="A24483" s="82" t="s">
        <v>766</v>
      </c>
      <c r="B24483" t="s">
        <v>19</v>
      </c>
      <c r="C24483" t="b">
        <v>1</v>
      </c>
      <c r="D24483">
        <v>64812</v>
      </c>
      <c r="E24483" t="s">
        <v>27495</v>
      </c>
      <c r="F24483">
        <v>65574</v>
      </c>
      <c r="G24483" t="s">
        <v>6633</v>
      </c>
      <c r="H24483" t="s">
        <v>319</v>
      </c>
      <c r="I24483" t="s">
        <v>4918</v>
      </c>
      <c r="J24483" t="s">
        <v>27703</v>
      </c>
      <c r="K24483" t="s">
        <v>504</v>
      </c>
      <c r="L24483" t="s">
        <v>505</v>
      </c>
      <c r="N24483" t="s">
        <v>506</v>
      </c>
      <c r="O24483" t="s">
        <v>507</v>
      </c>
      <c r="P24483" t="s">
        <v>507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508</v>
      </c>
      <c r="AA24483" t="s">
        <v>515</v>
      </c>
      <c r="AB24483" t="s">
        <v>507</v>
      </c>
      <c r="AC24483">
        <v>10</v>
      </c>
      <c r="AD24483">
        <v>2013</v>
      </c>
      <c r="AG24483" t="s">
        <v>508</v>
      </c>
      <c r="AH24483" t="s">
        <v>631</v>
      </c>
      <c r="AI24483">
        <v>2</v>
      </c>
      <c r="AJ24483" t="s">
        <v>507</v>
      </c>
      <c r="AK24483" t="s">
        <v>512</v>
      </c>
      <c r="AX24483" t="s">
        <v>513</v>
      </c>
      <c r="BV24483" t="s">
        <v>508</v>
      </c>
    </row>
    <row r="24484" spans="1:74" ht="14.65" customHeight="1">
      <c r="A24484" s="82" t="s">
        <v>766</v>
      </c>
      <c r="B24484" t="s">
        <v>19</v>
      </c>
      <c r="C24484" t="b">
        <v>1</v>
      </c>
      <c r="D24484">
        <v>64812</v>
      </c>
      <c r="E24484" t="s">
        <v>27495</v>
      </c>
      <c r="F24484">
        <v>65574</v>
      </c>
      <c r="G24484" t="s">
        <v>6633</v>
      </c>
      <c r="H24484" t="s">
        <v>319</v>
      </c>
      <c r="I24484" t="s">
        <v>4918</v>
      </c>
      <c r="J24484" t="s">
        <v>27704</v>
      </c>
      <c r="K24484" t="s">
        <v>504</v>
      </c>
      <c r="L24484" t="s">
        <v>505</v>
      </c>
      <c r="N24484" t="s">
        <v>506</v>
      </c>
      <c r="O24484" t="s">
        <v>507</v>
      </c>
      <c r="P24484" t="s">
        <v>507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508</v>
      </c>
      <c r="AA24484" t="s">
        <v>515</v>
      </c>
      <c r="AB24484" t="s">
        <v>507</v>
      </c>
      <c r="AC24484">
        <v>10</v>
      </c>
      <c r="AD24484">
        <v>2013</v>
      </c>
      <c r="AG24484" t="s">
        <v>508</v>
      </c>
      <c r="AH24484" t="s">
        <v>631</v>
      </c>
      <c r="AI24484">
        <v>2</v>
      </c>
      <c r="AJ24484" t="s">
        <v>507</v>
      </c>
      <c r="AK24484" t="s">
        <v>512</v>
      </c>
      <c r="AX24484" t="s">
        <v>513</v>
      </c>
      <c r="BV24484" t="s">
        <v>508</v>
      </c>
    </row>
    <row r="24485" spans="1:74" ht="14.65" customHeight="1">
      <c r="A24485" s="82" t="s">
        <v>766</v>
      </c>
      <c r="B24485" t="s">
        <v>19</v>
      </c>
      <c r="C24485" t="b">
        <v>1</v>
      </c>
      <c r="D24485">
        <v>64812</v>
      </c>
      <c r="E24485" t="s">
        <v>27495</v>
      </c>
      <c r="F24485">
        <v>65574</v>
      </c>
      <c r="G24485" t="s">
        <v>6633</v>
      </c>
      <c r="H24485" t="s">
        <v>319</v>
      </c>
      <c r="I24485" t="s">
        <v>4918</v>
      </c>
      <c r="J24485" t="s">
        <v>22253</v>
      </c>
      <c r="K24485" t="s">
        <v>504</v>
      </c>
      <c r="L24485" t="s">
        <v>505</v>
      </c>
      <c r="N24485" t="s">
        <v>506</v>
      </c>
      <c r="O24485" t="s">
        <v>507</v>
      </c>
      <c r="P24485" t="s">
        <v>507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508</v>
      </c>
      <c r="AA24485" t="s">
        <v>515</v>
      </c>
      <c r="AB24485" t="s">
        <v>507</v>
      </c>
      <c r="AC24485">
        <v>10</v>
      </c>
      <c r="AD24485">
        <v>2013</v>
      </c>
      <c r="AG24485" t="s">
        <v>508</v>
      </c>
      <c r="AH24485" t="s">
        <v>631</v>
      </c>
      <c r="AI24485">
        <v>2</v>
      </c>
      <c r="AJ24485" t="s">
        <v>507</v>
      </c>
      <c r="AK24485" t="s">
        <v>512</v>
      </c>
      <c r="AX24485" t="s">
        <v>513</v>
      </c>
      <c r="BV24485" t="s">
        <v>508</v>
      </c>
    </row>
    <row r="24486" spans="1:74" ht="14.65" customHeight="1">
      <c r="A24486" s="82" t="s">
        <v>766</v>
      </c>
      <c r="B24486" t="s">
        <v>19</v>
      </c>
      <c r="C24486" t="b">
        <v>1</v>
      </c>
      <c r="D24486">
        <v>64812</v>
      </c>
      <c r="E24486" t="s">
        <v>27495</v>
      </c>
      <c r="F24486">
        <v>65574</v>
      </c>
      <c r="G24486" t="s">
        <v>6633</v>
      </c>
      <c r="H24486" t="s">
        <v>319</v>
      </c>
      <c r="I24486" t="s">
        <v>4918</v>
      </c>
      <c r="J24486" t="s">
        <v>27705</v>
      </c>
      <c r="K24486" t="s">
        <v>504</v>
      </c>
      <c r="L24486" t="s">
        <v>505</v>
      </c>
      <c r="N24486" t="s">
        <v>506</v>
      </c>
      <c r="O24486" t="s">
        <v>507</v>
      </c>
      <c r="P24486" t="s">
        <v>507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508</v>
      </c>
      <c r="AA24486" t="s">
        <v>515</v>
      </c>
      <c r="AB24486" t="s">
        <v>507</v>
      </c>
      <c r="AC24486">
        <v>10</v>
      </c>
      <c r="AD24486">
        <v>2013</v>
      </c>
      <c r="AG24486" t="s">
        <v>508</v>
      </c>
      <c r="AH24486" t="s">
        <v>631</v>
      </c>
      <c r="AI24486">
        <v>2</v>
      </c>
      <c r="AJ24486" t="s">
        <v>507</v>
      </c>
      <c r="AK24486" t="s">
        <v>512</v>
      </c>
      <c r="AX24486" t="s">
        <v>513</v>
      </c>
      <c r="BV24486" t="s">
        <v>508</v>
      </c>
    </row>
    <row r="24487" spans="1:74" ht="14.65" customHeight="1">
      <c r="A24487" s="82" t="s">
        <v>766</v>
      </c>
      <c r="B24487" t="s">
        <v>19</v>
      </c>
      <c r="C24487" t="b">
        <v>1</v>
      </c>
      <c r="D24487">
        <v>64812</v>
      </c>
      <c r="E24487" t="s">
        <v>27495</v>
      </c>
      <c r="F24487">
        <v>65574</v>
      </c>
      <c r="G24487" t="s">
        <v>6633</v>
      </c>
      <c r="H24487" t="s">
        <v>319</v>
      </c>
      <c r="I24487" t="s">
        <v>4918</v>
      </c>
      <c r="J24487" t="s">
        <v>27706</v>
      </c>
      <c r="K24487" t="s">
        <v>504</v>
      </c>
      <c r="L24487" t="s">
        <v>505</v>
      </c>
      <c r="N24487" t="s">
        <v>506</v>
      </c>
      <c r="O24487" t="s">
        <v>507</v>
      </c>
      <c r="P24487" t="s">
        <v>507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508</v>
      </c>
      <c r="AA24487" t="s">
        <v>515</v>
      </c>
      <c r="AB24487" t="s">
        <v>507</v>
      </c>
      <c r="AC24487">
        <v>10</v>
      </c>
      <c r="AD24487">
        <v>2013</v>
      </c>
      <c r="AG24487" t="s">
        <v>508</v>
      </c>
      <c r="AH24487" t="s">
        <v>631</v>
      </c>
      <c r="AI24487">
        <v>2</v>
      </c>
      <c r="AJ24487" t="s">
        <v>507</v>
      </c>
      <c r="AK24487" t="s">
        <v>512</v>
      </c>
      <c r="AX24487" t="s">
        <v>513</v>
      </c>
      <c r="BV24487" t="s">
        <v>508</v>
      </c>
    </row>
    <row r="24488" spans="1:74" ht="14.65" customHeight="1">
      <c r="A24488" s="82" t="s">
        <v>766</v>
      </c>
      <c r="B24488" t="s">
        <v>19</v>
      </c>
      <c r="C24488" t="b">
        <v>1</v>
      </c>
      <c r="D24488">
        <v>64812</v>
      </c>
      <c r="E24488" t="s">
        <v>27495</v>
      </c>
      <c r="F24488">
        <v>65574</v>
      </c>
      <c r="G24488" t="s">
        <v>6633</v>
      </c>
      <c r="H24488" t="s">
        <v>319</v>
      </c>
      <c r="I24488" t="s">
        <v>4918</v>
      </c>
      <c r="J24488" t="s">
        <v>27707</v>
      </c>
      <c r="K24488" t="s">
        <v>504</v>
      </c>
      <c r="L24488" t="s">
        <v>505</v>
      </c>
      <c r="N24488" t="s">
        <v>506</v>
      </c>
      <c r="O24488" t="s">
        <v>507</v>
      </c>
      <c r="P24488" t="s">
        <v>507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508</v>
      </c>
      <c r="AA24488" t="s">
        <v>515</v>
      </c>
      <c r="AB24488" t="s">
        <v>507</v>
      </c>
      <c r="AC24488">
        <v>10</v>
      </c>
      <c r="AD24488">
        <v>2013</v>
      </c>
      <c r="AG24488" t="s">
        <v>508</v>
      </c>
      <c r="AH24488" t="s">
        <v>631</v>
      </c>
      <c r="AI24488">
        <v>2</v>
      </c>
      <c r="AJ24488" t="s">
        <v>507</v>
      </c>
      <c r="AK24488" t="s">
        <v>512</v>
      </c>
      <c r="AX24488" t="s">
        <v>513</v>
      </c>
      <c r="BV24488" t="s">
        <v>508</v>
      </c>
    </row>
    <row r="24489" spans="1:74" ht="14.65" customHeight="1">
      <c r="A24489" s="82" t="s">
        <v>766</v>
      </c>
      <c r="B24489" t="s">
        <v>19</v>
      </c>
      <c r="C24489" t="b">
        <v>1</v>
      </c>
      <c r="D24489">
        <v>64812</v>
      </c>
      <c r="E24489" t="s">
        <v>27495</v>
      </c>
      <c r="F24489">
        <v>65574</v>
      </c>
      <c r="G24489" t="s">
        <v>6633</v>
      </c>
      <c r="H24489" t="s">
        <v>319</v>
      </c>
      <c r="I24489" t="s">
        <v>4918</v>
      </c>
      <c r="J24489" t="s">
        <v>27708</v>
      </c>
      <c r="K24489" t="s">
        <v>504</v>
      </c>
      <c r="L24489" t="s">
        <v>505</v>
      </c>
      <c r="N24489" t="s">
        <v>506</v>
      </c>
      <c r="O24489" t="s">
        <v>507</v>
      </c>
      <c r="P24489" t="s">
        <v>507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508</v>
      </c>
      <c r="AA24489" t="s">
        <v>515</v>
      </c>
      <c r="AB24489" t="s">
        <v>507</v>
      </c>
      <c r="AC24489">
        <v>10</v>
      </c>
      <c r="AD24489">
        <v>2013</v>
      </c>
      <c r="AG24489" t="s">
        <v>508</v>
      </c>
      <c r="AH24489" t="s">
        <v>631</v>
      </c>
      <c r="AI24489">
        <v>2</v>
      </c>
      <c r="AJ24489" t="s">
        <v>507</v>
      </c>
      <c r="AK24489" t="s">
        <v>512</v>
      </c>
      <c r="AX24489" t="s">
        <v>513</v>
      </c>
      <c r="BV24489" t="s">
        <v>508</v>
      </c>
    </row>
    <row r="24490" spans="1:74" ht="14.65" customHeight="1">
      <c r="A24490" s="82" t="s">
        <v>766</v>
      </c>
      <c r="B24490" t="s">
        <v>19</v>
      </c>
      <c r="C24490" t="b">
        <v>1</v>
      </c>
      <c r="D24490">
        <v>64812</v>
      </c>
      <c r="E24490" t="s">
        <v>27495</v>
      </c>
      <c r="F24490">
        <v>65574</v>
      </c>
      <c r="G24490" t="s">
        <v>6633</v>
      </c>
      <c r="H24490" t="s">
        <v>319</v>
      </c>
      <c r="I24490" t="s">
        <v>4918</v>
      </c>
      <c r="J24490" t="s">
        <v>27709</v>
      </c>
      <c r="K24490" t="s">
        <v>504</v>
      </c>
      <c r="L24490" t="s">
        <v>505</v>
      </c>
      <c r="N24490" t="s">
        <v>506</v>
      </c>
      <c r="O24490" t="s">
        <v>507</v>
      </c>
      <c r="P24490" t="s">
        <v>507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508</v>
      </c>
      <c r="AA24490" t="s">
        <v>515</v>
      </c>
      <c r="AB24490" t="s">
        <v>507</v>
      </c>
      <c r="AC24490">
        <v>10</v>
      </c>
      <c r="AD24490">
        <v>2013</v>
      </c>
      <c r="AG24490" t="s">
        <v>508</v>
      </c>
      <c r="AH24490" t="s">
        <v>631</v>
      </c>
      <c r="AI24490">
        <v>2</v>
      </c>
      <c r="AJ24490" t="s">
        <v>507</v>
      </c>
      <c r="AK24490" t="s">
        <v>512</v>
      </c>
      <c r="AX24490" t="s">
        <v>513</v>
      </c>
      <c r="BV24490" t="s">
        <v>508</v>
      </c>
    </row>
    <row r="24491" spans="1:74" ht="14.65" customHeight="1">
      <c r="A24491" s="82" t="s">
        <v>766</v>
      </c>
      <c r="B24491" t="s">
        <v>19</v>
      </c>
      <c r="C24491" t="b">
        <v>1</v>
      </c>
      <c r="D24491">
        <v>64812</v>
      </c>
      <c r="E24491" t="s">
        <v>27495</v>
      </c>
      <c r="F24491">
        <v>65575</v>
      </c>
      <c r="G24491" t="s">
        <v>27710</v>
      </c>
      <c r="H24491" t="s">
        <v>319</v>
      </c>
      <c r="I24491" t="s">
        <v>4856</v>
      </c>
      <c r="J24491" t="s">
        <v>12018</v>
      </c>
      <c r="K24491" t="s">
        <v>504</v>
      </c>
      <c r="L24491" t="s">
        <v>505</v>
      </c>
      <c r="N24491" t="s">
        <v>506</v>
      </c>
      <c r="O24491" t="s">
        <v>507</v>
      </c>
      <c r="P24491" t="s">
        <v>507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508</v>
      </c>
      <c r="AA24491" t="s">
        <v>515</v>
      </c>
      <c r="AB24491" t="s">
        <v>507</v>
      </c>
      <c r="AC24491">
        <v>11</v>
      </c>
      <c r="AD24491">
        <v>2013</v>
      </c>
      <c r="AG24491" t="s">
        <v>508</v>
      </c>
      <c r="AH24491" t="s">
        <v>631</v>
      </c>
      <c r="AI24491">
        <v>2</v>
      </c>
      <c r="AJ24491" t="s">
        <v>507</v>
      </c>
      <c r="AK24491" t="s">
        <v>512</v>
      </c>
      <c r="AX24491" t="s">
        <v>513</v>
      </c>
      <c r="BV24491" t="s">
        <v>508</v>
      </c>
    </row>
    <row r="24492" spans="1:74" ht="14.65" customHeight="1">
      <c r="A24492" s="82" t="s">
        <v>766</v>
      </c>
      <c r="B24492" t="s">
        <v>19</v>
      </c>
      <c r="C24492" t="b">
        <v>1</v>
      </c>
      <c r="D24492">
        <v>64812</v>
      </c>
      <c r="E24492" t="s">
        <v>27495</v>
      </c>
      <c r="F24492">
        <v>65575</v>
      </c>
      <c r="G24492" t="s">
        <v>27710</v>
      </c>
      <c r="H24492" t="s">
        <v>319</v>
      </c>
      <c r="I24492" t="s">
        <v>4856</v>
      </c>
      <c r="J24492" t="s">
        <v>27711</v>
      </c>
      <c r="K24492" t="s">
        <v>504</v>
      </c>
      <c r="L24492" t="s">
        <v>505</v>
      </c>
      <c r="N24492" t="s">
        <v>506</v>
      </c>
      <c r="O24492" t="s">
        <v>507</v>
      </c>
      <c r="P24492" t="s">
        <v>507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508</v>
      </c>
      <c r="AA24492" t="s">
        <v>515</v>
      </c>
      <c r="AB24492" t="s">
        <v>507</v>
      </c>
      <c r="AC24492">
        <v>11</v>
      </c>
      <c r="AD24492">
        <v>2013</v>
      </c>
      <c r="AG24492" t="s">
        <v>508</v>
      </c>
      <c r="AH24492" t="s">
        <v>631</v>
      </c>
      <c r="AI24492">
        <v>2</v>
      </c>
      <c r="AJ24492" t="s">
        <v>507</v>
      </c>
      <c r="AK24492" t="s">
        <v>512</v>
      </c>
      <c r="AX24492" t="s">
        <v>513</v>
      </c>
      <c r="BV24492" t="s">
        <v>508</v>
      </c>
    </row>
    <row r="24493" spans="1:74" ht="14.65" customHeight="1">
      <c r="A24493" s="82" t="s">
        <v>766</v>
      </c>
      <c r="B24493" t="s">
        <v>19</v>
      </c>
      <c r="C24493" t="b">
        <v>1</v>
      </c>
      <c r="D24493">
        <v>64812</v>
      </c>
      <c r="E24493" t="s">
        <v>27495</v>
      </c>
      <c r="F24493">
        <v>65575</v>
      </c>
      <c r="G24493" t="s">
        <v>27710</v>
      </c>
      <c r="H24493" t="s">
        <v>319</v>
      </c>
      <c r="I24493" t="s">
        <v>4856</v>
      </c>
      <c r="J24493" t="s">
        <v>27712</v>
      </c>
      <c r="K24493" t="s">
        <v>504</v>
      </c>
      <c r="L24493" t="s">
        <v>505</v>
      </c>
      <c r="N24493" t="s">
        <v>506</v>
      </c>
      <c r="O24493" t="s">
        <v>507</v>
      </c>
      <c r="P24493" t="s">
        <v>507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508</v>
      </c>
      <c r="AA24493" t="s">
        <v>515</v>
      </c>
      <c r="AB24493" t="s">
        <v>507</v>
      </c>
      <c r="AC24493">
        <v>11</v>
      </c>
      <c r="AD24493">
        <v>2013</v>
      </c>
      <c r="AG24493" t="s">
        <v>508</v>
      </c>
      <c r="AH24493" t="s">
        <v>631</v>
      </c>
      <c r="AI24493">
        <v>2</v>
      </c>
      <c r="AJ24493" t="s">
        <v>507</v>
      </c>
      <c r="AK24493" t="s">
        <v>512</v>
      </c>
      <c r="AX24493" t="s">
        <v>513</v>
      </c>
      <c r="BV24493" t="s">
        <v>508</v>
      </c>
    </row>
    <row r="24494" spans="1:74" ht="14.65" customHeight="1">
      <c r="A24494" s="82" t="s">
        <v>766</v>
      </c>
      <c r="B24494" t="s">
        <v>19</v>
      </c>
      <c r="C24494" t="b">
        <v>1</v>
      </c>
      <c r="D24494">
        <v>64812</v>
      </c>
      <c r="E24494" t="s">
        <v>27495</v>
      </c>
      <c r="F24494">
        <v>65575</v>
      </c>
      <c r="G24494" t="s">
        <v>27710</v>
      </c>
      <c r="H24494" t="s">
        <v>319</v>
      </c>
      <c r="I24494" t="s">
        <v>4856</v>
      </c>
      <c r="J24494" t="s">
        <v>27713</v>
      </c>
      <c r="K24494" t="s">
        <v>504</v>
      </c>
      <c r="L24494" t="s">
        <v>505</v>
      </c>
      <c r="N24494" t="s">
        <v>506</v>
      </c>
      <c r="O24494" t="s">
        <v>507</v>
      </c>
      <c r="P24494" t="s">
        <v>507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508</v>
      </c>
      <c r="AA24494" t="s">
        <v>515</v>
      </c>
      <c r="AB24494" t="s">
        <v>507</v>
      </c>
      <c r="AC24494">
        <v>11</v>
      </c>
      <c r="AD24494">
        <v>2013</v>
      </c>
      <c r="AG24494" t="s">
        <v>508</v>
      </c>
      <c r="AH24494" t="s">
        <v>631</v>
      </c>
      <c r="AI24494">
        <v>2</v>
      </c>
      <c r="AJ24494" t="s">
        <v>507</v>
      </c>
      <c r="AK24494" t="s">
        <v>512</v>
      </c>
      <c r="AX24494" t="s">
        <v>513</v>
      </c>
      <c r="BV24494" t="s">
        <v>508</v>
      </c>
    </row>
    <row r="24495" spans="1:74" ht="14.65" customHeight="1">
      <c r="A24495" s="82" t="s">
        <v>766</v>
      </c>
      <c r="B24495" t="s">
        <v>19</v>
      </c>
      <c r="C24495" t="b">
        <v>1</v>
      </c>
      <c r="D24495">
        <v>64812</v>
      </c>
      <c r="E24495" t="s">
        <v>27495</v>
      </c>
      <c r="F24495">
        <v>65575</v>
      </c>
      <c r="G24495" t="s">
        <v>27710</v>
      </c>
      <c r="H24495" t="s">
        <v>319</v>
      </c>
      <c r="I24495" t="s">
        <v>4856</v>
      </c>
      <c r="J24495" t="s">
        <v>27714</v>
      </c>
      <c r="K24495" t="s">
        <v>504</v>
      </c>
      <c r="L24495" t="s">
        <v>505</v>
      </c>
      <c r="N24495" t="s">
        <v>506</v>
      </c>
      <c r="O24495" t="s">
        <v>507</v>
      </c>
      <c r="P24495" t="s">
        <v>507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508</v>
      </c>
      <c r="AA24495" t="s">
        <v>515</v>
      </c>
      <c r="AB24495" t="s">
        <v>507</v>
      </c>
      <c r="AC24495">
        <v>11</v>
      </c>
      <c r="AD24495">
        <v>2013</v>
      </c>
      <c r="AG24495" t="s">
        <v>508</v>
      </c>
      <c r="AH24495" t="s">
        <v>631</v>
      </c>
      <c r="AI24495">
        <v>2</v>
      </c>
      <c r="AJ24495" t="s">
        <v>507</v>
      </c>
      <c r="AK24495" t="s">
        <v>512</v>
      </c>
      <c r="AX24495" t="s">
        <v>513</v>
      </c>
      <c r="BV24495" t="s">
        <v>508</v>
      </c>
    </row>
    <row r="24496" spans="1:74" ht="14.65" customHeight="1">
      <c r="A24496" s="82" t="s">
        <v>766</v>
      </c>
      <c r="B24496" t="s">
        <v>19</v>
      </c>
      <c r="C24496" t="b">
        <v>1</v>
      </c>
      <c r="D24496">
        <v>64812</v>
      </c>
      <c r="E24496" t="s">
        <v>27495</v>
      </c>
      <c r="F24496">
        <v>65575</v>
      </c>
      <c r="G24496" t="s">
        <v>27710</v>
      </c>
      <c r="H24496" t="s">
        <v>319</v>
      </c>
      <c r="I24496" t="s">
        <v>4856</v>
      </c>
      <c r="J24496" t="s">
        <v>27715</v>
      </c>
      <c r="K24496" t="s">
        <v>504</v>
      </c>
      <c r="L24496" t="s">
        <v>505</v>
      </c>
      <c r="N24496" t="s">
        <v>506</v>
      </c>
      <c r="O24496" t="s">
        <v>507</v>
      </c>
      <c r="P24496" t="s">
        <v>507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508</v>
      </c>
      <c r="AA24496" t="s">
        <v>515</v>
      </c>
      <c r="AB24496" t="s">
        <v>507</v>
      </c>
      <c r="AC24496">
        <v>11</v>
      </c>
      <c r="AD24496">
        <v>2013</v>
      </c>
      <c r="AG24496" t="s">
        <v>508</v>
      </c>
      <c r="AH24496" t="s">
        <v>631</v>
      </c>
      <c r="AI24496">
        <v>2</v>
      </c>
      <c r="AJ24496" t="s">
        <v>507</v>
      </c>
      <c r="AK24496" t="s">
        <v>512</v>
      </c>
      <c r="AX24496" t="s">
        <v>513</v>
      </c>
      <c r="BV24496" t="s">
        <v>508</v>
      </c>
    </row>
    <row r="24497" spans="1:74" ht="14.65" customHeight="1">
      <c r="A24497" s="82" t="s">
        <v>766</v>
      </c>
      <c r="B24497" t="s">
        <v>19</v>
      </c>
      <c r="C24497" t="b">
        <v>1</v>
      </c>
      <c r="D24497">
        <v>64812</v>
      </c>
      <c r="E24497" t="s">
        <v>27495</v>
      </c>
      <c r="F24497">
        <v>65575</v>
      </c>
      <c r="G24497" t="s">
        <v>27710</v>
      </c>
      <c r="H24497" t="s">
        <v>319</v>
      </c>
      <c r="I24497" t="s">
        <v>4856</v>
      </c>
      <c r="J24497" t="s">
        <v>27716</v>
      </c>
      <c r="K24497" t="s">
        <v>504</v>
      </c>
      <c r="L24497" t="s">
        <v>505</v>
      </c>
      <c r="N24497" t="s">
        <v>506</v>
      </c>
      <c r="O24497" t="s">
        <v>507</v>
      </c>
      <c r="P24497" t="s">
        <v>507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508</v>
      </c>
      <c r="AA24497" t="s">
        <v>515</v>
      </c>
      <c r="AB24497" t="s">
        <v>507</v>
      </c>
      <c r="AC24497">
        <v>11</v>
      </c>
      <c r="AD24497">
        <v>2013</v>
      </c>
      <c r="AG24497" t="s">
        <v>508</v>
      </c>
      <c r="AH24497" t="s">
        <v>631</v>
      </c>
      <c r="AI24497">
        <v>2</v>
      </c>
      <c r="AJ24497" t="s">
        <v>507</v>
      </c>
      <c r="AK24497" t="s">
        <v>512</v>
      </c>
      <c r="AX24497" t="s">
        <v>513</v>
      </c>
      <c r="BV24497" t="s">
        <v>508</v>
      </c>
    </row>
    <row r="24498" spans="1:74" ht="14.65" customHeight="1">
      <c r="A24498" s="82" t="s">
        <v>766</v>
      </c>
      <c r="B24498" t="s">
        <v>19</v>
      </c>
      <c r="C24498" t="b">
        <v>1</v>
      </c>
      <c r="D24498">
        <v>64812</v>
      </c>
      <c r="E24498" t="s">
        <v>27495</v>
      </c>
      <c r="F24498">
        <v>65575</v>
      </c>
      <c r="G24498" t="s">
        <v>27710</v>
      </c>
      <c r="H24498" t="s">
        <v>319</v>
      </c>
      <c r="I24498" t="s">
        <v>4856</v>
      </c>
      <c r="J24498" t="s">
        <v>12021</v>
      </c>
      <c r="K24498" t="s">
        <v>504</v>
      </c>
      <c r="L24498" t="s">
        <v>505</v>
      </c>
      <c r="N24498" t="s">
        <v>506</v>
      </c>
      <c r="O24498" t="s">
        <v>507</v>
      </c>
      <c r="P24498" t="s">
        <v>507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508</v>
      </c>
      <c r="AA24498" t="s">
        <v>515</v>
      </c>
      <c r="AB24498" t="s">
        <v>507</v>
      </c>
      <c r="AC24498">
        <v>11</v>
      </c>
      <c r="AD24498">
        <v>2013</v>
      </c>
      <c r="AG24498" t="s">
        <v>508</v>
      </c>
      <c r="AH24498" t="s">
        <v>631</v>
      </c>
      <c r="AI24498">
        <v>2</v>
      </c>
      <c r="AJ24498" t="s">
        <v>507</v>
      </c>
      <c r="AK24498" t="s">
        <v>512</v>
      </c>
      <c r="AX24498" t="s">
        <v>513</v>
      </c>
      <c r="BV24498" t="s">
        <v>508</v>
      </c>
    </row>
    <row r="24499" spans="1:74" ht="14.65" customHeight="1">
      <c r="A24499" s="82" t="s">
        <v>766</v>
      </c>
      <c r="B24499" t="s">
        <v>19</v>
      </c>
      <c r="C24499" t="b">
        <v>1</v>
      </c>
      <c r="D24499">
        <v>64812</v>
      </c>
      <c r="E24499" t="s">
        <v>27495</v>
      </c>
      <c r="F24499">
        <v>65575</v>
      </c>
      <c r="G24499" t="s">
        <v>27710</v>
      </c>
      <c r="H24499" t="s">
        <v>319</v>
      </c>
      <c r="I24499" t="s">
        <v>4856</v>
      </c>
      <c r="J24499" t="s">
        <v>12159</v>
      </c>
      <c r="K24499" t="s">
        <v>504</v>
      </c>
      <c r="L24499" t="s">
        <v>505</v>
      </c>
      <c r="N24499" t="s">
        <v>506</v>
      </c>
      <c r="O24499" t="s">
        <v>507</v>
      </c>
      <c r="P24499" t="s">
        <v>507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508</v>
      </c>
      <c r="AA24499" t="s">
        <v>515</v>
      </c>
      <c r="AB24499" t="s">
        <v>507</v>
      </c>
      <c r="AC24499">
        <v>11</v>
      </c>
      <c r="AD24499">
        <v>2013</v>
      </c>
      <c r="AG24499" t="s">
        <v>508</v>
      </c>
      <c r="AH24499" t="s">
        <v>631</v>
      </c>
      <c r="AI24499">
        <v>2</v>
      </c>
      <c r="AJ24499" t="s">
        <v>507</v>
      </c>
      <c r="AK24499" t="s">
        <v>512</v>
      </c>
      <c r="AX24499" t="s">
        <v>513</v>
      </c>
      <c r="BV24499" t="s">
        <v>508</v>
      </c>
    </row>
    <row r="24500" spans="1:74" ht="14.65" customHeight="1">
      <c r="A24500" s="82" t="s">
        <v>766</v>
      </c>
      <c r="B24500" t="s">
        <v>19</v>
      </c>
      <c r="C24500" t="b">
        <v>1</v>
      </c>
      <c r="D24500">
        <v>64812</v>
      </c>
      <c r="E24500" t="s">
        <v>27495</v>
      </c>
      <c r="F24500">
        <v>65575</v>
      </c>
      <c r="G24500" t="s">
        <v>27710</v>
      </c>
      <c r="H24500" t="s">
        <v>319</v>
      </c>
      <c r="I24500" t="s">
        <v>4856</v>
      </c>
      <c r="J24500" t="s">
        <v>12199</v>
      </c>
      <c r="K24500" t="s">
        <v>504</v>
      </c>
      <c r="L24500" t="s">
        <v>505</v>
      </c>
      <c r="N24500" t="s">
        <v>506</v>
      </c>
      <c r="O24500" t="s">
        <v>507</v>
      </c>
      <c r="P24500" t="s">
        <v>507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508</v>
      </c>
      <c r="AA24500" t="s">
        <v>515</v>
      </c>
      <c r="AB24500" t="s">
        <v>507</v>
      </c>
      <c r="AC24500">
        <v>11</v>
      </c>
      <c r="AD24500">
        <v>2013</v>
      </c>
      <c r="AG24500" t="s">
        <v>508</v>
      </c>
      <c r="AH24500" t="s">
        <v>631</v>
      </c>
      <c r="AI24500">
        <v>2</v>
      </c>
      <c r="AJ24500" t="s">
        <v>507</v>
      </c>
      <c r="AK24500" t="s">
        <v>512</v>
      </c>
      <c r="AX24500" t="s">
        <v>513</v>
      </c>
      <c r="BV24500" t="s">
        <v>508</v>
      </c>
    </row>
    <row r="24501" spans="1:74" ht="14.65" customHeight="1">
      <c r="A24501" s="82" t="s">
        <v>766</v>
      </c>
      <c r="B24501" t="s">
        <v>19</v>
      </c>
      <c r="C24501" t="b">
        <v>1</v>
      </c>
      <c r="D24501">
        <v>64812</v>
      </c>
      <c r="E24501" t="s">
        <v>27495</v>
      </c>
      <c r="F24501">
        <v>65575</v>
      </c>
      <c r="G24501" t="s">
        <v>27710</v>
      </c>
      <c r="H24501" t="s">
        <v>319</v>
      </c>
      <c r="I24501" t="s">
        <v>4856</v>
      </c>
      <c r="J24501" t="s">
        <v>12255</v>
      </c>
      <c r="K24501" t="s">
        <v>504</v>
      </c>
      <c r="L24501" t="s">
        <v>505</v>
      </c>
      <c r="N24501" t="s">
        <v>506</v>
      </c>
      <c r="O24501" t="s">
        <v>507</v>
      </c>
      <c r="P24501" t="s">
        <v>507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508</v>
      </c>
      <c r="AA24501" t="s">
        <v>515</v>
      </c>
      <c r="AB24501" t="s">
        <v>507</v>
      </c>
      <c r="AC24501">
        <v>11</v>
      </c>
      <c r="AD24501">
        <v>2013</v>
      </c>
      <c r="AG24501" t="s">
        <v>508</v>
      </c>
      <c r="AH24501" t="s">
        <v>631</v>
      </c>
      <c r="AI24501">
        <v>2</v>
      </c>
      <c r="AJ24501" t="s">
        <v>507</v>
      </c>
      <c r="AK24501" t="s">
        <v>512</v>
      </c>
      <c r="AX24501" t="s">
        <v>513</v>
      </c>
      <c r="BV24501" t="s">
        <v>508</v>
      </c>
    </row>
    <row r="24502" spans="1:74" ht="14.65" customHeight="1">
      <c r="A24502" s="82" t="s">
        <v>766</v>
      </c>
      <c r="B24502" t="s">
        <v>19</v>
      </c>
      <c r="C24502" t="b">
        <v>1</v>
      </c>
      <c r="D24502">
        <v>64812</v>
      </c>
      <c r="E24502" t="s">
        <v>27495</v>
      </c>
      <c r="F24502">
        <v>65575</v>
      </c>
      <c r="G24502" t="s">
        <v>27710</v>
      </c>
      <c r="H24502" t="s">
        <v>319</v>
      </c>
      <c r="I24502" t="s">
        <v>4856</v>
      </c>
      <c r="J24502" t="s">
        <v>27717</v>
      </c>
      <c r="K24502" t="s">
        <v>504</v>
      </c>
      <c r="L24502" t="s">
        <v>505</v>
      </c>
      <c r="N24502" t="s">
        <v>506</v>
      </c>
      <c r="O24502" t="s">
        <v>507</v>
      </c>
      <c r="P24502" t="s">
        <v>507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508</v>
      </c>
      <c r="AA24502" t="s">
        <v>515</v>
      </c>
      <c r="AB24502" t="s">
        <v>507</v>
      </c>
      <c r="AC24502">
        <v>11</v>
      </c>
      <c r="AD24502">
        <v>2013</v>
      </c>
      <c r="AG24502" t="s">
        <v>508</v>
      </c>
      <c r="AH24502" t="s">
        <v>631</v>
      </c>
      <c r="AI24502">
        <v>2</v>
      </c>
      <c r="AJ24502" t="s">
        <v>507</v>
      </c>
      <c r="AK24502" t="s">
        <v>512</v>
      </c>
      <c r="AX24502" t="s">
        <v>513</v>
      </c>
      <c r="BV24502" t="s">
        <v>508</v>
      </c>
    </row>
    <row r="24503" spans="1:74" ht="14.65" customHeight="1">
      <c r="A24503" s="82" t="s">
        <v>766</v>
      </c>
      <c r="B24503" t="s">
        <v>19</v>
      </c>
      <c r="C24503" t="b">
        <v>1</v>
      </c>
      <c r="D24503">
        <v>64812</v>
      </c>
      <c r="E24503" t="s">
        <v>27495</v>
      </c>
      <c r="F24503">
        <v>65575</v>
      </c>
      <c r="G24503" t="s">
        <v>27710</v>
      </c>
      <c r="H24503" t="s">
        <v>319</v>
      </c>
      <c r="I24503" t="s">
        <v>4856</v>
      </c>
      <c r="J24503" t="s">
        <v>27718</v>
      </c>
      <c r="K24503" t="s">
        <v>504</v>
      </c>
      <c r="L24503" t="s">
        <v>505</v>
      </c>
      <c r="N24503" t="s">
        <v>506</v>
      </c>
      <c r="O24503" t="s">
        <v>507</v>
      </c>
      <c r="P24503" t="s">
        <v>507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508</v>
      </c>
      <c r="AA24503" t="s">
        <v>515</v>
      </c>
      <c r="AB24503" t="s">
        <v>507</v>
      </c>
      <c r="AC24503">
        <v>11</v>
      </c>
      <c r="AD24503">
        <v>2013</v>
      </c>
      <c r="AG24503" t="s">
        <v>508</v>
      </c>
      <c r="AH24503" t="s">
        <v>631</v>
      </c>
      <c r="AI24503">
        <v>2</v>
      </c>
      <c r="AJ24503" t="s">
        <v>507</v>
      </c>
      <c r="AK24503" t="s">
        <v>512</v>
      </c>
      <c r="AX24503" t="s">
        <v>513</v>
      </c>
      <c r="BV24503" t="s">
        <v>508</v>
      </c>
    </row>
    <row r="24504" spans="1:74" ht="14.65" customHeight="1">
      <c r="A24504" s="82" t="s">
        <v>766</v>
      </c>
      <c r="B24504" t="s">
        <v>19</v>
      </c>
      <c r="C24504" t="b">
        <v>1</v>
      </c>
      <c r="D24504">
        <v>64812</v>
      </c>
      <c r="E24504" t="s">
        <v>27495</v>
      </c>
      <c r="F24504">
        <v>65575</v>
      </c>
      <c r="G24504" t="s">
        <v>27710</v>
      </c>
      <c r="H24504" t="s">
        <v>319</v>
      </c>
      <c r="I24504" t="s">
        <v>4856</v>
      </c>
      <c r="J24504" t="s">
        <v>27719</v>
      </c>
      <c r="K24504" t="s">
        <v>504</v>
      </c>
      <c r="L24504" t="s">
        <v>505</v>
      </c>
      <c r="N24504" t="s">
        <v>506</v>
      </c>
      <c r="O24504" t="s">
        <v>507</v>
      </c>
      <c r="P24504" t="s">
        <v>507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508</v>
      </c>
      <c r="AA24504" t="s">
        <v>515</v>
      </c>
      <c r="AB24504" t="s">
        <v>507</v>
      </c>
      <c r="AC24504">
        <v>11</v>
      </c>
      <c r="AD24504">
        <v>2013</v>
      </c>
      <c r="AG24504" t="s">
        <v>508</v>
      </c>
      <c r="AH24504" t="s">
        <v>631</v>
      </c>
      <c r="AI24504">
        <v>2</v>
      </c>
      <c r="AJ24504" t="s">
        <v>507</v>
      </c>
      <c r="AK24504" t="s">
        <v>512</v>
      </c>
      <c r="AX24504" t="s">
        <v>513</v>
      </c>
      <c r="BV24504" t="s">
        <v>508</v>
      </c>
    </row>
    <row r="24505" spans="1:74" ht="14.65" customHeight="1">
      <c r="A24505" s="82" t="s">
        <v>766</v>
      </c>
      <c r="B24505" t="s">
        <v>19</v>
      </c>
      <c r="C24505" t="b">
        <v>1</v>
      </c>
      <c r="D24505">
        <v>64812</v>
      </c>
      <c r="E24505" t="s">
        <v>27495</v>
      </c>
      <c r="F24505">
        <v>65575</v>
      </c>
      <c r="G24505" t="s">
        <v>27710</v>
      </c>
      <c r="H24505" t="s">
        <v>319</v>
      </c>
      <c r="I24505" t="s">
        <v>4856</v>
      </c>
      <c r="J24505" t="s">
        <v>27720</v>
      </c>
      <c r="K24505" t="s">
        <v>504</v>
      </c>
      <c r="L24505" t="s">
        <v>505</v>
      </c>
      <c r="N24505" t="s">
        <v>506</v>
      </c>
      <c r="O24505" t="s">
        <v>507</v>
      </c>
      <c r="P24505" t="s">
        <v>507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508</v>
      </c>
      <c r="AA24505" t="s">
        <v>515</v>
      </c>
      <c r="AB24505" t="s">
        <v>507</v>
      </c>
      <c r="AC24505">
        <v>11</v>
      </c>
      <c r="AD24505">
        <v>2013</v>
      </c>
      <c r="AG24505" t="s">
        <v>508</v>
      </c>
      <c r="AH24505" t="s">
        <v>631</v>
      </c>
      <c r="AI24505">
        <v>2</v>
      </c>
      <c r="AJ24505" t="s">
        <v>507</v>
      </c>
      <c r="AK24505" t="s">
        <v>512</v>
      </c>
      <c r="AX24505" t="s">
        <v>513</v>
      </c>
      <c r="BV24505" t="s">
        <v>508</v>
      </c>
    </row>
    <row r="24506" spans="1:74" ht="14.65" customHeight="1">
      <c r="A24506" s="82" t="s">
        <v>766</v>
      </c>
      <c r="B24506" t="s">
        <v>19</v>
      </c>
      <c r="C24506" t="b">
        <v>1</v>
      </c>
      <c r="D24506">
        <v>64812</v>
      </c>
      <c r="E24506" t="s">
        <v>27495</v>
      </c>
      <c r="F24506">
        <v>65576</v>
      </c>
      <c r="G24506" t="s">
        <v>27721</v>
      </c>
      <c r="H24506" t="s">
        <v>319</v>
      </c>
      <c r="I24506" t="s">
        <v>4872</v>
      </c>
      <c r="J24506" t="s">
        <v>2155</v>
      </c>
      <c r="K24506" t="s">
        <v>504</v>
      </c>
      <c r="L24506" t="s">
        <v>505</v>
      </c>
      <c r="N24506" t="s">
        <v>506</v>
      </c>
      <c r="O24506" t="s">
        <v>507</v>
      </c>
      <c r="P24506" t="s">
        <v>507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508</v>
      </c>
      <c r="AA24506" t="s">
        <v>515</v>
      </c>
      <c r="AB24506" t="s">
        <v>507</v>
      </c>
      <c r="AC24506">
        <v>7</v>
      </c>
      <c r="AD24506">
        <v>2013</v>
      </c>
      <c r="AG24506" t="s">
        <v>508</v>
      </c>
      <c r="AH24506" t="s">
        <v>631</v>
      </c>
      <c r="AI24506">
        <v>2</v>
      </c>
      <c r="AJ24506" t="s">
        <v>507</v>
      </c>
      <c r="AK24506" t="s">
        <v>512</v>
      </c>
      <c r="AX24506" t="s">
        <v>513</v>
      </c>
      <c r="BV24506" t="s">
        <v>508</v>
      </c>
    </row>
    <row r="24507" spans="1:74" ht="14.65" customHeight="1">
      <c r="A24507" s="82" t="s">
        <v>766</v>
      </c>
      <c r="B24507" t="s">
        <v>19</v>
      </c>
      <c r="C24507" t="b">
        <v>1</v>
      </c>
      <c r="D24507">
        <v>64812</v>
      </c>
      <c r="E24507" t="s">
        <v>27495</v>
      </c>
      <c r="F24507">
        <v>65576</v>
      </c>
      <c r="G24507" t="s">
        <v>27721</v>
      </c>
      <c r="H24507" t="s">
        <v>319</v>
      </c>
      <c r="I24507" t="s">
        <v>4872</v>
      </c>
      <c r="J24507" t="s">
        <v>18237</v>
      </c>
      <c r="K24507" t="s">
        <v>504</v>
      </c>
      <c r="L24507" t="s">
        <v>505</v>
      </c>
      <c r="N24507" t="s">
        <v>506</v>
      </c>
      <c r="O24507" t="s">
        <v>507</v>
      </c>
      <c r="P24507" t="s">
        <v>507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508</v>
      </c>
      <c r="AA24507" t="s">
        <v>515</v>
      </c>
      <c r="AB24507" t="s">
        <v>507</v>
      </c>
      <c r="AC24507">
        <v>7</v>
      </c>
      <c r="AD24507">
        <v>2013</v>
      </c>
      <c r="AG24507" t="s">
        <v>508</v>
      </c>
      <c r="AH24507" t="s">
        <v>631</v>
      </c>
      <c r="AI24507">
        <v>2</v>
      </c>
      <c r="AJ24507" t="s">
        <v>507</v>
      </c>
      <c r="AK24507" t="s">
        <v>512</v>
      </c>
      <c r="AX24507" t="s">
        <v>513</v>
      </c>
      <c r="BV24507" t="s">
        <v>508</v>
      </c>
    </row>
    <row r="24508" spans="1:74" ht="14.65" customHeight="1">
      <c r="A24508" s="82" t="s">
        <v>766</v>
      </c>
      <c r="B24508" t="s">
        <v>19</v>
      </c>
      <c r="C24508" t="b">
        <v>1</v>
      </c>
      <c r="D24508">
        <v>64812</v>
      </c>
      <c r="E24508" t="s">
        <v>27495</v>
      </c>
      <c r="F24508">
        <v>65576</v>
      </c>
      <c r="G24508" t="s">
        <v>27721</v>
      </c>
      <c r="H24508" t="s">
        <v>319</v>
      </c>
      <c r="I24508" t="s">
        <v>4872</v>
      </c>
      <c r="J24508" t="s">
        <v>27722</v>
      </c>
      <c r="K24508" t="s">
        <v>504</v>
      </c>
      <c r="L24508" t="s">
        <v>505</v>
      </c>
      <c r="N24508" t="s">
        <v>506</v>
      </c>
      <c r="O24508" t="s">
        <v>507</v>
      </c>
      <c r="P24508" t="s">
        <v>507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508</v>
      </c>
      <c r="AA24508" t="s">
        <v>515</v>
      </c>
      <c r="AB24508" t="s">
        <v>507</v>
      </c>
      <c r="AC24508">
        <v>7</v>
      </c>
      <c r="AD24508">
        <v>2013</v>
      </c>
      <c r="AG24508" t="s">
        <v>508</v>
      </c>
      <c r="AH24508" t="s">
        <v>631</v>
      </c>
      <c r="AI24508">
        <v>2</v>
      </c>
      <c r="AJ24508" t="s">
        <v>507</v>
      </c>
      <c r="AK24508" t="s">
        <v>512</v>
      </c>
      <c r="AX24508" t="s">
        <v>513</v>
      </c>
      <c r="BV24508" t="s">
        <v>508</v>
      </c>
    </row>
    <row r="24509" spans="1:74" ht="14.65" customHeight="1">
      <c r="A24509" s="82" t="s">
        <v>766</v>
      </c>
      <c r="B24509" t="s">
        <v>19</v>
      </c>
      <c r="C24509" t="b">
        <v>1</v>
      </c>
      <c r="D24509">
        <v>64812</v>
      </c>
      <c r="E24509" t="s">
        <v>27495</v>
      </c>
      <c r="F24509">
        <v>65576</v>
      </c>
      <c r="G24509" t="s">
        <v>27721</v>
      </c>
      <c r="H24509" t="s">
        <v>319</v>
      </c>
      <c r="I24509" t="s">
        <v>4872</v>
      </c>
      <c r="J24509" t="s">
        <v>27723</v>
      </c>
      <c r="K24509" t="s">
        <v>504</v>
      </c>
      <c r="L24509" t="s">
        <v>505</v>
      </c>
      <c r="N24509" t="s">
        <v>506</v>
      </c>
      <c r="O24509" t="s">
        <v>507</v>
      </c>
      <c r="P24509" t="s">
        <v>507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508</v>
      </c>
      <c r="AA24509" t="s">
        <v>515</v>
      </c>
      <c r="AB24509" t="s">
        <v>507</v>
      </c>
      <c r="AC24509">
        <v>7</v>
      </c>
      <c r="AD24509">
        <v>2013</v>
      </c>
      <c r="AG24509" t="s">
        <v>508</v>
      </c>
      <c r="AH24509" t="s">
        <v>631</v>
      </c>
      <c r="AI24509">
        <v>2</v>
      </c>
      <c r="AJ24509" t="s">
        <v>507</v>
      </c>
      <c r="AK24509" t="s">
        <v>512</v>
      </c>
      <c r="AX24509" t="s">
        <v>513</v>
      </c>
      <c r="BV24509" t="s">
        <v>508</v>
      </c>
    </row>
    <row r="24510" spans="1:74" ht="14.65" customHeight="1">
      <c r="A24510" s="82" t="s">
        <v>766</v>
      </c>
      <c r="B24510" t="s">
        <v>19</v>
      </c>
      <c r="C24510" t="b">
        <v>1</v>
      </c>
      <c r="D24510">
        <v>64812</v>
      </c>
      <c r="E24510" t="s">
        <v>27495</v>
      </c>
      <c r="F24510">
        <v>65576</v>
      </c>
      <c r="G24510" t="s">
        <v>27721</v>
      </c>
      <c r="H24510" t="s">
        <v>319</v>
      </c>
      <c r="I24510" t="s">
        <v>4872</v>
      </c>
      <c r="J24510" t="s">
        <v>27724</v>
      </c>
      <c r="K24510" t="s">
        <v>504</v>
      </c>
      <c r="L24510" t="s">
        <v>505</v>
      </c>
      <c r="N24510" t="s">
        <v>506</v>
      </c>
      <c r="O24510" t="s">
        <v>507</v>
      </c>
      <c r="P24510" t="s">
        <v>507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508</v>
      </c>
      <c r="AA24510" t="s">
        <v>515</v>
      </c>
      <c r="AB24510" t="s">
        <v>507</v>
      </c>
      <c r="AC24510">
        <v>7</v>
      </c>
      <c r="AD24510">
        <v>2013</v>
      </c>
      <c r="AG24510" t="s">
        <v>508</v>
      </c>
      <c r="AH24510" t="s">
        <v>631</v>
      </c>
      <c r="AI24510">
        <v>2</v>
      </c>
      <c r="AJ24510" t="s">
        <v>507</v>
      </c>
      <c r="AK24510" t="s">
        <v>512</v>
      </c>
      <c r="AX24510" t="s">
        <v>513</v>
      </c>
      <c r="BV24510" t="s">
        <v>508</v>
      </c>
    </row>
    <row r="24511" spans="1:74" ht="14.65" customHeight="1">
      <c r="A24511" s="82" t="s">
        <v>766</v>
      </c>
      <c r="B24511" t="s">
        <v>19</v>
      </c>
      <c r="C24511" t="b">
        <v>1</v>
      </c>
      <c r="D24511">
        <v>64812</v>
      </c>
      <c r="E24511" t="s">
        <v>27495</v>
      </c>
      <c r="F24511">
        <v>65576</v>
      </c>
      <c r="G24511" t="s">
        <v>27721</v>
      </c>
      <c r="H24511" t="s">
        <v>319</v>
      </c>
      <c r="I24511" t="s">
        <v>4872</v>
      </c>
      <c r="J24511" t="s">
        <v>27725</v>
      </c>
      <c r="K24511" t="s">
        <v>504</v>
      </c>
      <c r="L24511" t="s">
        <v>505</v>
      </c>
      <c r="N24511" t="s">
        <v>506</v>
      </c>
      <c r="O24511" t="s">
        <v>507</v>
      </c>
      <c r="P24511" t="s">
        <v>507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508</v>
      </c>
      <c r="AA24511" t="s">
        <v>515</v>
      </c>
      <c r="AB24511" t="s">
        <v>507</v>
      </c>
      <c r="AC24511">
        <v>7</v>
      </c>
      <c r="AD24511">
        <v>2013</v>
      </c>
      <c r="AG24511" t="s">
        <v>508</v>
      </c>
      <c r="AH24511" t="s">
        <v>631</v>
      </c>
      <c r="AI24511">
        <v>2</v>
      </c>
      <c r="AJ24511" t="s">
        <v>507</v>
      </c>
      <c r="AK24511" t="s">
        <v>512</v>
      </c>
      <c r="AX24511" t="s">
        <v>513</v>
      </c>
      <c r="BV24511" t="s">
        <v>508</v>
      </c>
    </row>
    <row r="24512" spans="1:74" ht="14.65" customHeight="1">
      <c r="A24512" s="82" t="s">
        <v>766</v>
      </c>
      <c r="B24512" t="s">
        <v>19</v>
      </c>
      <c r="C24512" t="b">
        <v>1</v>
      </c>
      <c r="D24512">
        <v>64812</v>
      </c>
      <c r="E24512" t="s">
        <v>27495</v>
      </c>
      <c r="F24512">
        <v>65576</v>
      </c>
      <c r="G24512" t="s">
        <v>27721</v>
      </c>
      <c r="H24512" t="s">
        <v>319</v>
      </c>
      <c r="I24512" t="s">
        <v>4872</v>
      </c>
      <c r="J24512" t="s">
        <v>27726</v>
      </c>
      <c r="K24512" t="s">
        <v>504</v>
      </c>
      <c r="L24512" t="s">
        <v>505</v>
      </c>
      <c r="N24512" t="s">
        <v>506</v>
      </c>
      <c r="O24512" t="s">
        <v>507</v>
      </c>
      <c r="P24512" t="s">
        <v>507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508</v>
      </c>
      <c r="AA24512" t="s">
        <v>515</v>
      </c>
      <c r="AB24512" t="s">
        <v>507</v>
      </c>
      <c r="AC24512">
        <v>7</v>
      </c>
      <c r="AD24512">
        <v>2013</v>
      </c>
      <c r="AG24512" t="s">
        <v>508</v>
      </c>
      <c r="AH24512" t="s">
        <v>631</v>
      </c>
      <c r="AI24512">
        <v>2</v>
      </c>
      <c r="AJ24512" t="s">
        <v>507</v>
      </c>
      <c r="AK24512" t="s">
        <v>512</v>
      </c>
      <c r="AX24512" t="s">
        <v>513</v>
      </c>
      <c r="BV24512" t="s">
        <v>508</v>
      </c>
    </row>
    <row r="24513" spans="1:74" ht="14.65" customHeight="1">
      <c r="A24513" s="82" t="s">
        <v>766</v>
      </c>
      <c r="B24513" t="s">
        <v>19</v>
      </c>
      <c r="C24513" t="b">
        <v>1</v>
      </c>
      <c r="D24513">
        <v>64812</v>
      </c>
      <c r="E24513" t="s">
        <v>27495</v>
      </c>
      <c r="F24513">
        <v>65576</v>
      </c>
      <c r="G24513" t="s">
        <v>27721</v>
      </c>
      <c r="H24513" t="s">
        <v>319</v>
      </c>
      <c r="I24513" t="s">
        <v>4872</v>
      </c>
      <c r="J24513" t="s">
        <v>8098</v>
      </c>
      <c r="K24513" t="s">
        <v>504</v>
      </c>
      <c r="L24513" t="s">
        <v>505</v>
      </c>
      <c r="N24513" t="s">
        <v>506</v>
      </c>
      <c r="O24513" t="s">
        <v>507</v>
      </c>
      <c r="P24513" t="s">
        <v>507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508</v>
      </c>
      <c r="AA24513" t="s">
        <v>515</v>
      </c>
      <c r="AB24513" t="s">
        <v>507</v>
      </c>
      <c r="AC24513">
        <v>7</v>
      </c>
      <c r="AD24513">
        <v>2013</v>
      </c>
      <c r="AG24513" t="s">
        <v>508</v>
      </c>
      <c r="AH24513" t="s">
        <v>631</v>
      </c>
      <c r="AI24513">
        <v>2</v>
      </c>
      <c r="AJ24513" t="s">
        <v>507</v>
      </c>
      <c r="AK24513" t="s">
        <v>512</v>
      </c>
      <c r="AX24513" t="s">
        <v>513</v>
      </c>
      <c r="BV24513" t="s">
        <v>508</v>
      </c>
    </row>
    <row r="24514" spans="1:74" ht="14.65" customHeight="1">
      <c r="A24514" s="82" t="s">
        <v>766</v>
      </c>
      <c r="B24514" t="s">
        <v>19</v>
      </c>
      <c r="C24514" t="b">
        <v>1</v>
      </c>
      <c r="D24514">
        <v>64812</v>
      </c>
      <c r="E24514" t="s">
        <v>27495</v>
      </c>
      <c r="F24514">
        <v>65576</v>
      </c>
      <c r="G24514" t="s">
        <v>27721</v>
      </c>
      <c r="H24514" t="s">
        <v>319</v>
      </c>
      <c r="I24514" t="s">
        <v>4872</v>
      </c>
      <c r="J24514" t="s">
        <v>8099</v>
      </c>
      <c r="K24514" t="s">
        <v>504</v>
      </c>
      <c r="L24514" t="s">
        <v>505</v>
      </c>
      <c r="N24514" t="s">
        <v>506</v>
      </c>
      <c r="O24514" t="s">
        <v>507</v>
      </c>
      <c r="P24514" t="s">
        <v>507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508</v>
      </c>
      <c r="AA24514" t="s">
        <v>515</v>
      </c>
      <c r="AB24514" t="s">
        <v>507</v>
      </c>
      <c r="AC24514">
        <v>7</v>
      </c>
      <c r="AD24514">
        <v>2013</v>
      </c>
      <c r="AG24514" t="s">
        <v>508</v>
      </c>
      <c r="AH24514" t="s">
        <v>631</v>
      </c>
      <c r="AI24514">
        <v>2</v>
      </c>
      <c r="AJ24514" t="s">
        <v>507</v>
      </c>
      <c r="AK24514" t="s">
        <v>512</v>
      </c>
      <c r="AX24514" t="s">
        <v>513</v>
      </c>
      <c r="BV24514" t="s">
        <v>508</v>
      </c>
    </row>
    <row r="24515" spans="1:74" ht="14.65" customHeight="1">
      <c r="A24515" s="82" t="s">
        <v>766</v>
      </c>
      <c r="B24515" t="s">
        <v>19</v>
      </c>
      <c r="C24515" t="b">
        <v>1</v>
      </c>
      <c r="D24515">
        <v>64812</v>
      </c>
      <c r="E24515" t="s">
        <v>27495</v>
      </c>
      <c r="F24515">
        <v>65576</v>
      </c>
      <c r="G24515" t="s">
        <v>27721</v>
      </c>
      <c r="H24515" t="s">
        <v>319</v>
      </c>
      <c r="I24515" t="s">
        <v>4872</v>
      </c>
      <c r="J24515" t="s">
        <v>10579</v>
      </c>
      <c r="K24515" t="s">
        <v>504</v>
      </c>
      <c r="L24515" t="s">
        <v>505</v>
      </c>
      <c r="N24515" t="s">
        <v>506</v>
      </c>
      <c r="O24515" t="s">
        <v>507</v>
      </c>
      <c r="P24515" t="s">
        <v>507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508</v>
      </c>
      <c r="AA24515" t="s">
        <v>515</v>
      </c>
      <c r="AB24515" t="s">
        <v>507</v>
      </c>
      <c r="AC24515">
        <v>7</v>
      </c>
      <c r="AD24515">
        <v>2013</v>
      </c>
      <c r="AG24515" t="s">
        <v>508</v>
      </c>
      <c r="AH24515" t="s">
        <v>631</v>
      </c>
      <c r="AI24515">
        <v>2</v>
      </c>
      <c r="AJ24515" t="s">
        <v>507</v>
      </c>
      <c r="AK24515" t="s">
        <v>512</v>
      </c>
      <c r="AX24515" t="s">
        <v>513</v>
      </c>
      <c r="BV24515" t="s">
        <v>508</v>
      </c>
    </row>
    <row r="24516" spans="1:74" ht="14.65" customHeight="1">
      <c r="A24516" s="82" t="s">
        <v>766</v>
      </c>
      <c r="B24516" t="s">
        <v>19</v>
      </c>
      <c r="C24516" t="b">
        <v>1</v>
      </c>
      <c r="D24516">
        <v>64812</v>
      </c>
      <c r="E24516" t="s">
        <v>27495</v>
      </c>
      <c r="F24516">
        <v>65576</v>
      </c>
      <c r="G24516" t="s">
        <v>27721</v>
      </c>
      <c r="H24516" t="s">
        <v>319</v>
      </c>
      <c r="I24516" t="s">
        <v>4872</v>
      </c>
      <c r="J24516" t="s">
        <v>27727</v>
      </c>
      <c r="K24516" t="s">
        <v>504</v>
      </c>
      <c r="L24516" t="s">
        <v>505</v>
      </c>
      <c r="N24516" t="s">
        <v>506</v>
      </c>
      <c r="O24516" t="s">
        <v>507</v>
      </c>
      <c r="P24516" t="s">
        <v>507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508</v>
      </c>
      <c r="AA24516" t="s">
        <v>515</v>
      </c>
      <c r="AB24516" t="s">
        <v>507</v>
      </c>
      <c r="AC24516">
        <v>7</v>
      </c>
      <c r="AD24516">
        <v>2013</v>
      </c>
      <c r="AG24516" t="s">
        <v>508</v>
      </c>
      <c r="AH24516" t="s">
        <v>631</v>
      </c>
      <c r="AI24516">
        <v>2</v>
      </c>
      <c r="AJ24516" t="s">
        <v>507</v>
      </c>
      <c r="AK24516" t="s">
        <v>512</v>
      </c>
      <c r="AX24516" t="s">
        <v>513</v>
      </c>
      <c r="BV24516" t="s">
        <v>508</v>
      </c>
    </row>
    <row r="24517" spans="1:74" ht="14.65" customHeight="1">
      <c r="A24517" s="82" t="s">
        <v>766</v>
      </c>
      <c r="B24517" t="s">
        <v>19</v>
      </c>
      <c r="C24517" t="b">
        <v>1</v>
      </c>
      <c r="D24517">
        <v>64812</v>
      </c>
      <c r="E24517" t="s">
        <v>27495</v>
      </c>
      <c r="F24517">
        <v>65576</v>
      </c>
      <c r="G24517" t="s">
        <v>27721</v>
      </c>
      <c r="H24517" t="s">
        <v>319</v>
      </c>
      <c r="I24517" t="s">
        <v>4872</v>
      </c>
      <c r="J24517" t="s">
        <v>18326</v>
      </c>
      <c r="K24517" t="s">
        <v>504</v>
      </c>
      <c r="L24517" t="s">
        <v>505</v>
      </c>
      <c r="N24517" t="s">
        <v>506</v>
      </c>
      <c r="O24517" t="s">
        <v>507</v>
      </c>
      <c r="P24517" t="s">
        <v>507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508</v>
      </c>
      <c r="AA24517" t="s">
        <v>515</v>
      </c>
      <c r="AB24517" t="s">
        <v>507</v>
      </c>
      <c r="AC24517">
        <v>7</v>
      </c>
      <c r="AD24517">
        <v>2013</v>
      </c>
      <c r="AG24517" t="s">
        <v>508</v>
      </c>
      <c r="AH24517" t="s">
        <v>631</v>
      </c>
      <c r="AI24517">
        <v>2</v>
      </c>
      <c r="AJ24517" t="s">
        <v>507</v>
      </c>
      <c r="AK24517" t="s">
        <v>512</v>
      </c>
      <c r="AX24517" t="s">
        <v>513</v>
      </c>
      <c r="BV24517" t="s">
        <v>508</v>
      </c>
    </row>
    <row r="24518" spans="1:74" ht="14.65" customHeight="1">
      <c r="A24518" s="82" t="s">
        <v>766</v>
      </c>
      <c r="B24518" t="s">
        <v>19</v>
      </c>
      <c r="C24518" t="b">
        <v>1</v>
      </c>
      <c r="D24518">
        <v>64812</v>
      </c>
      <c r="E24518" t="s">
        <v>27495</v>
      </c>
      <c r="F24518">
        <v>65576</v>
      </c>
      <c r="G24518" t="s">
        <v>27721</v>
      </c>
      <c r="H24518" t="s">
        <v>319</v>
      </c>
      <c r="I24518" t="s">
        <v>4872</v>
      </c>
      <c r="J24518" t="s">
        <v>27728</v>
      </c>
      <c r="K24518" t="s">
        <v>504</v>
      </c>
      <c r="L24518" t="s">
        <v>505</v>
      </c>
      <c r="N24518" t="s">
        <v>506</v>
      </c>
      <c r="O24518" t="s">
        <v>507</v>
      </c>
      <c r="P24518" t="s">
        <v>507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508</v>
      </c>
      <c r="AA24518" t="s">
        <v>515</v>
      </c>
      <c r="AB24518" t="s">
        <v>507</v>
      </c>
      <c r="AC24518">
        <v>7</v>
      </c>
      <c r="AD24518">
        <v>2013</v>
      </c>
      <c r="AG24518" t="s">
        <v>508</v>
      </c>
      <c r="AH24518" t="s">
        <v>631</v>
      </c>
      <c r="AI24518">
        <v>2</v>
      </c>
      <c r="AJ24518" t="s">
        <v>507</v>
      </c>
      <c r="AK24518" t="s">
        <v>512</v>
      </c>
      <c r="AX24518" t="s">
        <v>513</v>
      </c>
      <c r="BV24518" t="s">
        <v>508</v>
      </c>
    </row>
    <row r="24519" spans="1:74" ht="14.65" customHeight="1">
      <c r="A24519" s="82" t="s">
        <v>766</v>
      </c>
      <c r="B24519" t="s">
        <v>19</v>
      </c>
      <c r="C24519" t="b">
        <v>1</v>
      </c>
      <c r="D24519">
        <v>64812</v>
      </c>
      <c r="E24519" t="s">
        <v>27495</v>
      </c>
      <c r="F24519">
        <v>65576</v>
      </c>
      <c r="G24519" t="s">
        <v>27721</v>
      </c>
      <c r="H24519" t="s">
        <v>319</v>
      </c>
      <c r="I24519" t="s">
        <v>4872</v>
      </c>
      <c r="J24519" t="s">
        <v>11495</v>
      </c>
      <c r="K24519" t="s">
        <v>504</v>
      </c>
      <c r="L24519" t="s">
        <v>505</v>
      </c>
      <c r="N24519" t="s">
        <v>506</v>
      </c>
      <c r="O24519" t="s">
        <v>507</v>
      </c>
      <c r="P24519" t="s">
        <v>507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508</v>
      </c>
      <c r="AA24519" t="s">
        <v>515</v>
      </c>
      <c r="AB24519" t="s">
        <v>507</v>
      </c>
      <c r="AC24519">
        <v>7</v>
      </c>
      <c r="AD24519">
        <v>2013</v>
      </c>
      <c r="AG24519" t="s">
        <v>508</v>
      </c>
      <c r="AH24519" t="s">
        <v>631</v>
      </c>
      <c r="AI24519">
        <v>2</v>
      </c>
      <c r="AJ24519" t="s">
        <v>507</v>
      </c>
      <c r="AK24519" t="s">
        <v>512</v>
      </c>
      <c r="AX24519" t="s">
        <v>513</v>
      </c>
      <c r="BV24519" t="s">
        <v>508</v>
      </c>
    </row>
    <row r="24520" spans="1:74" ht="14.65" customHeight="1">
      <c r="A24520" s="82" t="s">
        <v>766</v>
      </c>
      <c r="B24520" t="s">
        <v>19</v>
      </c>
      <c r="C24520" t="b">
        <v>1</v>
      </c>
      <c r="D24520">
        <v>64812</v>
      </c>
      <c r="E24520" t="s">
        <v>27495</v>
      </c>
      <c r="F24520">
        <v>65576</v>
      </c>
      <c r="G24520" t="s">
        <v>27721</v>
      </c>
      <c r="H24520" t="s">
        <v>319</v>
      </c>
      <c r="I24520" t="s">
        <v>4872</v>
      </c>
      <c r="J24520" t="s">
        <v>18865</v>
      </c>
      <c r="K24520" t="s">
        <v>504</v>
      </c>
      <c r="L24520" t="s">
        <v>505</v>
      </c>
      <c r="N24520" t="s">
        <v>506</v>
      </c>
      <c r="O24520" t="s">
        <v>507</v>
      </c>
      <c r="P24520" t="s">
        <v>507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508</v>
      </c>
      <c r="AA24520" t="s">
        <v>515</v>
      </c>
      <c r="AB24520" t="s">
        <v>507</v>
      </c>
      <c r="AC24520">
        <v>7</v>
      </c>
      <c r="AD24520">
        <v>2013</v>
      </c>
      <c r="AG24520" t="s">
        <v>508</v>
      </c>
      <c r="AH24520" t="s">
        <v>631</v>
      </c>
      <c r="AI24520">
        <v>2</v>
      </c>
      <c r="AJ24520" t="s">
        <v>507</v>
      </c>
      <c r="AK24520" t="s">
        <v>512</v>
      </c>
      <c r="AX24520" t="s">
        <v>513</v>
      </c>
      <c r="BV24520" t="s">
        <v>508</v>
      </c>
    </row>
    <row r="24521" spans="1:74" ht="14.65" customHeight="1">
      <c r="A24521" s="82" t="s">
        <v>766</v>
      </c>
      <c r="B24521" t="s">
        <v>19</v>
      </c>
      <c r="C24521" t="b">
        <v>1</v>
      </c>
      <c r="D24521">
        <v>64812</v>
      </c>
      <c r="E24521" t="s">
        <v>27495</v>
      </c>
      <c r="F24521">
        <v>65578</v>
      </c>
      <c r="G24521" t="s">
        <v>27729</v>
      </c>
      <c r="H24521" t="s">
        <v>319</v>
      </c>
      <c r="I24521" t="s">
        <v>22999</v>
      </c>
      <c r="J24521" t="s">
        <v>27730</v>
      </c>
      <c r="K24521" t="s">
        <v>504</v>
      </c>
      <c r="L24521" t="s">
        <v>505</v>
      </c>
      <c r="N24521" t="s">
        <v>506</v>
      </c>
      <c r="O24521" t="s">
        <v>507</v>
      </c>
      <c r="P24521" t="s">
        <v>507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508</v>
      </c>
      <c r="AA24521" t="s">
        <v>515</v>
      </c>
      <c r="AB24521" t="s">
        <v>507</v>
      </c>
      <c r="AC24521">
        <v>7</v>
      </c>
      <c r="AD24521">
        <v>2013</v>
      </c>
      <c r="AG24521" t="s">
        <v>508</v>
      </c>
      <c r="AH24521" t="s">
        <v>631</v>
      </c>
      <c r="AI24521">
        <v>2</v>
      </c>
      <c r="AJ24521" t="s">
        <v>507</v>
      </c>
      <c r="AK24521" t="s">
        <v>512</v>
      </c>
      <c r="AX24521" t="s">
        <v>513</v>
      </c>
      <c r="BV24521" t="s">
        <v>508</v>
      </c>
    </row>
    <row r="24522" spans="1:74" ht="14.65" customHeight="1">
      <c r="A24522" s="82" t="s">
        <v>766</v>
      </c>
      <c r="B24522" t="s">
        <v>19</v>
      </c>
      <c r="C24522" t="b">
        <v>1</v>
      </c>
      <c r="D24522">
        <v>64812</v>
      </c>
      <c r="E24522" t="s">
        <v>27495</v>
      </c>
      <c r="F24522">
        <v>65578</v>
      </c>
      <c r="G24522" t="s">
        <v>27729</v>
      </c>
      <c r="H24522" t="s">
        <v>319</v>
      </c>
      <c r="I24522" t="s">
        <v>22999</v>
      </c>
      <c r="J24522" t="s">
        <v>27731</v>
      </c>
      <c r="K24522" t="s">
        <v>504</v>
      </c>
      <c r="L24522" t="s">
        <v>505</v>
      </c>
      <c r="N24522" t="s">
        <v>506</v>
      </c>
      <c r="O24522" t="s">
        <v>507</v>
      </c>
      <c r="P24522" t="s">
        <v>507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508</v>
      </c>
      <c r="AA24522" t="s">
        <v>515</v>
      </c>
      <c r="AB24522" t="s">
        <v>507</v>
      </c>
      <c r="AC24522">
        <v>7</v>
      </c>
      <c r="AD24522">
        <v>2013</v>
      </c>
      <c r="AG24522" t="s">
        <v>508</v>
      </c>
      <c r="AH24522" t="s">
        <v>631</v>
      </c>
      <c r="AI24522">
        <v>2</v>
      </c>
      <c r="AJ24522" t="s">
        <v>507</v>
      </c>
      <c r="AK24522" t="s">
        <v>512</v>
      </c>
      <c r="AX24522" t="s">
        <v>513</v>
      </c>
      <c r="BV24522" t="s">
        <v>508</v>
      </c>
    </row>
    <row r="24523" spans="1:74" ht="14.65" customHeight="1">
      <c r="A24523" s="82" t="s">
        <v>766</v>
      </c>
      <c r="B24523" t="s">
        <v>19</v>
      </c>
      <c r="C24523" t="b">
        <v>1</v>
      </c>
      <c r="D24523">
        <v>64812</v>
      </c>
      <c r="E24523" t="s">
        <v>27495</v>
      </c>
      <c r="F24523">
        <v>65578</v>
      </c>
      <c r="G24523" t="s">
        <v>27729</v>
      </c>
      <c r="H24523" t="s">
        <v>319</v>
      </c>
      <c r="I24523" t="s">
        <v>22999</v>
      </c>
      <c r="J24523" t="s">
        <v>27732</v>
      </c>
      <c r="K24523" t="s">
        <v>504</v>
      </c>
      <c r="L24523" t="s">
        <v>505</v>
      </c>
      <c r="N24523" t="s">
        <v>506</v>
      </c>
      <c r="O24523" t="s">
        <v>507</v>
      </c>
      <c r="P24523" t="s">
        <v>507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508</v>
      </c>
      <c r="AA24523" t="s">
        <v>515</v>
      </c>
      <c r="AB24523" t="s">
        <v>507</v>
      </c>
      <c r="AC24523">
        <v>7</v>
      </c>
      <c r="AD24523">
        <v>2013</v>
      </c>
      <c r="AG24523" t="s">
        <v>508</v>
      </c>
      <c r="AH24523" t="s">
        <v>631</v>
      </c>
      <c r="AI24523">
        <v>2</v>
      </c>
      <c r="AJ24523" t="s">
        <v>507</v>
      </c>
      <c r="AK24523" t="s">
        <v>512</v>
      </c>
      <c r="AX24523" t="s">
        <v>513</v>
      </c>
      <c r="BV24523" t="s">
        <v>508</v>
      </c>
    </row>
    <row r="24524" spans="1:74" ht="14.65" customHeight="1">
      <c r="A24524" s="82" t="s">
        <v>766</v>
      </c>
      <c r="B24524" t="s">
        <v>19</v>
      </c>
      <c r="C24524" t="b">
        <v>1</v>
      </c>
      <c r="D24524">
        <v>64812</v>
      </c>
      <c r="E24524" t="s">
        <v>27495</v>
      </c>
      <c r="F24524">
        <v>65578</v>
      </c>
      <c r="G24524" t="s">
        <v>27729</v>
      </c>
      <c r="H24524" t="s">
        <v>319</v>
      </c>
      <c r="I24524" t="s">
        <v>22999</v>
      </c>
      <c r="J24524" t="s">
        <v>27733</v>
      </c>
      <c r="K24524" t="s">
        <v>504</v>
      </c>
      <c r="L24524" t="s">
        <v>505</v>
      </c>
      <c r="N24524" t="s">
        <v>506</v>
      </c>
      <c r="O24524" t="s">
        <v>507</v>
      </c>
      <c r="P24524" t="s">
        <v>507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508</v>
      </c>
      <c r="AA24524" t="s">
        <v>515</v>
      </c>
      <c r="AB24524" t="s">
        <v>507</v>
      </c>
      <c r="AC24524">
        <v>7</v>
      </c>
      <c r="AD24524">
        <v>2013</v>
      </c>
      <c r="AG24524" t="s">
        <v>508</v>
      </c>
      <c r="AH24524" t="s">
        <v>631</v>
      </c>
      <c r="AI24524">
        <v>2</v>
      </c>
      <c r="AJ24524" t="s">
        <v>507</v>
      </c>
      <c r="AK24524" t="s">
        <v>512</v>
      </c>
      <c r="AX24524" t="s">
        <v>513</v>
      </c>
      <c r="BV24524" t="s">
        <v>508</v>
      </c>
    </row>
    <row r="24525" spans="1:74" ht="14.65" customHeight="1">
      <c r="A24525" s="82" t="s">
        <v>766</v>
      </c>
      <c r="B24525" t="s">
        <v>19</v>
      </c>
      <c r="C24525" t="b">
        <v>1</v>
      </c>
      <c r="D24525">
        <v>64812</v>
      </c>
      <c r="E24525" t="s">
        <v>27495</v>
      </c>
      <c r="F24525">
        <v>65578</v>
      </c>
      <c r="G24525" t="s">
        <v>27729</v>
      </c>
      <c r="H24525" t="s">
        <v>319</v>
      </c>
      <c r="I24525" t="s">
        <v>22999</v>
      </c>
      <c r="J24525" t="s">
        <v>27734</v>
      </c>
      <c r="K24525" t="s">
        <v>504</v>
      </c>
      <c r="L24525" t="s">
        <v>505</v>
      </c>
      <c r="N24525" t="s">
        <v>506</v>
      </c>
      <c r="O24525" t="s">
        <v>507</v>
      </c>
      <c r="P24525" t="s">
        <v>507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508</v>
      </c>
      <c r="AA24525" t="s">
        <v>515</v>
      </c>
      <c r="AB24525" t="s">
        <v>507</v>
      </c>
      <c r="AC24525">
        <v>7</v>
      </c>
      <c r="AD24525">
        <v>2013</v>
      </c>
      <c r="AG24525" t="s">
        <v>508</v>
      </c>
      <c r="AH24525" t="s">
        <v>631</v>
      </c>
      <c r="AI24525">
        <v>2</v>
      </c>
      <c r="AJ24525" t="s">
        <v>507</v>
      </c>
      <c r="AK24525" t="s">
        <v>512</v>
      </c>
      <c r="AX24525" t="s">
        <v>513</v>
      </c>
      <c r="BV24525" t="s">
        <v>508</v>
      </c>
    </row>
    <row r="24526" spans="1:74" ht="14.65" customHeight="1">
      <c r="A24526" s="82" t="s">
        <v>766</v>
      </c>
      <c r="B24526" t="s">
        <v>19</v>
      </c>
      <c r="C24526" t="b">
        <v>1</v>
      </c>
      <c r="D24526">
        <v>64812</v>
      </c>
      <c r="E24526" t="s">
        <v>27495</v>
      </c>
      <c r="F24526">
        <v>65578</v>
      </c>
      <c r="G24526" t="s">
        <v>27729</v>
      </c>
      <c r="H24526" t="s">
        <v>319</v>
      </c>
      <c r="I24526" t="s">
        <v>22999</v>
      </c>
      <c r="J24526" t="s">
        <v>27735</v>
      </c>
      <c r="K24526" t="s">
        <v>504</v>
      </c>
      <c r="L24526" t="s">
        <v>505</v>
      </c>
      <c r="N24526" t="s">
        <v>506</v>
      </c>
      <c r="O24526" t="s">
        <v>507</v>
      </c>
      <c r="P24526" t="s">
        <v>507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508</v>
      </c>
      <c r="AA24526" t="s">
        <v>515</v>
      </c>
      <c r="AB24526" t="s">
        <v>507</v>
      </c>
      <c r="AC24526">
        <v>7</v>
      </c>
      <c r="AD24526">
        <v>2013</v>
      </c>
      <c r="AG24526" t="s">
        <v>508</v>
      </c>
      <c r="AH24526" t="s">
        <v>631</v>
      </c>
      <c r="AI24526">
        <v>2</v>
      </c>
      <c r="AJ24526" t="s">
        <v>507</v>
      </c>
      <c r="AK24526" t="s">
        <v>512</v>
      </c>
      <c r="AX24526" t="s">
        <v>513</v>
      </c>
      <c r="BV24526" t="s">
        <v>508</v>
      </c>
    </row>
    <row r="24527" spans="1:74" ht="14.65" customHeight="1">
      <c r="A24527" s="82" t="s">
        <v>766</v>
      </c>
      <c r="B24527" t="s">
        <v>19</v>
      </c>
      <c r="C24527" t="b">
        <v>1</v>
      </c>
      <c r="D24527">
        <v>64812</v>
      </c>
      <c r="E24527" t="s">
        <v>27495</v>
      </c>
      <c r="F24527">
        <v>65578</v>
      </c>
      <c r="G24527" t="s">
        <v>27729</v>
      </c>
      <c r="H24527" t="s">
        <v>319</v>
      </c>
      <c r="I24527" t="s">
        <v>22999</v>
      </c>
      <c r="J24527" t="s">
        <v>27736</v>
      </c>
      <c r="K24527" t="s">
        <v>504</v>
      </c>
      <c r="L24527" t="s">
        <v>505</v>
      </c>
      <c r="N24527" t="s">
        <v>506</v>
      </c>
      <c r="O24527" t="s">
        <v>507</v>
      </c>
      <c r="P24527" t="s">
        <v>507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508</v>
      </c>
      <c r="AA24527" t="s">
        <v>515</v>
      </c>
      <c r="AB24527" t="s">
        <v>507</v>
      </c>
      <c r="AC24527">
        <v>7</v>
      </c>
      <c r="AD24527">
        <v>2013</v>
      </c>
      <c r="AG24527" t="s">
        <v>508</v>
      </c>
      <c r="AH24527" t="s">
        <v>631</v>
      </c>
      <c r="AI24527">
        <v>2</v>
      </c>
      <c r="AJ24527" t="s">
        <v>507</v>
      </c>
      <c r="AK24527" t="s">
        <v>512</v>
      </c>
      <c r="AX24527" t="s">
        <v>513</v>
      </c>
      <c r="BV24527" t="s">
        <v>508</v>
      </c>
    </row>
    <row r="24528" spans="1:74" ht="14.65" customHeight="1">
      <c r="A24528" s="82" t="s">
        <v>766</v>
      </c>
      <c r="B24528" t="s">
        <v>19</v>
      </c>
      <c r="C24528" t="b">
        <v>1</v>
      </c>
      <c r="D24528">
        <v>64812</v>
      </c>
      <c r="E24528" t="s">
        <v>27495</v>
      </c>
      <c r="F24528">
        <v>65578</v>
      </c>
      <c r="G24528" t="s">
        <v>27729</v>
      </c>
      <c r="H24528" t="s">
        <v>319</v>
      </c>
      <c r="I24528" t="s">
        <v>22999</v>
      </c>
      <c r="J24528" t="s">
        <v>27737</v>
      </c>
      <c r="K24528" t="s">
        <v>504</v>
      </c>
      <c r="L24528" t="s">
        <v>505</v>
      </c>
      <c r="N24528" t="s">
        <v>506</v>
      </c>
      <c r="O24528" t="s">
        <v>507</v>
      </c>
      <c r="P24528" t="s">
        <v>507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508</v>
      </c>
      <c r="AA24528" t="s">
        <v>515</v>
      </c>
      <c r="AB24528" t="s">
        <v>507</v>
      </c>
      <c r="AC24528">
        <v>7</v>
      </c>
      <c r="AD24528">
        <v>2013</v>
      </c>
      <c r="AG24528" t="s">
        <v>508</v>
      </c>
      <c r="AH24528" t="s">
        <v>631</v>
      </c>
      <c r="AI24528">
        <v>2</v>
      </c>
      <c r="AJ24528" t="s">
        <v>507</v>
      </c>
      <c r="AK24528" t="s">
        <v>512</v>
      </c>
      <c r="AX24528" t="s">
        <v>513</v>
      </c>
      <c r="BV24528" t="s">
        <v>508</v>
      </c>
    </row>
    <row r="24529" spans="1:74" ht="14.65" customHeight="1">
      <c r="A24529" s="82" t="s">
        <v>766</v>
      </c>
      <c r="B24529" t="s">
        <v>19</v>
      </c>
      <c r="C24529" t="b">
        <v>1</v>
      </c>
      <c r="D24529">
        <v>64812</v>
      </c>
      <c r="E24529" t="s">
        <v>27495</v>
      </c>
      <c r="F24529">
        <v>65578</v>
      </c>
      <c r="G24529" t="s">
        <v>27729</v>
      </c>
      <c r="H24529" t="s">
        <v>319</v>
      </c>
      <c r="I24529" t="s">
        <v>22999</v>
      </c>
      <c r="J24529" t="s">
        <v>27738</v>
      </c>
      <c r="K24529" t="s">
        <v>504</v>
      </c>
      <c r="L24529" t="s">
        <v>505</v>
      </c>
      <c r="N24529" t="s">
        <v>506</v>
      </c>
      <c r="O24529" t="s">
        <v>507</v>
      </c>
      <c r="P24529" t="s">
        <v>507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508</v>
      </c>
      <c r="AA24529" t="s">
        <v>515</v>
      </c>
      <c r="AB24529" t="s">
        <v>507</v>
      </c>
      <c r="AC24529">
        <v>7</v>
      </c>
      <c r="AD24529">
        <v>2013</v>
      </c>
      <c r="AG24529" t="s">
        <v>508</v>
      </c>
      <c r="AH24529" t="s">
        <v>631</v>
      </c>
      <c r="AI24529">
        <v>2</v>
      </c>
      <c r="AJ24529" t="s">
        <v>507</v>
      </c>
      <c r="AK24529" t="s">
        <v>512</v>
      </c>
      <c r="AX24529" t="s">
        <v>513</v>
      </c>
      <c r="BV24529" t="s">
        <v>508</v>
      </c>
    </row>
    <row r="24530" spans="1:74" ht="14.65" customHeight="1">
      <c r="A24530" s="82" t="s">
        <v>766</v>
      </c>
      <c r="B24530" t="s">
        <v>19</v>
      </c>
      <c r="C24530" t="b">
        <v>1</v>
      </c>
      <c r="D24530">
        <v>64812</v>
      </c>
      <c r="E24530" t="s">
        <v>27495</v>
      </c>
      <c r="F24530">
        <v>65578</v>
      </c>
      <c r="G24530" t="s">
        <v>27729</v>
      </c>
      <c r="H24530" t="s">
        <v>319</v>
      </c>
      <c r="I24530" t="s">
        <v>22999</v>
      </c>
      <c r="J24530" t="s">
        <v>27739</v>
      </c>
      <c r="K24530" t="s">
        <v>504</v>
      </c>
      <c r="L24530" t="s">
        <v>505</v>
      </c>
      <c r="N24530" t="s">
        <v>506</v>
      </c>
      <c r="O24530" t="s">
        <v>507</v>
      </c>
      <c r="P24530" t="s">
        <v>507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508</v>
      </c>
      <c r="AA24530" t="s">
        <v>515</v>
      </c>
      <c r="AB24530" t="s">
        <v>507</v>
      </c>
      <c r="AC24530">
        <v>7</v>
      </c>
      <c r="AD24530">
        <v>2013</v>
      </c>
      <c r="AG24530" t="s">
        <v>508</v>
      </c>
      <c r="AH24530" t="s">
        <v>631</v>
      </c>
      <c r="AI24530">
        <v>2</v>
      </c>
      <c r="AJ24530" t="s">
        <v>507</v>
      </c>
      <c r="AK24530" t="s">
        <v>512</v>
      </c>
      <c r="AX24530" t="s">
        <v>513</v>
      </c>
      <c r="BV24530" t="s">
        <v>508</v>
      </c>
    </row>
    <row r="24531" spans="1:74" ht="14.65" customHeight="1">
      <c r="A24531" s="82" t="s">
        <v>766</v>
      </c>
      <c r="B24531" t="s">
        <v>19</v>
      </c>
      <c r="C24531" t="b">
        <v>1</v>
      </c>
      <c r="D24531">
        <v>64812</v>
      </c>
      <c r="E24531" t="s">
        <v>27495</v>
      </c>
      <c r="F24531">
        <v>65578</v>
      </c>
      <c r="G24531" t="s">
        <v>27729</v>
      </c>
      <c r="H24531" t="s">
        <v>319</v>
      </c>
      <c r="I24531" t="s">
        <v>22999</v>
      </c>
      <c r="J24531" t="s">
        <v>27740</v>
      </c>
      <c r="K24531" t="s">
        <v>504</v>
      </c>
      <c r="L24531" t="s">
        <v>505</v>
      </c>
      <c r="N24531" t="s">
        <v>506</v>
      </c>
      <c r="O24531" t="s">
        <v>507</v>
      </c>
      <c r="P24531" t="s">
        <v>507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508</v>
      </c>
      <c r="AA24531" t="s">
        <v>515</v>
      </c>
      <c r="AB24531" t="s">
        <v>507</v>
      </c>
      <c r="AC24531">
        <v>7</v>
      </c>
      <c r="AD24531">
        <v>2013</v>
      </c>
      <c r="AG24531" t="s">
        <v>508</v>
      </c>
      <c r="AH24531" t="s">
        <v>631</v>
      </c>
      <c r="AI24531">
        <v>2</v>
      </c>
      <c r="AJ24531" t="s">
        <v>507</v>
      </c>
      <c r="AK24531" t="s">
        <v>512</v>
      </c>
      <c r="AX24531" t="s">
        <v>513</v>
      </c>
      <c r="BV24531" t="s">
        <v>508</v>
      </c>
    </row>
    <row r="24532" spans="1:74" ht="14.65" customHeight="1">
      <c r="A24532" s="82" t="s">
        <v>766</v>
      </c>
      <c r="B24532" t="s">
        <v>19</v>
      </c>
      <c r="C24532" t="b">
        <v>1</v>
      </c>
      <c r="D24532">
        <v>64812</v>
      </c>
      <c r="E24532" t="s">
        <v>27495</v>
      </c>
      <c r="F24532">
        <v>65578</v>
      </c>
      <c r="G24532" t="s">
        <v>27729</v>
      </c>
      <c r="H24532" t="s">
        <v>319</v>
      </c>
      <c r="I24532" t="s">
        <v>22999</v>
      </c>
      <c r="J24532" t="s">
        <v>27741</v>
      </c>
      <c r="K24532" t="s">
        <v>504</v>
      </c>
      <c r="L24532" t="s">
        <v>505</v>
      </c>
      <c r="N24532" t="s">
        <v>506</v>
      </c>
      <c r="O24532" t="s">
        <v>507</v>
      </c>
      <c r="P24532" t="s">
        <v>507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508</v>
      </c>
      <c r="AA24532" t="s">
        <v>515</v>
      </c>
      <c r="AB24532" t="s">
        <v>507</v>
      </c>
      <c r="AC24532">
        <v>7</v>
      </c>
      <c r="AD24532">
        <v>2013</v>
      </c>
      <c r="AG24532" t="s">
        <v>508</v>
      </c>
      <c r="AH24532" t="s">
        <v>631</v>
      </c>
      <c r="AI24532">
        <v>2</v>
      </c>
      <c r="AJ24532" t="s">
        <v>507</v>
      </c>
      <c r="AK24532" t="s">
        <v>512</v>
      </c>
      <c r="AX24532" t="s">
        <v>513</v>
      </c>
      <c r="BV24532" t="s">
        <v>508</v>
      </c>
    </row>
    <row r="24533" spans="1:74" ht="14.65" customHeight="1">
      <c r="A24533" s="82" t="s">
        <v>766</v>
      </c>
      <c r="B24533" t="s">
        <v>19</v>
      </c>
      <c r="C24533" t="b">
        <v>1</v>
      </c>
      <c r="D24533">
        <v>64812</v>
      </c>
      <c r="E24533" t="s">
        <v>27495</v>
      </c>
      <c r="F24533">
        <v>65578</v>
      </c>
      <c r="G24533" t="s">
        <v>27729</v>
      </c>
      <c r="H24533" t="s">
        <v>319</v>
      </c>
      <c r="I24533" t="s">
        <v>22999</v>
      </c>
      <c r="J24533" t="s">
        <v>27742</v>
      </c>
      <c r="K24533" t="s">
        <v>504</v>
      </c>
      <c r="L24533" t="s">
        <v>505</v>
      </c>
      <c r="N24533" t="s">
        <v>506</v>
      </c>
      <c r="O24533" t="s">
        <v>507</v>
      </c>
      <c r="P24533" t="s">
        <v>507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508</v>
      </c>
      <c r="AA24533" t="s">
        <v>515</v>
      </c>
      <c r="AB24533" t="s">
        <v>507</v>
      </c>
      <c r="AC24533">
        <v>7</v>
      </c>
      <c r="AD24533">
        <v>2013</v>
      </c>
      <c r="AG24533" t="s">
        <v>508</v>
      </c>
      <c r="AH24533" t="s">
        <v>631</v>
      </c>
      <c r="AI24533">
        <v>2</v>
      </c>
      <c r="AJ24533" t="s">
        <v>507</v>
      </c>
      <c r="AK24533" t="s">
        <v>512</v>
      </c>
      <c r="AX24533" t="s">
        <v>513</v>
      </c>
      <c r="BV24533" t="s">
        <v>508</v>
      </c>
    </row>
    <row r="24534" spans="1:74" ht="14.65" customHeight="1">
      <c r="A24534" s="82" t="s">
        <v>766</v>
      </c>
      <c r="B24534" t="s">
        <v>19</v>
      </c>
      <c r="C24534" t="b">
        <v>1</v>
      </c>
      <c r="D24534">
        <v>64812</v>
      </c>
      <c r="E24534" t="s">
        <v>27495</v>
      </c>
      <c r="F24534">
        <v>65578</v>
      </c>
      <c r="G24534" t="s">
        <v>27729</v>
      </c>
      <c r="H24534" t="s">
        <v>319</v>
      </c>
      <c r="I24534" t="s">
        <v>22999</v>
      </c>
      <c r="J24534" t="s">
        <v>27743</v>
      </c>
      <c r="K24534" t="s">
        <v>504</v>
      </c>
      <c r="L24534" t="s">
        <v>505</v>
      </c>
      <c r="N24534" t="s">
        <v>506</v>
      </c>
      <c r="O24534" t="s">
        <v>507</v>
      </c>
      <c r="P24534" t="s">
        <v>507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508</v>
      </c>
      <c r="AA24534" t="s">
        <v>515</v>
      </c>
      <c r="AB24534" t="s">
        <v>507</v>
      </c>
      <c r="AC24534">
        <v>7</v>
      </c>
      <c r="AD24534">
        <v>2013</v>
      </c>
      <c r="AG24534" t="s">
        <v>508</v>
      </c>
      <c r="AH24534" t="s">
        <v>631</v>
      </c>
      <c r="AI24534">
        <v>2</v>
      </c>
      <c r="AJ24534" t="s">
        <v>507</v>
      </c>
      <c r="AK24534" t="s">
        <v>512</v>
      </c>
      <c r="AX24534" t="s">
        <v>513</v>
      </c>
      <c r="BV24534" t="s">
        <v>508</v>
      </c>
    </row>
    <row r="24535" spans="1:74" ht="14.65" customHeight="1">
      <c r="A24535" s="82" t="s">
        <v>766</v>
      </c>
      <c r="B24535" t="s">
        <v>19</v>
      </c>
      <c r="C24535" t="b">
        <v>1</v>
      </c>
      <c r="D24535">
        <v>64812</v>
      </c>
      <c r="E24535" t="s">
        <v>27495</v>
      </c>
      <c r="F24535">
        <v>65578</v>
      </c>
      <c r="G24535" t="s">
        <v>27729</v>
      </c>
      <c r="H24535" t="s">
        <v>319</v>
      </c>
      <c r="I24535" t="s">
        <v>22999</v>
      </c>
      <c r="J24535" t="s">
        <v>27744</v>
      </c>
      <c r="K24535" t="s">
        <v>504</v>
      </c>
      <c r="L24535" t="s">
        <v>505</v>
      </c>
      <c r="N24535" t="s">
        <v>506</v>
      </c>
      <c r="O24535" t="s">
        <v>507</v>
      </c>
      <c r="P24535" t="s">
        <v>507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508</v>
      </c>
      <c r="AA24535" t="s">
        <v>515</v>
      </c>
      <c r="AB24535" t="s">
        <v>507</v>
      </c>
      <c r="AC24535">
        <v>7</v>
      </c>
      <c r="AD24535">
        <v>2013</v>
      </c>
      <c r="AG24535" t="s">
        <v>508</v>
      </c>
      <c r="AH24535" t="s">
        <v>631</v>
      </c>
      <c r="AI24535">
        <v>2</v>
      </c>
      <c r="AJ24535" t="s">
        <v>507</v>
      </c>
      <c r="AK24535" t="s">
        <v>512</v>
      </c>
      <c r="AX24535" t="s">
        <v>513</v>
      </c>
      <c r="BV24535" t="s">
        <v>508</v>
      </c>
    </row>
    <row r="24536" spans="1:74" ht="14.65" customHeight="1">
      <c r="A24536" s="82" t="s">
        <v>766</v>
      </c>
      <c r="B24536" t="s">
        <v>19</v>
      </c>
      <c r="C24536" t="b">
        <v>1</v>
      </c>
      <c r="D24536">
        <v>64812</v>
      </c>
      <c r="E24536" t="s">
        <v>27495</v>
      </c>
      <c r="F24536">
        <v>65579</v>
      </c>
      <c r="G24536" t="s">
        <v>27745</v>
      </c>
      <c r="H24536" t="s">
        <v>319</v>
      </c>
      <c r="I24536" t="s">
        <v>4918</v>
      </c>
      <c r="J24536" t="s">
        <v>27746</v>
      </c>
      <c r="K24536" t="s">
        <v>504</v>
      </c>
      <c r="L24536" t="s">
        <v>505</v>
      </c>
      <c r="N24536" t="s">
        <v>506</v>
      </c>
      <c r="O24536" t="s">
        <v>507</v>
      </c>
      <c r="P24536" t="s">
        <v>507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508</v>
      </c>
      <c r="AA24536" t="s">
        <v>515</v>
      </c>
      <c r="AB24536" t="s">
        <v>507</v>
      </c>
      <c r="AC24536">
        <v>8</v>
      </c>
      <c r="AD24536">
        <v>2013</v>
      </c>
      <c r="AG24536" t="s">
        <v>508</v>
      </c>
      <c r="AH24536" t="s">
        <v>631</v>
      </c>
      <c r="AI24536">
        <v>2</v>
      </c>
      <c r="AJ24536" t="s">
        <v>507</v>
      </c>
      <c r="AK24536" t="s">
        <v>512</v>
      </c>
      <c r="AX24536" t="s">
        <v>513</v>
      </c>
      <c r="BV24536" t="s">
        <v>508</v>
      </c>
    </row>
    <row r="24537" spans="1:74" ht="14.65" customHeight="1">
      <c r="A24537" s="82" t="s">
        <v>766</v>
      </c>
      <c r="B24537" t="s">
        <v>19</v>
      </c>
      <c r="C24537" t="b">
        <v>1</v>
      </c>
      <c r="D24537">
        <v>64812</v>
      </c>
      <c r="E24537" t="s">
        <v>27495</v>
      </c>
      <c r="F24537">
        <v>65579</v>
      </c>
      <c r="G24537" t="s">
        <v>27745</v>
      </c>
      <c r="H24537" t="s">
        <v>319</v>
      </c>
      <c r="I24537" t="s">
        <v>4918</v>
      </c>
      <c r="J24537" t="s">
        <v>27747</v>
      </c>
      <c r="K24537" t="s">
        <v>504</v>
      </c>
      <c r="L24537" t="s">
        <v>505</v>
      </c>
      <c r="N24537" t="s">
        <v>506</v>
      </c>
      <c r="O24537" t="s">
        <v>507</v>
      </c>
      <c r="P24537" t="s">
        <v>507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508</v>
      </c>
      <c r="AA24537" t="s">
        <v>515</v>
      </c>
      <c r="AB24537" t="s">
        <v>507</v>
      </c>
      <c r="AC24537">
        <v>8</v>
      </c>
      <c r="AD24537">
        <v>2013</v>
      </c>
      <c r="AG24537" t="s">
        <v>508</v>
      </c>
      <c r="AH24537" t="s">
        <v>631</v>
      </c>
      <c r="AI24537">
        <v>2</v>
      </c>
      <c r="AJ24537" t="s">
        <v>507</v>
      </c>
      <c r="AK24537" t="s">
        <v>512</v>
      </c>
      <c r="AX24537" t="s">
        <v>513</v>
      </c>
      <c r="BV24537" t="s">
        <v>508</v>
      </c>
    </row>
    <row r="24538" spans="1:74" ht="14.65" customHeight="1">
      <c r="A24538" s="82" t="s">
        <v>766</v>
      </c>
      <c r="B24538" t="s">
        <v>19</v>
      </c>
      <c r="C24538" t="b">
        <v>1</v>
      </c>
      <c r="D24538">
        <v>64812</v>
      </c>
      <c r="E24538" t="s">
        <v>27495</v>
      </c>
      <c r="F24538">
        <v>65579</v>
      </c>
      <c r="G24538" t="s">
        <v>27745</v>
      </c>
      <c r="H24538" t="s">
        <v>319</v>
      </c>
      <c r="I24538" t="s">
        <v>4918</v>
      </c>
      <c r="J24538" t="s">
        <v>27748</v>
      </c>
      <c r="K24538" t="s">
        <v>504</v>
      </c>
      <c r="L24538" t="s">
        <v>505</v>
      </c>
      <c r="N24538" t="s">
        <v>506</v>
      </c>
      <c r="O24538" t="s">
        <v>507</v>
      </c>
      <c r="P24538" t="s">
        <v>507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508</v>
      </c>
      <c r="AA24538" t="s">
        <v>515</v>
      </c>
      <c r="AB24538" t="s">
        <v>507</v>
      </c>
      <c r="AC24538">
        <v>8</v>
      </c>
      <c r="AD24538">
        <v>2013</v>
      </c>
      <c r="AG24538" t="s">
        <v>508</v>
      </c>
      <c r="AH24538" t="s">
        <v>631</v>
      </c>
      <c r="AI24538">
        <v>2</v>
      </c>
      <c r="AJ24538" t="s">
        <v>507</v>
      </c>
      <c r="AK24538" t="s">
        <v>512</v>
      </c>
      <c r="AX24538" t="s">
        <v>513</v>
      </c>
      <c r="BV24538" t="s">
        <v>508</v>
      </c>
    </row>
    <row r="24539" spans="1:74" ht="14.65" customHeight="1">
      <c r="A24539" s="82" t="s">
        <v>766</v>
      </c>
      <c r="B24539" t="s">
        <v>19</v>
      </c>
      <c r="C24539" t="b">
        <v>1</v>
      </c>
      <c r="D24539">
        <v>64812</v>
      </c>
      <c r="E24539" t="s">
        <v>27495</v>
      </c>
      <c r="F24539">
        <v>65579</v>
      </c>
      <c r="G24539" t="s">
        <v>27745</v>
      </c>
      <c r="H24539" t="s">
        <v>319</v>
      </c>
      <c r="I24539" t="s">
        <v>4918</v>
      </c>
      <c r="J24539" t="s">
        <v>27749</v>
      </c>
      <c r="K24539" t="s">
        <v>504</v>
      </c>
      <c r="L24539" t="s">
        <v>505</v>
      </c>
      <c r="N24539" t="s">
        <v>506</v>
      </c>
      <c r="O24539" t="s">
        <v>507</v>
      </c>
      <c r="P24539" t="s">
        <v>507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508</v>
      </c>
      <c r="AA24539" t="s">
        <v>515</v>
      </c>
      <c r="AB24539" t="s">
        <v>507</v>
      </c>
      <c r="AC24539">
        <v>8</v>
      </c>
      <c r="AD24539">
        <v>2013</v>
      </c>
      <c r="AG24539" t="s">
        <v>508</v>
      </c>
      <c r="AH24539" t="s">
        <v>631</v>
      </c>
      <c r="AI24539">
        <v>2</v>
      </c>
      <c r="AJ24539" t="s">
        <v>507</v>
      </c>
      <c r="AK24539" t="s">
        <v>512</v>
      </c>
      <c r="AX24539" t="s">
        <v>513</v>
      </c>
      <c r="BV24539" t="s">
        <v>508</v>
      </c>
    </row>
    <row r="24540" spans="1:74" ht="14.65" customHeight="1">
      <c r="A24540" s="82" t="s">
        <v>766</v>
      </c>
      <c r="B24540" t="s">
        <v>19</v>
      </c>
      <c r="C24540" t="b">
        <v>1</v>
      </c>
      <c r="D24540">
        <v>64812</v>
      </c>
      <c r="E24540" t="s">
        <v>27495</v>
      </c>
      <c r="F24540">
        <v>65579</v>
      </c>
      <c r="G24540" t="s">
        <v>27745</v>
      </c>
      <c r="H24540" t="s">
        <v>319</v>
      </c>
      <c r="I24540" t="s">
        <v>4918</v>
      </c>
      <c r="J24540" t="s">
        <v>27750</v>
      </c>
      <c r="K24540" t="s">
        <v>504</v>
      </c>
      <c r="L24540" t="s">
        <v>505</v>
      </c>
      <c r="N24540" t="s">
        <v>506</v>
      </c>
      <c r="O24540" t="s">
        <v>507</v>
      </c>
      <c r="P24540" t="s">
        <v>507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508</v>
      </c>
      <c r="AA24540" t="s">
        <v>515</v>
      </c>
      <c r="AB24540" t="s">
        <v>507</v>
      </c>
      <c r="AC24540">
        <v>8</v>
      </c>
      <c r="AD24540">
        <v>2013</v>
      </c>
      <c r="AG24540" t="s">
        <v>508</v>
      </c>
      <c r="AH24540" t="s">
        <v>631</v>
      </c>
      <c r="AI24540">
        <v>2</v>
      </c>
      <c r="AJ24540" t="s">
        <v>507</v>
      </c>
      <c r="AK24540" t="s">
        <v>512</v>
      </c>
      <c r="AX24540" t="s">
        <v>513</v>
      </c>
      <c r="BV24540" t="s">
        <v>508</v>
      </c>
    </row>
    <row r="24541" spans="1:74" ht="14.65" customHeight="1">
      <c r="A24541" s="82" t="s">
        <v>766</v>
      </c>
      <c r="B24541" t="s">
        <v>19</v>
      </c>
      <c r="C24541" t="b">
        <v>1</v>
      </c>
      <c r="D24541">
        <v>64812</v>
      </c>
      <c r="E24541" t="s">
        <v>27495</v>
      </c>
      <c r="F24541">
        <v>65579</v>
      </c>
      <c r="G24541" t="s">
        <v>27745</v>
      </c>
      <c r="H24541" t="s">
        <v>319</v>
      </c>
      <c r="I24541" t="s">
        <v>4918</v>
      </c>
      <c r="J24541" t="s">
        <v>27751</v>
      </c>
      <c r="K24541" t="s">
        <v>504</v>
      </c>
      <c r="L24541" t="s">
        <v>505</v>
      </c>
      <c r="N24541" t="s">
        <v>506</v>
      </c>
      <c r="O24541" t="s">
        <v>507</v>
      </c>
      <c r="P24541" t="s">
        <v>507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508</v>
      </c>
      <c r="AA24541" t="s">
        <v>515</v>
      </c>
      <c r="AB24541" t="s">
        <v>507</v>
      </c>
      <c r="AC24541">
        <v>8</v>
      </c>
      <c r="AD24541">
        <v>2013</v>
      </c>
      <c r="AG24541" t="s">
        <v>508</v>
      </c>
      <c r="AH24541" t="s">
        <v>631</v>
      </c>
      <c r="AI24541">
        <v>2</v>
      </c>
      <c r="AJ24541" t="s">
        <v>507</v>
      </c>
      <c r="AK24541" t="s">
        <v>512</v>
      </c>
      <c r="AX24541" t="s">
        <v>513</v>
      </c>
      <c r="BV24541" t="s">
        <v>508</v>
      </c>
    </row>
    <row r="24542" spans="1:74" ht="14.65" customHeight="1">
      <c r="A24542" s="82" t="s">
        <v>766</v>
      </c>
      <c r="B24542" t="s">
        <v>19</v>
      </c>
      <c r="C24542" t="b">
        <v>1</v>
      </c>
      <c r="D24542">
        <v>64812</v>
      </c>
      <c r="E24542" t="s">
        <v>27495</v>
      </c>
      <c r="F24542">
        <v>65579</v>
      </c>
      <c r="G24542" t="s">
        <v>27745</v>
      </c>
      <c r="H24542" t="s">
        <v>319</v>
      </c>
      <c r="I24542" t="s">
        <v>4918</v>
      </c>
      <c r="J24542" t="s">
        <v>27752</v>
      </c>
      <c r="K24542" t="s">
        <v>504</v>
      </c>
      <c r="L24542" t="s">
        <v>505</v>
      </c>
      <c r="N24542" t="s">
        <v>506</v>
      </c>
      <c r="O24542" t="s">
        <v>507</v>
      </c>
      <c r="P24542" t="s">
        <v>507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508</v>
      </c>
      <c r="AA24542" t="s">
        <v>515</v>
      </c>
      <c r="AB24542" t="s">
        <v>507</v>
      </c>
      <c r="AC24542">
        <v>8</v>
      </c>
      <c r="AD24542">
        <v>2013</v>
      </c>
      <c r="AG24542" t="s">
        <v>508</v>
      </c>
      <c r="AH24542" t="s">
        <v>631</v>
      </c>
      <c r="AI24542">
        <v>2</v>
      </c>
      <c r="AJ24542" t="s">
        <v>507</v>
      </c>
      <c r="AK24542" t="s">
        <v>512</v>
      </c>
      <c r="AX24542" t="s">
        <v>513</v>
      </c>
      <c r="BV24542" t="s">
        <v>508</v>
      </c>
    </row>
    <row r="24543" spans="1:74" ht="14.65" customHeight="1">
      <c r="A24543" s="82" t="s">
        <v>766</v>
      </c>
      <c r="B24543" t="s">
        <v>19</v>
      </c>
      <c r="C24543" t="b">
        <v>1</v>
      </c>
      <c r="D24543">
        <v>64812</v>
      </c>
      <c r="E24543" t="s">
        <v>27495</v>
      </c>
      <c r="F24543">
        <v>65579</v>
      </c>
      <c r="G24543" t="s">
        <v>27745</v>
      </c>
      <c r="H24543" t="s">
        <v>319</v>
      </c>
      <c r="I24543" t="s">
        <v>4918</v>
      </c>
      <c r="J24543" t="s">
        <v>27753</v>
      </c>
      <c r="K24543" t="s">
        <v>504</v>
      </c>
      <c r="L24543" t="s">
        <v>505</v>
      </c>
      <c r="N24543" t="s">
        <v>506</v>
      </c>
      <c r="O24543" t="s">
        <v>507</v>
      </c>
      <c r="P24543" t="s">
        <v>507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508</v>
      </c>
      <c r="AA24543" t="s">
        <v>515</v>
      </c>
      <c r="AB24543" t="s">
        <v>507</v>
      </c>
      <c r="AC24543">
        <v>8</v>
      </c>
      <c r="AD24543">
        <v>2013</v>
      </c>
      <c r="AG24543" t="s">
        <v>508</v>
      </c>
      <c r="AH24543" t="s">
        <v>631</v>
      </c>
      <c r="AI24543">
        <v>2</v>
      </c>
      <c r="AJ24543" t="s">
        <v>507</v>
      </c>
      <c r="AK24543" t="s">
        <v>512</v>
      </c>
      <c r="AX24543" t="s">
        <v>513</v>
      </c>
      <c r="BV24543" t="s">
        <v>508</v>
      </c>
    </row>
    <row r="24544" spans="1:74" ht="14.65" customHeight="1">
      <c r="A24544" s="82" t="s">
        <v>766</v>
      </c>
      <c r="B24544" t="s">
        <v>19</v>
      </c>
      <c r="C24544" t="b">
        <v>1</v>
      </c>
      <c r="D24544">
        <v>64812</v>
      </c>
      <c r="E24544" t="s">
        <v>27495</v>
      </c>
      <c r="F24544">
        <v>65579</v>
      </c>
      <c r="G24544" t="s">
        <v>27745</v>
      </c>
      <c r="H24544" t="s">
        <v>319</v>
      </c>
      <c r="I24544" t="s">
        <v>4918</v>
      </c>
      <c r="J24544" t="s">
        <v>27754</v>
      </c>
      <c r="K24544" t="s">
        <v>504</v>
      </c>
      <c r="L24544" t="s">
        <v>505</v>
      </c>
      <c r="N24544" t="s">
        <v>506</v>
      </c>
      <c r="O24544" t="s">
        <v>507</v>
      </c>
      <c r="P24544" t="s">
        <v>507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508</v>
      </c>
      <c r="AA24544" t="s">
        <v>515</v>
      </c>
      <c r="AB24544" t="s">
        <v>507</v>
      </c>
      <c r="AC24544">
        <v>8</v>
      </c>
      <c r="AD24544">
        <v>2013</v>
      </c>
      <c r="AG24544" t="s">
        <v>508</v>
      </c>
      <c r="AH24544" t="s">
        <v>631</v>
      </c>
      <c r="AI24544">
        <v>2</v>
      </c>
      <c r="AJ24544" t="s">
        <v>507</v>
      </c>
      <c r="AK24544" t="s">
        <v>512</v>
      </c>
      <c r="AX24544" t="s">
        <v>513</v>
      </c>
      <c r="BV24544" t="s">
        <v>508</v>
      </c>
    </row>
    <row r="24545" spans="1:74" ht="14.65" customHeight="1">
      <c r="A24545" s="82" t="s">
        <v>766</v>
      </c>
      <c r="B24545" t="s">
        <v>19</v>
      </c>
      <c r="C24545" t="b">
        <v>1</v>
      </c>
      <c r="D24545">
        <v>64812</v>
      </c>
      <c r="E24545" t="s">
        <v>27495</v>
      </c>
      <c r="F24545">
        <v>65579</v>
      </c>
      <c r="G24545" t="s">
        <v>27745</v>
      </c>
      <c r="H24545" t="s">
        <v>319</v>
      </c>
      <c r="I24545" t="s">
        <v>4918</v>
      </c>
      <c r="J24545" t="s">
        <v>27755</v>
      </c>
      <c r="K24545" t="s">
        <v>504</v>
      </c>
      <c r="L24545" t="s">
        <v>505</v>
      </c>
      <c r="N24545" t="s">
        <v>506</v>
      </c>
      <c r="O24545" t="s">
        <v>507</v>
      </c>
      <c r="P24545" t="s">
        <v>507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508</v>
      </c>
      <c r="AA24545" t="s">
        <v>515</v>
      </c>
      <c r="AB24545" t="s">
        <v>507</v>
      </c>
      <c r="AC24545">
        <v>8</v>
      </c>
      <c r="AD24545">
        <v>2013</v>
      </c>
      <c r="AG24545" t="s">
        <v>508</v>
      </c>
      <c r="AH24545" t="s">
        <v>631</v>
      </c>
      <c r="AI24545">
        <v>2</v>
      </c>
      <c r="AJ24545" t="s">
        <v>507</v>
      </c>
      <c r="AK24545" t="s">
        <v>512</v>
      </c>
      <c r="AX24545" t="s">
        <v>513</v>
      </c>
      <c r="BV24545" t="s">
        <v>508</v>
      </c>
    </row>
    <row r="24546" spans="1:74" ht="14.65" customHeight="1">
      <c r="A24546" s="82" t="s">
        <v>766</v>
      </c>
      <c r="B24546" t="s">
        <v>19</v>
      </c>
      <c r="C24546" t="b">
        <v>1</v>
      </c>
      <c r="D24546">
        <v>64812</v>
      </c>
      <c r="E24546" t="s">
        <v>27495</v>
      </c>
      <c r="F24546">
        <v>65579</v>
      </c>
      <c r="G24546" t="s">
        <v>27745</v>
      </c>
      <c r="H24546" t="s">
        <v>319</v>
      </c>
      <c r="I24546" t="s">
        <v>4918</v>
      </c>
      <c r="J24546" t="s">
        <v>27756</v>
      </c>
      <c r="K24546" t="s">
        <v>504</v>
      </c>
      <c r="L24546" t="s">
        <v>505</v>
      </c>
      <c r="N24546" t="s">
        <v>506</v>
      </c>
      <c r="O24546" t="s">
        <v>507</v>
      </c>
      <c r="P24546" t="s">
        <v>507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508</v>
      </c>
      <c r="AA24546" t="s">
        <v>515</v>
      </c>
      <c r="AB24546" t="s">
        <v>507</v>
      </c>
      <c r="AC24546">
        <v>8</v>
      </c>
      <c r="AD24546">
        <v>2013</v>
      </c>
      <c r="AG24546" t="s">
        <v>508</v>
      </c>
      <c r="AH24546" t="s">
        <v>631</v>
      </c>
      <c r="AI24546">
        <v>2</v>
      </c>
      <c r="AJ24546" t="s">
        <v>507</v>
      </c>
      <c r="AK24546" t="s">
        <v>512</v>
      </c>
      <c r="AX24546" t="s">
        <v>513</v>
      </c>
      <c r="BV24546" t="s">
        <v>508</v>
      </c>
    </row>
    <row r="24547" spans="1:74" ht="14.65" customHeight="1">
      <c r="A24547" s="82" t="s">
        <v>766</v>
      </c>
      <c r="B24547" t="s">
        <v>19</v>
      </c>
      <c r="C24547" t="b">
        <v>1</v>
      </c>
      <c r="D24547">
        <v>64812</v>
      </c>
      <c r="E24547" t="s">
        <v>27495</v>
      </c>
      <c r="F24547">
        <v>65579</v>
      </c>
      <c r="G24547" t="s">
        <v>27745</v>
      </c>
      <c r="H24547" t="s">
        <v>319</v>
      </c>
      <c r="I24547" t="s">
        <v>4918</v>
      </c>
      <c r="J24547" t="s">
        <v>27757</v>
      </c>
      <c r="K24547" t="s">
        <v>504</v>
      </c>
      <c r="L24547" t="s">
        <v>505</v>
      </c>
      <c r="N24547" t="s">
        <v>506</v>
      </c>
      <c r="O24547" t="s">
        <v>507</v>
      </c>
      <c r="P24547" t="s">
        <v>507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508</v>
      </c>
      <c r="AA24547" t="s">
        <v>515</v>
      </c>
      <c r="AB24547" t="s">
        <v>507</v>
      </c>
      <c r="AC24547">
        <v>8</v>
      </c>
      <c r="AD24547">
        <v>2013</v>
      </c>
      <c r="AG24547" t="s">
        <v>508</v>
      </c>
      <c r="AH24547" t="s">
        <v>631</v>
      </c>
      <c r="AI24547">
        <v>2</v>
      </c>
      <c r="AJ24547" t="s">
        <v>507</v>
      </c>
      <c r="AK24547" t="s">
        <v>512</v>
      </c>
      <c r="AX24547" t="s">
        <v>513</v>
      </c>
      <c r="BV24547" t="s">
        <v>508</v>
      </c>
    </row>
    <row r="24548" spans="1:74" ht="14.65" customHeight="1">
      <c r="A24548" s="82" t="s">
        <v>766</v>
      </c>
      <c r="B24548" t="s">
        <v>19</v>
      </c>
      <c r="C24548" t="b">
        <v>1</v>
      </c>
      <c r="D24548">
        <v>64812</v>
      </c>
      <c r="E24548" t="s">
        <v>27495</v>
      </c>
      <c r="F24548">
        <v>65579</v>
      </c>
      <c r="G24548" t="s">
        <v>27745</v>
      </c>
      <c r="H24548" t="s">
        <v>319</v>
      </c>
      <c r="I24548" t="s">
        <v>4918</v>
      </c>
      <c r="J24548" t="s">
        <v>27758</v>
      </c>
      <c r="K24548" t="s">
        <v>504</v>
      </c>
      <c r="L24548" t="s">
        <v>505</v>
      </c>
      <c r="N24548" t="s">
        <v>506</v>
      </c>
      <c r="O24548" t="s">
        <v>507</v>
      </c>
      <c r="P24548" t="s">
        <v>507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508</v>
      </c>
      <c r="AA24548" t="s">
        <v>515</v>
      </c>
      <c r="AB24548" t="s">
        <v>507</v>
      </c>
      <c r="AC24548">
        <v>8</v>
      </c>
      <c r="AD24548">
        <v>2013</v>
      </c>
      <c r="AG24548" t="s">
        <v>508</v>
      </c>
      <c r="AH24548" t="s">
        <v>631</v>
      </c>
      <c r="AI24548">
        <v>2</v>
      </c>
      <c r="AJ24548" t="s">
        <v>507</v>
      </c>
      <c r="AK24548" t="s">
        <v>512</v>
      </c>
      <c r="AX24548" t="s">
        <v>513</v>
      </c>
      <c r="BV24548" t="s">
        <v>508</v>
      </c>
    </row>
    <row r="24549" spans="1:74" ht="14.65" customHeight="1">
      <c r="A24549" s="82" t="s">
        <v>766</v>
      </c>
      <c r="B24549" t="s">
        <v>19</v>
      </c>
      <c r="C24549" t="b">
        <v>1</v>
      </c>
      <c r="D24549">
        <v>64812</v>
      </c>
      <c r="E24549" t="s">
        <v>27495</v>
      </c>
      <c r="F24549">
        <v>65579</v>
      </c>
      <c r="G24549" t="s">
        <v>27745</v>
      </c>
      <c r="H24549" t="s">
        <v>319</v>
      </c>
      <c r="I24549" t="s">
        <v>4918</v>
      </c>
      <c r="J24549" t="s">
        <v>27759</v>
      </c>
      <c r="K24549" t="s">
        <v>504</v>
      </c>
      <c r="L24549" t="s">
        <v>505</v>
      </c>
      <c r="N24549" t="s">
        <v>506</v>
      </c>
      <c r="O24549" t="s">
        <v>507</v>
      </c>
      <c r="P24549" t="s">
        <v>507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508</v>
      </c>
      <c r="AA24549" t="s">
        <v>515</v>
      </c>
      <c r="AB24549" t="s">
        <v>507</v>
      </c>
      <c r="AC24549">
        <v>8</v>
      </c>
      <c r="AD24549">
        <v>2013</v>
      </c>
      <c r="AG24549" t="s">
        <v>508</v>
      </c>
      <c r="AH24549" t="s">
        <v>631</v>
      </c>
      <c r="AI24549">
        <v>2</v>
      </c>
      <c r="AJ24549" t="s">
        <v>507</v>
      </c>
      <c r="AK24549" t="s">
        <v>512</v>
      </c>
      <c r="AX24549" t="s">
        <v>513</v>
      </c>
      <c r="BV24549" t="s">
        <v>508</v>
      </c>
    </row>
    <row r="24550" spans="1:74" ht="14.65" customHeight="1">
      <c r="A24550" s="82" t="s">
        <v>766</v>
      </c>
      <c r="B24550" t="s">
        <v>19</v>
      </c>
      <c r="C24550" t="b">
        <v>1</v>
      </c>
      <c r="D24550">
        <v>64812</v>
      </c>
      <c r="E24550" t="s">
        <v>27495</v>
      </c>
      <c r="F24550">
        <v>65579</v>
      </c>
      <c r="G24550" t="s">
        <v>27745</v>
      </c>
      <c r="H24550" t="s">
        <v>319</v>
      </c>
      <c r="I24550" t="s">
        <v>4918</v>
      </c>
      <c r="J24550" t="s">
        <v>27760</v>
      </c>
      <c r="K24550" t="s">
        <v>504</v>
      </c>
      <c r="L24550" t="s">
        <v>505</v>
      </c>
      <c r="N24550" t="s">
        <v>506</v>
      </c>
      <c r="O24550" t="s">
        <v>507</v>
      </c>
      <c r="P24550" t="s">
        <v>507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508</v>
      </c>
      <c r="AA24550" t="s">
        <v>515</v>
      </c>
      <c r="AB24550" t="s">
        <v>507</v>
      </c>
      <c r="AC24550">
        <v>8</v>
      </c>
      <c r="AD24550">
        <v>2013</v>
      </c>
      <c r="AG24550" t="s">
        <v>508</v>
      </c>
      <c r="AH24550" t="s">
        <v>631</v>
      </c>
      <c r="AI24550">
        <v>2</v>
      </c>
      <c r="AJ24550" t="s">
        <v>507</v>
      </c>
      <c r="AK24550" t="s">
        <v>512</v>
      </c>
      <c r="AX24550" t="s">
        <v>513</v>
      </c>
      <c r="BV24550" t="s">
        <v>508</v>
      </c>
    </row>
    <row r="24551" spans="1:74" ht="14.65" customHeight="1">
      <c r="A24551" s="82" t="s">
        <v>766</v>
      </c>
      <c r="B24551" t="s">
        <v>19</v>
      </c>
      <c r="C24551" t="b">
        <v>1</v>
      </c>
      <c r="D24551">
        <v>64812</v>
      </c>
      <c r="E24551" t="s">
        <v>27495</v>
      </c>
      <c r="F24551">
        <v>65580</v>
      </c>
      <c r="G24551" t="s">
        <v>27761</v>
      </c>
      <c r="H24551" t="s">
        <v>319</v>
      </c>
      <c r="I24551" t="s">
        <v>4918</v>
      </c>
      <c r="J24551" t="s">
        <v>16749</v>
      </c>
      <c r="K24551" t="s">
        <v>504</v>
      </c>
      <c r="L24551" t="s">
        <v>505</v>
      </c>
      <c r="N24551" t="s">
        <v>506</v>
      </c>
      <c r="O24551" t="s">
        <v>507</v>
      </c>
      <c r="P24551" t="s">
        <v>507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508</v>
      </c>
      <c r="AA24551" t="s">
        <v>515</v>
      </c>
      <c r="AB24551" t="s">
        <v>507</v>
      </c>
      <c r="AC24551">
        <v>8</v>
      </c>
      <c r="AD24551">
        <v>2013</v>
      </c>
      <c r="AG24551" t="s">
        <v>508</v>
      </c>
      <c r="AH24551" t="s">
        <v>631</v>
      </c>
      <c r="AI24551">
        <v>2</v>
      </c>
      <c r="AJ24551" t="s">
        <v>507</v>
      </c>
      <c r="AK24551" t="s">
        <v>512</v>
      </c>
      <c r="AX24551" t="s">
        <v>513</v>
      </c>
      <c r="BV24551" t="s">
        <v>508</v>
      </c>
    </row>
    <row r="24552" spans="1:74" ht="14.65" customHeight="1">
      <c r="A24552" s="82" t="s">
        <v>766</v>
      </c>
      <c r="B24552" t="s">
        <v>19</v>
      </c>
      <c r="C24552" t="b">
        <v>1</v>
      </c>
      <c r="D24552">
        <v>64812</v>
      </c>
      <c r="E24552" t="s">
        <v>27495</v>
      </c>
      <c r="F24552">
        <v>65580</v>
      </c>
      <c r="G24552" t="s">
        <v>27761</v>
      </c>
      <c r="H24552" t="s">
        <v>319</v>
      </c>
      <c r="I24552" t="s">
        <v>4918</v>
      </c>
      <c r="J24552" t="s">
        <v>27762</v>
      </c>
      <c r="K24552" t="s">
        <v>504</v>
      </c>
      <c r="L24552" t="s">
        <v>505</v>
      </c>
      <c r="N24552" t="s">
        <v>506</v>
      </c>
      <c r="O24552" t="s">
        <v>507</v>
      </c>
      <c r="P24552" t="s">
        <v>507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508</v>
      </c>
      <c r="AA24552" t="s">
        <v>515</v>
      </c>
      <c r="AB24552" t="s">
        <v>507</v>
      </c>
      <c r="AC24552">
        <v>8</v>
      </c>
      <c r="AD24552">
        <v>2013</v>
      </c>
      <c r="AG24552" t="s">
        <v>508</v>
      </c>
      <c r="AH24552" t="s">
        <v>631</v>
      </c>
      <c r="AI24552">
        <v>2</v>
      </c>
      <c r="AJ24552" t="s">
        <v>507</v>
      </c>
      <c r="AK24552" t="s">
        <v>512</v>
      </c>
      <c r="AX24552" t="s">
        <v>513</v>
      </c>
      <c r="BV24552" t="s">
        <v>508</v>
      </c>
    </row>
    <row r="24553" spans="1:74" ht="14.65" customHeight="1">
      <c r="A24553" s="82" t="s">
        <v>766</v>
      </c>
      <c r="B24553" t="s">
        <v>19</v>
      </c>
      <c r="C24553" t="b">
        <v>1</v>
      </c>
      <c r="D24553">
        <v>64812</v>
      </c>
      <c r="E24553" t="s">
        <v>27495</v>
      </c>
      <c r="F24553">
        <v>65580</v>
      </c>
      <c r="G24553" t="s">
        <v>27761</v>
      </c>
      <c r="H24553" t="s">
        <v>319</v>
      </c>
      <c r="I24553" t="s">
        <v>4918</v>
      </c>
      <c r="J24553" t="s">
        <v>27763</v>
      </c>
      <c r="K24553" t="s">
        <v>504</v>
      </c>
      <c r="L24553" t="s">
        <v>505</v>
      </c>
      <c r="N24553" t="s">
        <v>506</v>
      </c>
      <c r="O24553" t="s">
        <v>507</v>
      </c>
      <c r="P24553" t="s">
        <v>507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508</v>
      </c>
      <c r="AA24553" t="s">
        <v>515</v>
      </c>
      <c r="AB24553" t="s">
        <v>507</v>
      </c>
      <c r="AC24553">
        <v>8</v>
      </c>
      <c r="AD24553">
        <v>2013</v>
      </c>
      <c r="AG24553" t="s">
        <v>508</v>
      </c>
      <c r="AH24553" t="s">
        <v>631</v>
      </c>
      <c r="AI24553">
        <v>2</v>
      </c>
      <c r="AJ24553" t="s">
        <v>507</v>
      </c>
      <c r="AK24553" t="s">
        <v>512</v>
      </c>
      <c r="AX24553" t="s">
        <v>513</v>
      </c>
      <c r="BV24553" t="s">
        <v>508</v>
      </c>
    </row>
    <row r="24554" spans="1:74" ht="14.65" customHeight="1">
      <c r="A24554" s="82" t="s">
        <v>766</v>
      </c>
      <c r="B24554" t="s">
        <v>19</v>
      </c>
      <c r="C24554" t="b">
        <v>1</v>
      </c>
      <c r="D24554">
        <v>64812</v>
      </c>
      <c r="E24554" t="s">
        <v>27495</v>
      </c>
      <c r="F24554">
        <v>65580</v>
      </c>
      <c r="G24554" t="s">
        <v>27761</v>
      </c>
      <c r="H24554" t="s">
        <v>319</v>
      </c>
      <c r="I24554" t="s">
        <v>4918</v>
      </c>
      <c r="J24554" t="s">
        <v>27764</v>
      </c>
      <c r="K24554" t="s">
        <v>504</v>
      </c>
      <c r="L24554" t="s">
        <v>505</v>
      </c>
      <c r="N24554" t="s">
        <v>506</v>
      </c>
      <c r="O24554" t="s">
        <v>507</v>
      </c>
      <c r="P24554" t="s">
        <v>507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508</v>
      </c>
      <c r="AA24554" t="s">
        <v>515</v>
      </c>
      <c r="AB24554" t="s">
        <v>507</v>
      </c>
      <c r="AC24554">
        <v>8</v>
      </c>
      <c r="AD24554">
        <v>2013</v>
      </c>
      <c r="AG24554" t="s">
        <v>508</v>
      </c>
      <c r="AH24554" t="s">
        <v>631</v>
      </c>
      <c r="AI24554">
        <v>2</v>
      </c>
      <c r="AJ24554" t="s">
        <v>507</v>
      </c>
      <c r="AK24554" t="s">
        <v>512</v>
      </c>
      <c r="AX24554" t="s">
        <v>513</v>
      </c>
      <c r="BV24554" t="s">
        <v>508</v>
      </c>
    </row>
    <row r="24555" spans="1:74" ht="14.65" customHeight="1">
      <c r="A24555" s="82" t="s">
        <v>766</v>
      </c>
      <c r="B24555" t="s">
        <v>19</v>
      </c>
      <c r="C24555" t="b">
        <v>1</v>
      </c>
      <c r="D24555">
        <v>64812</v>
      </c>
      <c r="E24555" t="s">
        <v>27495</v>
      </c>
      <c r="F24555">
        <v>65580</v>
      </c>
      <c r="G24555" t="s">
        <v>27761</v>
      </c>
      <c r="H24555" t="s">
        <v>319</v>
      </c>
      <c r="I24555" t="s">
        <v>4918</v>
      </c>
      <c r="J24555" t="s">
        <v>27765</v>
      </c>
      <c r="K24555" t="s">
        <v>504</v>
      </c>
      <c r="L24555" t="s">
        <v>505</v>
      </c>
      <c r="N24555" t="s">
        <v>506</v>
      </c>
      <c r="O24555" t="s">
        <v>507</v>
      </c>
      <c r="P24555" t="s">
        <v>507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508</v>
      </c>
      <c r="AA24555" t="s">
        <v>515</v>
      </c>
      <c r="AB24555" t="s">
        <v>507</v>
      </c>
      <c r="AC24555">
        <v>8</v>
      </c>
      <c r="AD24555">
        <v>2013</v>
      </c>
      <c r="AG24555" t="s">
        <v>508</v>
      </c>
      <c r="AH24555" t="s">
        <v>631</v>
      </c>
      <c r="AI24555">
        <v>2</v>
      </c>
      <c r="AJ24555" t="s">
        <v>507</v>
      </c>
      <c r="AK24555" t="s">
        <v>512</v>
      </c>
      <c r="AX24555" t="s">
        <v>513</v>
      </c>
      <c r="BV24555" t="s">
        <v>508</v>
      </c>
    </row>
    <row r="24556" spans="1:74" ht="14.65" customHeight="1">
      <c r="A24556" s="82" t="s">
        <v>766</v>
      </c>
      <c r="B24556" t="s">
        <v>19</v>
      </c>
      <c r="C24556" t="b">
        <v>1</v>
      </c>
      <c r="D24556">
        <v>64812</v>
      </c>
      <c r="E24556" t="s">
        <v>27495</v>
      </c>
      <c r="F24556">
        <v>65580</v>
      </c>
      <c r="G24556" t="s">
        <v>27761</v>
      </c>
      <c r="H24556" t="s">
        <v>319</v>
      </c>
      <c r="I24556" t="s">
        <v>4918</v>
      </c>
      <c r="J24556" t="s">
        <v>27766</v>
      </c>
      <c r="K24556" t="s">
        <v>504</v>
      </c>
      <c r="L24556" t="s">
        <v>505</v>
      </c>
      <c r="N24556" t="s">
        <v>506</v>
      </c>
      <c r="O24556" t="s">
        <v>507</v>
      </c>
      <c r="P24556" t="s">
        <v>507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508</v>
      </c>
      <c r="AA24556" t="s">
        <v>515</v>
      </c>
      <c r="AB24556" t="s">
        <v>507</v>
      </c>
      <c r="AC24556">
        <v>8</v>
      </c>
      <c r="AD24556">
        <v>2013</v>
      </c>
      <c r="AG24556" t="s">
        <v>508</v>
      </c>
      <c r="AH24556" t="s">
        <v>631</v>
      </c>
      <c r="AI24556">
        <v>2</v>
      </c>
      <c r="AJ24556" t="s">
        <v>507</v>
      </c>
      <c r="AK24556" t="s">
        <v>512</v>
      </c>
      <c r="AX24556" t="s">
        <v>513</v>
      </c>
      <c r="BV24556" t="s">
        <v>508</v>
      </c>
    </row>
    <row r="24557" spans="1:74" ht="14.65" customHeight="1">
      <c r="A24557" s="82" t="s">
        <v>766</v>
      </c>
      <c r="B24557" t="s">
        <v>19</v>
      </c>
      <c r="C24557" t="b">
        <v>1</v>
      </c>
      <c r="D24557">
        <v>64812</v>
      </c>
      <c r="E24557" t="s">
        <v>27495</v>
      </c>
      <c r="F24557">
        <v>65580</v>
      </c>
      <c r="G24557" t="s">
        <v>27761</v>
      </c>
      <c r="H24557" t="s">
        <v>319</v>
      </c>
      <c r="I24557" t="s">
        <v>4918</v>
      </c>
      <c r="J24557" t="s">
        <v>27767</v>
      </c>
      <c r="K24557" t="s">
        <v>504</v>
      </c>
      <c r="L24557" t="s">
        <v>505</v>
      </c>
      <c r="N24557" t="s">
        <v>506</v>
      </c>
      <c r="O24557" t="s">
        <v>507</v>
      </c>
      <c r="P24557" t="s">
        <v>507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508</v>
      </c>
      <c r="AA24557" t="s">
        <v>515</v>
      </c>
      <c r="AB24557" t="s">
        <v>507</v>
      </c>
      <c r="AC24557">
        <v>8</v>
      </c>
      <c r="AD24557">
        <v>2013</v>
      </c>
      <c r="AG24557" t="s">
        <v>508</v>
      </c>
      <c r="AH24557" t="s">
        <v>631</v>
      </c>
      <c r="AI24557">
        <v>2</v>
      </c>
      <c r="AJ24557" t="s">
        <v>507</v>
      </c>
      <c r="AK24557" t="s">
        <v>512</v>
      </c>
      <c r="AX24557" t="s">
        <v>513</v>
      </c>
      <c r="BV24557" t="s">
        <v>508</v>
      </c>
    </row>
    <row r="24558" spans="1:74" ht="14.65" customHeight="1">
      <c r="A24558" s="82" t="s">
        <v>766</v>
      </c>
      <c r="B24558" t="s">
        <v>19</v>
      </c>
      <c r="C24558" t="b">
        <v>1</v>
      </c>
      <c r="D24558">
        <v>64812</v>
      </c>
      <c r="E24558" t="s">
        <v>27495</v>
      </c>
      <c r="F24558">
        <v>65580</v>
      </c>
      <c r="G24558" t="s">
        <v>27761</v>
      </c>
      <c r="H24558" t="s">
        <v>319</v>
      </c>
      <c r="I24558" t="s">
        <v>4918</v>
      </c>
      <c r="J24558" t="s">
        <v>16751</v>
      </c>
      <c r="K24558" t="s">
        <v>504</v>
      </c>
      <c r="L24558" t="s">
        <v>505</v>
      </c>
      <c r="N24558" t="s">
        <v>506</v>
      </c>
      <c r="O24558" t="s">
        <v>507</v>
      </c>
      <c r="P24558" t="s">
        <v>507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508</v>
      </c>
      <c r="AA24558" t="s">
        <v>515</v>
      </c>
      <c r="AB24558" t="s">
        <v>507</v>
      </c>
      <c r="AC24558">
        <v>8</v>
      </c>
      <c r="AD24558">
        <v>2013</v>
      </c>
      <c r="AG24558" t="s">
        <v>508</v>
      </c>
      <c r="AH24558" t="s">
        <v>631</v>
      </c>
      <c r="AI24558">
        <v>2</v>
      </c>
      <c r="AJ24558" t="s">
        <v>507</v>
      </c>
      <c r="AK24558" t="s">
        <v>512</v>
      </c>
      <c r="AX24558" t="s">
        <v>513</v>
      </c>
      <c r="BV24558" t="s">
        <v>508</v>
      </c>
    </row>
    <row r="24559" spans="1:74" ht="14.65" customHeight="1">
      <c r="A24559" s="82" t="s">
        <v>766</v>
      </c>
      <c r="B24559" t="s">
        <v>19</v>
      </c>
      <c r="C24559" t="b">
        <v>1</v>
      </c>
      <c r="D24559">
        <v>64812</v>
      </c>
      <c r="E24559" t="s">
        <v>27495</v>
      </c>
      <c r="F24559">
        <v>65580</v>
      </c>
      <c r="G24559" t="s">
        <v>27761</v>
      </c>
      <c r="H24559" t="s">
        <v>319</v>
      </c>
      <c r="I24559" t="s">
        <v>4918</v>
      </c>
      <c r="J24559" t="s">
        <v>27768</v>
      </c>
      <c r="K24559" t="s">
        <v>504</v>
      </c>
      <c r="L24559" t="s">
        <v>505</v>
      </c>
      <c r="N24559" t="s">
        <v>506</v>
      </c>
      <c r="O24559" t="s">
        <v>507</v>
      </c>
      <c r="P24559" t="s">
        <v>507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508</v>
      </c>
      <c r="AA24559" t="s">
        <v>515</v>
      </c>
      <c r="AB24559" t="s">
        <v>507</v>
      </c>
      <c r="AC24559">
        <v>8</v>
      </c>
      <c r="AD24559">
        <v>2013</v>
      </c>
      <c r="AG24559" t="s">
        <v>508</v>
      </c>
      <c r="AH24559" t="s">
        <v>631</v>
      </c>
      <c r="AI24559">
        <v>2</v>
      </c>
      <c r="AJ24559" t="s">
        <v>507</v>
      </c>
      <c r="AK24559" t="s">
        <v>512</v>
      </c>
      <c r="AX24559" t="s">
        <v>513</v>
      </c>
      <c r="BV24559" t="s">
        <v>508</v>
      </c>
    </row>
    <row r="24560" spans="1:74" ht="14.65" customHeight="1">
      <c r="A24560" s="82" t="s">
        <v>766</v>
      </c>
      <c r="B24560" t="s">
        <v>19</v>
      </c>
      <c r="C24560" t="b">
        <v>1</v>
      </c>
      <c r="D24560">
        <v>64812</v>
      </c>
      <c r="E24560" t="s">
        <v>27495</v>
      </c>
      <c r="F24560">
        <v>65580</v>
      </c>
      <c r="G24560" t="s">
        <v>27761</v>
      </c>
      <c r="H24560" t="s">
        <v>319</v>
      </c>
      <c r="I24560" t="s">
        <v>4918</v>
      </c>
      <c r="J24560" t="s">
        <v>27769</v>
      </c>
      <c r="K24560" t="s">
        <v>504</v>
      </c>
      <c r="L24560" t="s">
        <v>505</v>
      </c>
      <c r="N24560" t="s">
        <v>506</v>
      </c>
      <c r="O24560" t="s">
        <v>507</v>
      </c>
      <c r="P24560" t="s">
        <v>507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508</v>
      </c>
      <c r="AA24560" t="s">
        <v>515</v>
      </c>
      <c r="AB24560" t="s">
        <v>507</v>
      </c>
      <c r="AC24560">
        <v>8</v>
      </c>
      <c r="AD24560">
        <v>2013</v>
      </c>
      <c r="AG24560" t="s">
        <v>508</v>
      </c>
      <c r="AH24560" t="s">
        <v>631</v>
      </c>
      <c r="AI24560">
        <v>2</v>
      </c>
      <c r="AJ24560" t="s">
        <v>507</v>
      </c>
      <c r="AK24560" t="s">
        <v>512</v>
      </c>
      <c r="AX24560" t="s">
        <v>513</v>
      </c>
      <c r="BV24560" t="s">
        <v>508</v>
      </c>
    </row>
    <row r="24561" spans="1:74" ht="14.65" customHeight="1">
      <c r="A24561" s="82" t="s">
        <v>766</v>
      </c>
      <c r="B24561" t="s">
        <v>19</v>
      </c>
      <c r="C24561" t="b">
        <v>1</v>
      </c>
      <c r="D24561">
        <v>64812</v>
      </c>
      <c r="E24561" t="s">
        <v>27495</v>
      </c>
      <c r="F24561">
        <v>65580</v>
      </c>
      <c r="G24561" t="s">
        <v>27761</v>
      </c>
      <c r="H24561" t="s">
        <v>319</v>
      </c>
      <c r="I24561" t="s">
        <v>4918</v>
      </c>
      <c r="J24561" t="s">
        <v>27770</v>
      </c>
      <c r="K24561" t="s">
        <v>504</v>
      </c>
      <c r="L24561" t="s">
        <v>505</v>
      </c>
      <c r="N24561" t="s">
        <v>506</v>
      </c>
      <c r="O24561" t="s">
        <v>507</v>
      </c>
      <c r="P24561" t="s">
        <v>507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508</v>
      </c>
      <c r="AA24561" t="s">
        <v>515</v>
      </c>
      <c r="AB24561" t="s">
        <v>507</v>
      </c>
      <c r="AC24561">
        <v>8</v>
      </c>
      <c r="AD24561">
        <v>2013</v>
      </c>
      <c r="AG24561" t="s">
        <v>508</v>
      </c>
      <c r="AH24561" t="s">
        <v>631</v>
      </c>
      <c r="AI24561">
        <v>2</v>
      </c>
      <c r="AJ24561" t="s">
        <v>507</v>
      </c>
      <c r="AK24561" t="s">
        <v>512</v>
      </c>
      <c r="AX24561" t="s">
        <v>513</v>
      </c>
      <c r="BV24561" t="s">
        <v>508</v>
      </c>
    </row>
    <row r="24562" spans="1:74" ht="14.65" customHeight="1">
      <c r="A24562" s="82" t="s">
        <v>766</v>
      </c>
      <c r="B24562" t="s">
        <v>19</v>
      </c>
      <c r="C24562" t="b">
        <v>1</v>
      </c>
      <c r="D24562">
        <v>64812</v>
      </c>
      <c r="E24562" t="s">
        <v>27495</v>
      </c>
      <c r="F24562">
        <v>65580</v>
      </c>
      <c r="G24562" t="s">
        <v>27761</v>
      </c>
      <c r="H24562" t="s">
        <v>319</v>
      </c>
      <c r="I24562" t="s">
        <v>4918</v>
      </c>
      <c r="J24562" t="s">
        <v>27771</v>
      </c>
      <c r="K24562" t="s">
        <v>504</v>
      </c>
      <c r="L24562" t="s">
        <v>505</v>
      </c>
      <c r="N24562" t="s">
        <v>506</v>
      </c>
      <c r="O24562" t="s">
        <v>507</v>
      </c>
      <c r="P24562" t="s">
        <v>507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508</v>
      </c>
      <c r="AA24562" t="s">
        <v>515</v>
      </c>
      <c r="AB24562" t="s">
        <v>507</v>
      </c>
      <c r="AC24562">
        <v>8</v>
      </c>
      <c r="AD24562">
        <v>2013</v>
      </c>
      <c r="AG24562" t="s">
        <v>508</v>
      </c>
      <c r="AH24562" t="s">
        <v>631</v>
      </c>
      <c r="AI24562">
        <v>2</v>
      </c>
      <c r="AJ24562" t="s">
        <v>507</v>
      </c>
      <c r="AK24562" t="s">
        <v>512</v>
      </c>
      <c r="AX24562" t="s">
        <v>513</v>
      </c>
      <c r="BV24562" t="s">
        <v>508</v>
      </c>
    </row>
    <row r="24563" spans="1:74" ht="14.65" customHeight="1">
      <c r="A24563" s="82" t="s">
        <v>766</v>
      </c>
      <c r="B24563" t="s">
        <v>19</v>
      </c>
      <c r="C24563" t="b">
        <v>1</v>
      </c>
      <c r="D24563">
        <v>64812</v>
      </c>
      <c r="E24563" t="s">
        <v>27495</v>
      </c>
      <c r="F24563">
        <v>65580</v>
      </c>
      <c r="G24563" t="s">
        <v>27761</v>
      </c>
      <c r="H24563" t="s">
        <v>319</v>
      </c>
      <c r="I24563" t="s">
        <v>4918</v>
      </c>
      <c r="J24563" t="s">
        <v>27772</v>
      </c>
      <c r="K24563" t="s">
        <v>504</v>
      </c>
      <c r="L24563" t="s">
        <v>505</v>
      </c>
      <c r="N24563" t="s">
        <v>506</v>
      </c>
      <c r="O24563" t="s">
        <v>507</v>
      </c>
      <c r="P24563" t="s">
        <v>507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508</v>
      </c>
      <c r="AA24563" t="s">
        <v>515</v>
      </c>
      <c r="AB24563" t="s">
        <v>507</v>
      </c>
      <c r="AC24563">
        <v>8</v>
      </c>
      <c r="AD24563">
        <v>2013</v>
      </c>
      <c r="AG24563" t="s">
        <v>508</v>
      </c>
      <c r="AH24563" t="s">
        <v>631</v>
      </c>
      <c r="AI24563">
        <v>2</v>
      </c>
      <c r="AJ24563" t="s">
        <v>507</v>
      </c>
      <c r="AK24563" t="s">
        <v>512</v>
      </c>
      <c r="AX24563" t="s">
        <v>513</v>
      </c>
      <c r="BV24563" t="s">
        <v>508</v>
      </c>
    </row>
    <row r="24564" spans="1:74" ht="14.65" customHeight="1">
      <c r="A24564" s="82" t="s">
        <v>766</v>
      </c>
      <c r="B24564" t="s">
        <v>19</v>
      </c>
      <c r="C24564" t="b">
        <v>1</v>
      </c>
      <c r="D24564">
        <v>64812</v>
      </c>
      <c r="E24564" t="s">
        <v>27495</v>
      </c>
      <c r="F24564">
        <v>65580</v>
      </c>
      <c r="G24564" t="s">
        <v>27761</v>
      </c>
      <c r="H24564" t="s">
        <v>319</v>
      </c>
      <c r="I24564" t="s">
        <v>4918</v>
      </c>
      <c r="J24564" t="s">
        <v>27773</v>
      </c>
      <c r="K24564" t="s">
        <v>504</v>
      </c>
      <c r="L24564" t="s">
        <v>505</v>
      </c>
      <c r="N24564" t="s">
        <v>506</v>
      </c>
      <c r="O24564" t="s">
        <v>507</v>
      </c>
      <c r="P24564" t="s">
        <v>507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508</v>
      </c>
      <c r="AA24564" t="s">
        <v>515</v>
      </c>
      <c r="AB24564" t="s">
        <v>507</v>
      </c>
      <c r="AC24564">
        <v>8</v>
      </c>
      <c r="AD24564">
        <v>2013</v>
      </c>
      <c r="AG24564" t="s">
        <v>508</v>
      </c>
      <c r="AH24564" t="s">
        <v>631</v>
      </c>
      <c r="AI24564">
        <v>2</v>
      </c>
      <c r="AJ24564" t="s">
        <v>507</v>
      </c>
      <c r="AK24564" t="s">
        <v>512</v>
      </c>
      <c r="AX24564" t="s">
        <v>513</v>
      </c>
      <c r="BV24564" t="s">
        <v>508</v>
      </c>
    </row>
    <row r="24565" spans="1:74" ht="14.65" customHeight="1">
      <c r="A24565" s="82" t="s">
        <v>766</v>
      </c>
      <c r="B24565" t="s">
        <v>19</v>
      </c>
      <c r="C24565" t="b">
        <v>1</v>
      </c>
      <c r="D24565">
        <v>64812</v>
      </c>
      <c r="E24565" t="s">
        <v>27495</v>
      </c>
      <c r="F24565">
        <v>65580</v>
      </c>
      <c r="G24565" t="s">
        <v>27761</v>
      </c>
      <c r="H24565" t="s">
        <v>319</v>
      </c>
      <c r="I24565" t="s">
        <v>4918</v>
      </c>
      <c r="J24565" t="s">
        <v>27774</v>
      </c>
      <c r="K24565" t="s">
        <v>504</v>
      </c>
      <c r="L24565" t="s">
        <v>505</v>
      </c>
      <c r="N24565" t="s">
        <v>506</v>
      </c>
      <c r="O24565" t="s">
        <v>507</v>
      </c>
      <c r="P24565" t="s">
        <v>507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508</v>
      </c>
      <c r="AA24565" t="s">
        <v>515</v>
      </c>
      <c r="AB24565" t="s">
        <v>507</v>
      </c>
      <c r="AC24565">
        <v>8</v>
      </c>
      <c r="AD24565">
        <v>2013</v>
      </c>
      <c r="AG24565" t="s">
        <v>508</v>
      </c>
      <c r="AH24565" t="s">
        <v>631</v>
      </c>
      <c r="AI24565">
        <v>2</v>
      </c>
      <c r="AJ24565" t="s">
        <v>507</v>
      </c>
      <c r="AK24565" t="s">
        <v>512</v>
      </c>
      <c r="AX24565" t="s">
        <v>513</v>
      </c>
      <c r="BV24565" t="s">
        <v>508</v>
      </c>
    </row>
    <row r="24566" spans="1:74" ht="14.65" customHeight="1">
      <c r="A24566" s="82" t="s">
        <v>766</v>
      </c>
      <c r="B24566" t="s">
        <v>19</v>
      </c>
      <c r="C24566" t="b">
        <v>1</v>
      </c>
      <c r="D24566">
        <v>64812</v>
      </c>
      <c r="E24566" t="s">
        <v>27495</v>
      </c>
      <c r="F24566">
        <v>65581</v>
      </c>
      <c r="G24566" t="s">
        <v>27775</v>
      </c>
      <c r="H24566" t="s">
        <v>319</v>
      </c>
      <c r="I24566" t="s">
        <v>10771</v>
      </c>
      <c r="J24566" t="s">
        <v>27776</v>
      </c>
      <c r="K24566" t="s">
        <v>504</v>
      </c>
      <c r="L24566" t="s">
        <v>505</v>
      </c>
      <c r="N24566" t="s">
        <v>506</v>
      </c>
      <c r="O24566" t="s">
        <v>507</v>
      </c>
      <c r="P24566" t="s">
        <v>507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508</v>
      </c>
      <c r="AA24566" t="s">
        <v>515</v>
      </c>
      <c r="AB24566" t="s">
        <v>507</v>
      </c>
      <c r="AC24566">
        <v>9</v>
      </c>
      <c r="AD24566">
        <v>2013</v>
      </c>
      <c r="AG24566" t="s">
        <v>508</v>
      </c>
      <c r="AH24566" t="s">
        <v>631</v>
      </c>
      <c r="AI24566">
        <v>2</v>
      </c>
      <c r="AJ24566" t="s">
        <v>507</v>
      </c>
      <c r="AK24566" t="s">
        <v>512</v>
      </c>
      <c r="AX24566" t="s">
        <v>513</v>
      </c>
      <c r="BV24566" t="s">
        <v>508</v>
      </c>
    </row>
    <row r="24567" spans="1:74" ht="14.65" customHeight="1">
      <c r="A24567" s="82" t="s">
        <v>766</v>
      </c>
      <c r="B24567" t="s">
        <v>19</v>
      </c>
      <c r="C24567" t="b">
        <v>1</v>
      </c>
      <c r="D24567">
        <v>64812</v>
      </c>
      <c r="E24567" t="s">
        <v>27495</v>
      </c>
      <c r="F24567">
        <v>65581</v>
      </c>
      <c r="G24567" t="s">
        <v>27775</v>
      </c>
      <c r="H24567" t="s">
        <v>319</v>
      </c>
      <c r="I24567" t="s">
        <v>10771</v>
      </c>
      <c r="J24567" t="s">
        <v>27777</v>
      </c>
      <c r="K24567" t="s">
        <v>504</v>
      </c>
      <c r="L24567" t="s">
        <v>505</v>
      </c>
      <c r="N24567" t="s">
        <v>506</v>
      </c>
      <c r="O24567" t="s">
        <v>507</v>
      </c>
      <c r="P24567" t="s">
        <v>507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508</v>
      </c>
      <c r="AA24567" t="s">
        <v>515</v>
      </c>
      <c r="AB24567" t="s">
        <v>507</v>
      </c>
      <c r="AC24567">
        <v>9</v>
      </c>
      <c r="AD24567">
        <v>2013</v>
      </c>
      <c r="AG24567" t="s">
        <v>508</v>
      </c>
      <c r="AH24567" t="s">
        <v>631</v>
      </c>
      <c r="AI24567">
        <v>2</v>
      </c>
      <c r="AJ24567" t="s">
        <v>507</v>
      </c>
      <c r="AK24567" t="s">
        <v>512</v>
      </c>
      <c r="AX24567" t="s">
        <v>513</v>
      </c>
      <c r="BV24567" t="s">
        <v>508</v>
      </c>
    </row>
    <row r="24568" spans="1:74" ht="14.65" customHeight="1">
      <c r="A24568" s="82" t="s">
        <v>766</v>
      </c>
      <c r="B24568" t="s">
        <v>19</v>
      </c>
      <c r="C24568" t="b">
        <v>1</v>
      </c>
      <c r="D24568">
        <v>64812</v>
      </c>
      <c r="E24568" t="s">
        <v>27495</v>
      </c>
      <c r="F24568">
        <v>65581</v>
      </c>
      <c r="G24568" t="s">
        <v>27775</v>
      </c>
      <c r="H24568" t="s">
        <v>319</v>
      </c>
      <c r="I24568" t="s">
        <v>10771</v>
      </c>
      <c r="J24568" t="s">
        <v>27778</v>
      </c>
      <c r="K24568" t="s">
        <v>504</v>
      </c>
      <c r="L24568" t="s">
        <v>505</v>
      </c>
      <c r="N24568" t="s">
        <v>506</v>
      </c>
      <c r="O24568" t="s">
        <v>507</v>
      </c>
      <c r="P24568" t="s">
        <v>507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508</v>
      </c>
      <c r="AA24568" t="s">
        <v>515</v>
      </c>
      <c r="AB24568" t="s">
        <v>507</v>
      </c>
      <c r="AC24568">
        <v>9</v>
      </c>
      <c r="AD24568">
        <v>2013</v>
      </c>
      <c r="AG24568" t="s">
        <v>508</v>
      </c>
      <c r="AH24568" t="s">
        <v>631</v>
      </c>
      <c r="AI24568">
        <v>2</v>
      </c>
      <c r="AJ24568" t="s">
        <v>507</v>
      </c>
      <c r="AK24568" t="s">
        <v>512</v>
      </c>
      <c r="AX24568" t="s">
        <v>513</v>
      </c>
      <c r="BV24568" t="s">
        <v>508</v>
      </c>
    </row>
    <row r="24569" spans="1:74" ht="14.65" customHeight="1">
      <c r="A24569" s="82" t="s">
        <v>766</v>
      </c>
      <c r="B24569" t="s">
        <v>19</v>
      </c>
      <c r="C24569" t="b">
        <v>1</v>
      </c>
      <c r="D24569">
        <v>64812</v>
      </c>
      <c r="E24569" t="s">
        <v>27495</v>
      </c>
      <c r="F24569">
        <v>65581</v>
      </c>
      <c r="G24569" t="s">
        <v>27775</v>
      </c>
      <c r="H24569" t="s">
        <v>319</v>
      </c>
      <c r="I24569" t="s">
        <v>10771</v>
      </c>
      <c r="J24569" t="s">
        <v>27779</v>
      </c>
      <c r="K24569" t="s">
        <v>504</v>
      </c>
      <c r="L24569" t="s">
        <v>505</v>
      </c>
      <c r="N24569" t="s">
        <v>506</v>
      </c>
      <c r="O24569" t="s">
        <v>507</v>
      </c>
      <c r="P24569" t="s">
        <v>507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508</v>
      </c>
      <c r="AA24569" t="s">
        <v>515</v>
      </c>
      <c r="AB24569" t="s">
        <v>507</v>
      </c>
      <c r="AC24569">
        <v>9</v>
      </c>
      <c r="AD24569">
        <v>2013</v>
      </c>
      <c r="AG24569" t="s">
        <v>508</v>
      </c>
      <c r="AH24569" t="s">
        <v>631</v>
      </c>
      <c r="AI24569">
        <v>2</v>
      </c>
      <c r="AJ24569" t="s">
        <v>507</v>
      </c>
      <c r="AK24569" t="s">
        <v>512</v>
      </c>
      <c r="AX24569" t="s">
        <v>513</v>
      </c>
      <c r="BV24569" t="s">
        <v>508</v>
      </c>
    </row>
    <row r="24570" spans="1:74" ht="14.65" customHeight="1">
      <c r="A24570" s="82" t="s">
        <v>766</v>
      </c>
      <c r="B24570" t="s">
        <v>19</v>
      </c>
      <c r="C24570" t="b">
        <v>1</v>
      </c>
      <c r="D24570">
        <v>64812</v>
      </c>
      <c r="E24570" t="s">
        <v>27495</v>
      </c>
      <c r="F24570">
        <v>65581</v>
      </c>
      <c r="G24570" t="s">
        <v>27775</v>
      </c>
      <c r="H24570" t="s">
        <v>319</v>
      </c>
      <c r="I24570" t="s">
        <v>10771</v>
      </c>
      <c r="J24570" t="s">
        <v>27780</v>
      </c>
      <c r="K24570" t="s">
        <v>504</v>
      </c>
      <c r="L24570" t="s">
        <v>505</v>
      </c>
      <c r="N24570" t="s">
        <v>506</v>
      </c>
      <c r="O24570" t="s">
        <v>507</v>
      </c>
      <c r="P24570" t="s">
        <v>507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508</v>
      </c>
      <c r="AA24570" t="s">
        <v>515</v>
      </c>
      <c r="AB24570" t="s">
        <v>507</v>
      </c>
      <c r="AC24570">
        <v>9</v>
      </c>
      <c r="AD24570">
        <v>2013</v>
      </c>
      <c r="AG24570" t="s">
        <v>508</v>
      </c>
      <c r="AH24570" t="s">
        <v>631</v>
      </c>
      <c r="AI24570">
        <v>2</v>
      </c>
      <c r="AJ24570" t="s">
        <v>507</v>
      </c>
      <c r="AK24570" t="s">
        <v>512</v>
      </c>
      <c r="AX24570" t="s">
        <v>513</v>
      </c>
      <c r="BV24570" t="s">
        <v>508</v>
      </c>
    </row>
    <row r="24571" spans="1:74" ht="14.65" customHeight="1">
      <c r="A24571" s="82" t="s">
        <v>766</v>
      </c>
      <c r="B24571" t="s">
        <v>19</v>
      </c>
      <c r="C24571" t="b">
        <v>1</v>
      </c>
      <c r="D24571">
        <v>64812</v>
      </c>
      <c r="E24571" t="s">
        <v>27495</v>
      </c>
      <c r="F24571">
        <v>65581</v>
      </c>
      <c r="G24571" t="s">
        <v>27775</v>
      </c>
      <c r="H24571" t="s">
        <v>319</v>
      </c>
      <c r="I24571" t="s">
        <v>10771</v>
      </c>
      <c r="J24571" t="s">
        <v>27781</v>
      </c>
      <c r="K24571" t="s">
        <v>504</v>
      </c>
      <c r="L24571" t="s">
        <v>505</v>
      </c>
      <c r="N24571" t="s">
        <v>506</v>
      </c>
      <c r="O24571" t="s">
        <v>507</v>
      </c>
      <c r="P24571" t="s">
        <v>507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508</v>
      </c>
      <c r="AA24571" t="s">
        <v>515</v>
      </c>
      <c r="AB24571" t="s">
        <v>507</v>
      </c>
      <c r="AC24571">
        <v>9</v>
      </c>
      <c r="AD24571">
        <v>2013</v>
      </c>
      <c r="AG24571" t="s">
        <v>508</v>
      </c>
      <c r="AH24571" t="s">
        <v>631</v>
      </c>
      <c r="AI24571">
        <v>2</v>
      </c>
      <c r="AJ24571" t="s">
        <v>507</v>
      </c>
      <c r="AK24571" t="s">
        <v>512</v>
      </c>
      <c r="AX24571" t="s">
        <v>513</v>
      </c>
      <c r="BV24571" t="s">
        <v>508</v>
      </c>
    </row>
    <row r="24572" spans="1:74" ht="14.65" customHeight="1">
      <c r="A24572" s="82" t="s">
        <v>766</v>
      </c>
      <c r="B24572" t="s">
        <v>19</v>
      </c>
      <c r="C24572" t="b">
        <v>1</v>
      </c>
      <c r="D24572">
        <v>64812</v>
      </c>
      <c r="E24572" t="s">
        <v>27495</v>
      </c>
      <c r="F24572">
        <v>65581</v>
      </c>
      <c r="G24572" t="s">
        <v>27775</v>
      </c>
      <c r="H24572" t="s">
        <v>319</v>
      </c>
      <c r="I24572" t="s">
        <v>10771</v>
      </c>
      <c r="J24572" t="s">
        <v>27782</v>
      </c>
      <c r="K24572" t="s">
        <v>504</v>
      </c>
      <c r="L24572" t="s">
        <v>505</v>
      </c>
      <c r="N24572" t="s">
        <v>506</v>
      </c>
      <c r="O24572" t="s">
        <v>507</v>
      </c>
      <c r="P24572" t="s">
        <v>507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508</v>
      </c>
      <c r="AA24572" t="s">
        <v>515</v>
      </c>
      <c r="AB24572" t="s">
        <v>507</v>
      </c>
      <c r="AC24572">
        <v>9</v>
      </c>
      <c r="AD24572">
        <v>2013</v>
      </c>
      <c r="AG24572" t="s">
        <v>508</v>
      </c>
      <c r="AH24572" t="s">
        <v>631</v>
      </c>
      <c r="AI24572">
        <v>2</v>
      </c>
      <c r="AJ24572" t="s">
        <v>507</v>
      </c>
      <c r="AK24572" t="s">
        <v>512</v>
      </c>
      <c r="AX24572" t="s">
        <v>513</v>
      </c>
      <c r="BV24572" t="s">
        <v>508</v>
      </c>
    </row>
    <row r="24573" spans="1:74" ht="14.65" customHeight="1">
      <c r="A24573" s="82" t="s">
        <v>766</v>
      </c>
      <c r="B24573" t="s">
        <v>19</v>
      </c>
      <c r="C24573" t="b">
        <v>1</v>
      </c>
      <c r="D24573">
        <v>64812</v>
      </c>
      <c r="E24573" t="s">
        <v>27495</v>
      </c>
      <c r="F24573">
        <v>65581</v>
      </c>
      <c r="G24573" t="s">
        <v>27775</v>
      </c>
      <c r="H24573" t="s">
        <v>319</v>
      </c>
      <c r="I24573" t="s">
        <v>10771</v>
      </c>
      <c r="J24573" t="s">
        <v>27783</v>
      </c>
      <c r="K24573" t="s">
        <v>504</v>
      </c>
      <c r="L24573" t="s">
        <v>505</v>
      </c>
      <c r="N24573" t="s">
        <v>506</v>
      </c>
      <c r="O24573" t="s">
        <v>507</v>
      </c>
      <c r="P24573" t="s">
        <v>507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508</v>
      </c>
      <c r="AA24573" t="s">
        <v>515</v>
      </c>
      <c r="AB24573" t="s">
        <v>507</v>
      </c>
      <c r="AC24573">
        <v>9</v>
      </c>
      <c r="AD24573">
        <v>2013</v>
      </c>
      <c r="AG24573" t="s">
        <v>508</v>
      </c>
      <c r="AH24573" t="s">
        <v>631</v>
      </c>
      <c r="AI24573">
        <v>2</v>
      </c>
      <c r="AJ24573" t="s">
        <v>507</v>
      </c>
      <c r="AK24573" t="s">
        <v>512</v>
      </c>
      <c r="AX24573" t="s">
        <v>513</v>
      </c>
      <c r="BV24573" t="s">
        <v>508</v>
      </c>
    </row>
    <row r="24574" spans="1:74" ht="14.65" customHeight="1">
      <c r="A24574" s="82" t="s">
        <v>766</v>
      </c>
      <c r="B24574" t="s">
        <v>19</v>
      </c>
      <c r="C24574" t="b">
        <v>1</v>
      </c>
      <c r="D24574">
        <v>64812</v>
      </c>
      <c r="E24574" t="s">
        <v>27495</v>
      </c>
      <c r="F24574">
        <v>65581</v>
      </c>
      <c r="G24574" t="s">
        <v>27775</v>
      </c>
      <c r="H24574" t="s">
        <v>319</v>
      </c>
      <c r="I24574" t="s">
        <v>10771</v>
      </c>
      <c r="J24574" t="s">
        <v>27784</v>
      </c>
      <c r="K24574" t="s">
        <v>504</v>
      </c>
      <c r="L24574" t="s">
        <v>505</v>
      </c>
      <c r="N24574" t="s">
        <v>506</v>
      </c>
      <c r="O24574" t="s">
        <v>507</v>
      </c>
      <c r="P24574" t="s">
        <v>507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508</v>
      </c>
      <c r="AA24574" t="s">
        <v>515</v>
      </c>
      <c r="AB24574" t="s">
        <v>507</v>
      </c>
      <c r="AC24574">
        <v>9</v>
      </c>
      <c r="AD24574">
        <v>2013</v>
      </c>
      <c r="AG24574" t="s">
        <v>508</v>
      </c>
      <c r="AH24574" t="s">
        <v>631</v>
      </c>
      <c r="AI24574">
        <v>2</v>
      </c>
      <c r="AJ24574" t="s">
        <v>507</v>
      </c>
      <c r="AK24574" t="s">
        <v>512</v>
      </c>
      <c r="AX24574" t="s">
        <v>513</v>
      </c>
      <c r="BV24574" t="s">
        <v>508</v>
      </c>
    </row>
    <row r="24575" spans="1:74" ht="14.65" customHeight="1">
      <c r="A24575" s="82" t="s">
        <v>766</v>
      </c>
      <c r="B24575" t="s">
        <v>19</v>
      </c>
      <c r="C24575" t="b">
        <v>1</v>
      </c>
      <c r="D24575">
        <v>64812</v>
      </c>
      <c r="E24575" t="s">
        <v>27495</v>
      </c>
      <c r="F24575">
        <v>65581</v>
      </c>
      <c r="G24575" t="s">
        <v>27775</v>
      </c>
      <c r="H24575" t="s">
        <v>319</v>
      </c>
      <c r="I24575" t="s">
        <v>10771</v>
      </c>
      <c r="J24575" t="s">
        <v>27785</v>
      </c>
      <c r="K24575" t="s">
        <v>504</v>
      </c>
      <c r="L24575" t="s">
        <v>505</v>
      </c>
      <c r="N24575" t="s">
        <v>506</v>
      </c>
      <c r="O24575" t="s">
        <v>507</v>
      </c>
      <c r="P24575" t="s">
        <v>507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508</v>
      </c>
      <c r="AA24575" t="s">
        <v>515</v>
      </c>
      <c r="AB24575" t="s">
        <v>507</v>
      </c>
      <c r="AC24575">
        <v>9</v>
      </c>
      <c r="AD24575">
        <v>2013</v>
      </c>
      <c r="AG24575" t="s">
        <v>508</v>
      </c>
      <c r="AH24575" t="s">
        <v>631</v>
      </c>
      <c r="AI24575">
        <v>2</v>
      </c>
      <c r="AJ24575" t="s">
        <v>507</v>
      </c>
      <c r="AK24575" t="s">
        <v>512</v>
      </c>
      <c r="AX24575" t="s">
        <v>513</v>
      </c>
      <c r="BV24575" t="s">
        <v>508</v>
      </c>
    </row>
    <row r="24576" spans="1:74" ht="14.65" customHeight="1">
      <c r="A24576" s="82" t="s">
        <v>766</v>
      </c>
      <c r="B24576" t="s">
        <v>19</v>
      </c>
      <c r="C24576" t="b">
        <v>1</v>
      </c>
      <c r="D24576">
        <v>64812</v>
      </c>
      <c r="E24576" t="s">
        <v>27495</v>
      </c>
      <c r="F24576">
        <v>65581</v>
      </c>
      <c r="G24576" t="s">
        <v>27775</v>
      </c>
      <c r="H24576" t="s">
        <v>319</v>
      </c>
      <c r="I24576" t="s">
        <v>10771</v>
      </c>
      <c r="J24576" t="s">
        <v>27786</v>
      </c>
      <c r="K24576" t="s">
        <v>504</v>
      </c>
      <c r="L24576" t="s">
        <v>505</v>
      </c>
      <c r="N24576" t="s">
        <v>506</v>
      </c>
      <c r="O24576" t="s">
        <v>507</v>
      </c>
      <c r="P24576" t="s">
        <v>507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508</v>
      </c>
      <c r="AA24576" t="s">
        <v>515</v>
      </c>
      <c r="AB24576" t="s">
        <v>507</v>
      </c>
      <c r="AC24576">
        <v>9</v>
      </c>
      <c r="AD24576">
        <v>2013</v>
      </c>
      <c r="AG24576" t="s">
        <v>508</v>
      </c>
      <c r="AH24576" t="s">
        <v>631</v>
      </c>
      <c r="AI24576">
        <v>2</v>
      </c>
      <c r="AJ24576" t="s">
        <v>507</v>
      </c>
      <c r="AK24576" t="s">
        <v>512</v>
      </c>
      <c r="AX24576" t="s">
        <v>513</v>
      </c>
      <c r="BV24576" t="s">
        <v>508</v>
      </c>
    </row>
    <row r="24577" spans="1:74" ht="14.65" customHeight="1">
      <c r="A24577" s="82" t="s">
        <v>766</v>
      </c>
      <c r="B24577" t="s">
        <v>19</v>
      </c>
      <c r="C24577" t="b">
        <v>1</v>
      </c>
      <c r="D24577">
        <v>64812</v>
      </c>
      <c r="E24577" t="s">
        <v>27495</v>
      </c>
      <c r="F24577">
        <v>65581</v>
      </c>
      <c r="G24577" t="s">
        <v>27775</v>
      </c>
      <c r="H24577" t="s">
        <v>319</v>
      </c>
      <c r="I24577" t="s">
        <v>10771</v>
      </c>
      <c r="J24577" t="s">
        <v>27787</v>
      </c>
      <c r="K24577" t="s">
        <v>504</v>
      </c>
      <c r="L24577" t="s">
        <v>505</v>
      </c>
      <c r="N24577" t="s">
        <v>506</v>
      </c>
      <c r="O24577" t="s">
        <v>507</v>
      </c>
      <c r="P24577" t="s">
        <v>507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508</v>
      </c>
      <c r="AA24577" t="s">
        <v>515</v>
      </c>
      <c r="AB24577" t="s">
        <v>507</v>
      </c>
      <c r="AC24577">
        <v>9</v>
      </c>
      <c r="AD24577">
        <v>2013</v>
      </c>
      <c r="AG24577" t="s">
        <v>508</v>
      </c>
      <c r="AH24577" t="s">
        <v>631</v>
      </c>
      <c r="AI24577">
        <v>2</v>
      </c>
      <c r="AJ24577" t="s">
        <v>507</v>
      </c>
      <c r="AK24577" t="s">
        <v>512</v>
      </c>
      <c r="AX24577" t="s">
        <v>513</v>
      </c>
      <c r="BV24577" t="s">
        <v>508</v>
      </c>
    </row>
    <row r="24578" spans="1:74" ht="14.65" customHeight="1">
      <c r="A24578" s="82" t="s">
        <v>766</v>
      </c>
      <c r="B24578" t="s">
        <v>19</v>
      </c>
      <c r="C24578" t="b">
        <v>1</v>
      </c>
      <c r="D24578">
        <v>64812</v>
      </c>
      <c r="E24578" t="s">
        <v>27495</v>
      </c>
      <c r="F24578">
        <v>65581</v>
      </c>
      <c r="G24578" t="s">
        <v>27775</v>
      </c>
      <c r="H24578" t="s">
        <v>319</v>
      </c>
      <c r="I24578" t="s">
        <v>10771</v>
      </c>
      <c r="J24578" t="s">
        <v>27788</v>
      </c>
      <c r="K24578" t="s">
        <v>504</v>
      </c>
      <c r="L24578" t="s">
        <v>505</v>
      </c>
      <c r="N24578" t="s">
        <v>506</v>
      </c>
      <c r="O24578" t="s">
        <v>507</v>
      </c>
      <c r="P24578" t="s">
        <v>507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508</v>
      </c>
      <c r="AA24578" t="s">
        <v>515</v>
      </c>
      <c r="AB24578" t="s">
        <v>507</v>
      </c>
      <c r="AC24578">
        <v>9</v>
      </c>
      <c r="AD24578">
        <v>2013</v>
      </c>
      <c r="AG24578" t="s">
        <v>508</v>
      </c>
      <c r="AH24578" t="s">
        <v>631</v>
      </c>
      <c r="AI24578">
        <v>2</v>
      </c>
      <c r="AJ24578" t="s">
        <v>507</v>
      </c>
      <c r="AK24578" t="s">
        <v>512</v>
      </c>
      <c r="AX24578" t="s">
        <v>513</v>
      </c>
      <c r="BV24578" t="s">
        <v>508</v>
      </c>
    </row>
    <row r="24579" spans="1:74" ht="14.65" customHeight="1">
      <c r="A24579" s="82" t="s">
        <v>766</v>
      </c>
      <c r="B24579" t="s">
        <v>19</v>
      </c>
      <c r="C24579" t="b">
        <v>1</v>
      </c>
      <c r="D24579">
        <v>64812</v>
      </c>
      <c r="E24579" t="s">
        <v>27495</v>
      </c>
      <c r="F24579">
        <v>65581</v>
      </c>
      <c r="G24579" t="s">
        <v>27775</v>
      </c>
      <c r="H24579" t="s">
        <v>319</v>
      </c>
      <c r="I24579" t="s">
        <v>10771</v>
      </c>
      <c r="J24579" t="s">
        <v>27789</v>
      </c>
      <c r="K24579" t="s">
        <v>504</v>
      </c>
      <c r="L24579" t="s">
        <v>505</v>
      </c>
      <c r="N24579" t="s">
        <v>506</v>
      </c>
      <c r="O24579" t="s">
        <v>507</v>
      </c>
      <c r="P24579" t="s">
        <v>507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508</v>
      </c>
      <c r="AA24579" t="s">
        <v>515</v>
      </c>
      <c r="AB24579" t="s">
        <v>507</v>
      </c>
      <c r="AC24579">
        <v>9</v>
      </c>
      <c r="AD24579">
        <v>2013</v>
      </c>
      <c r="AG24579" t="s">
        <v>508</v>
      </c>
      <c r="AH24579" t="s">
        <v>631</v>
      </c>
      <c r="AI24579">
        <v>2</v>
      </c>
      <c r="AJ24579" t="s">
        <v>507</v>
      </c>
      <c r="AK24579" t="s">
        <v>512</v>
      </c>
      <c r="AX24579" t="s">
        <v>513</v>
      </c>
      <c r="BV24579" t="s">
        <v>508</v>
      </c>
    </row>
    <row r="24580" spans="1:74" ht="14.65" customHeight="1">
      <c r="A24580" s="82" t="s">
        <v>766</v>
      </c>
      <c r="B24580" t="s">
        <v>19</v>
      </c>
      <c r="C24580" t="b">
        <v>1</v>
      </c>
      <c r="D24580">
        <v>64812</v>
      </c>
      <c r="E24580" t="s">
        <v>27495</v>
      </c>
      <c r="F24580">
        <v>65581</v>
      </c>
      <c r="G24580" t="s">
        <v>27775</v>
      </c>
      <c r="H24580" t="s">
        <v>319</v>
      </c>
      <c r="I24580" t="s">
        <v>10771</v>
      </c>
      <c r="J24580" t="s">
        <v>27790</v>
      </c>
      <c r="K24580" t="s">
        <v>504</v>
      </c>
      <c r="L24580" t="s">
        <v>505</v>
      </c>
      <c r="N24580" t="s">
        <v>506</v>
      </c>
      <c r="O24580" t="s">
        <v>507</v>
      </c>
      <c r="P24580" t="s">
        <v>507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508</v>
      </c>
      <c r="AA24580" t="s">
        <v>515</v>
      </c>
      <c r="AB24580" t="s">
        <v>507</v>
      </c>
      <c r="AC24580">
        <v>9</v>
      </c>
      <c r="AD24580">
        <v>2013</v>
      </c>
      <c r="AG24580" t="s">
        <v>508</v>
      </c>
      <c r="AH24580" t="s">
        <v>631</v>
      </c>
      <c r="AI24580">
        <v>2</v>
      </c>
      <c r="AJ24580" t="s">
        <v>507</v>
      </c>
      <c r="AK24580" t="s">
        <v>512</v>
      </c>
      <c r="AX24580" t="s">
        <v>513</v>
      </c>
      <c r="BV24580" t="s">
        <v>508</v>
      </c>
    </row>
    <row r="24581" spans="1:74" ht="14.65" customHeight="1">
      <c r="A24581" s="82" t="s">
        <v>717</v>
      </c>
      <c r="B24581" t="s">
        <v>293</v>
      </c>
      <c r="C24581" t="b">
        <v>1</v>
      </c>
      <c r="D24581">
        <v>64891</v>
      </c>
      <c r="E24581" t="s">
        <v>27791</v>
      </c>
      <c r="F24581">
        <v>65583</v>
      </c>
      <c r="G24581" t="s">
        <v>27791</v>
      </c>
      <c r="H24581" t="s">
        <v>335</v>
      </c>
      <c r="I24581" t="s">
        <v>16130</v>
      </c>
      <c r="J24581" t="s">
        <v>27792</v>
      </c>
      <c r="K24581" t="s">
        <v>880</v>
      </c>
      <c r="L24581" t="s">
        <v>881</v>
      </c>
      <c r="N24581" t="s">
        <v>742</v>
      </c>
      <c r="O24581" t="s">
        <v>507</v>
      </c>
      <c r="P24581" t="s">
        <v>507</v>
      </c>
      <c r="S24581">
        <v>1.9</v>
      </c>
      <c r="U24581">
        <v>1.9</v>
      </c>
      <c r="V24581">
        <v>1.9</v>
      </c>
      <c r="X24581" t="s">
        <v>508</v>
      </c>
      <c r="AA24581" t="s">
        <v>515</v>
      </c>
      <c r="AB24581" t="s">
        <v>507</v>
      </c>
      <c r="AC24581">
        <v>9</v>
      </c>
      <c r="AD24581">
        <v>2021</v>
      </c>
      <c r="AG24581" t="s">
        <v>508</v>
      </c>
      <c r="AH24581" t="s">
        <v>631</v>
      </c>
      <c r="AI24581">
        <v>2</v>
      </c>
      <c r="AJ24581" t="s">
        <v>507</v>
      </c>
      <c r="AK24581" t="s">
        <v>882</v>
      </c>
    </row>
    <row r="24582" spans="1:74" ht="14.65" customHeight="1">
      <c r="A24582" s="82" t="s">
        <v>717</v>
      </c>
      <c r="B24582" t="s">
        <v>293</v>
      </c>
      <c r="C24582" t="b">
        <v>1</v>
      </c>
      <c r="D24582">
        <v>64890</v>
      </c>
      <c r="E24582" t="s">
        <v>27793</v>
      </c>
      <c r="F24582">
        <v>65584</v>
      </c>
      <c r="G24582" t="s">
        <v>27793</v>
      </c>
      <c r="H24582" t="s">
        <v>335</v>
      </c>
      <c r="I24582" t="s">
        <v>16130</v>
      </c>
      <c r="J24582" t="s">
        <v>27794</v>
      </c>
      <c r="K24582" t="s">
        <v>880</v>
      </c>
      <c r="L24582" t="s">
        <v>881</v>
      </c>
      <c r="N24582" t="s">
        <v>742</v>
      </c>
      <c r="O24582" t="s">
        <v>507</v>
      </c>
      <c r="P24582" t="s">
        <v>507</v>
      </c>
      <c r="S24582">
        <v>1.9</v>
      </c>
      <c r="U24582">
        <v>1.9</v>
      </c>
      <c r="V24582">
        <v>1.9</v>
      </c>
      <c r="X24582" t="s">
        <v>508</v>
      </c>
      <c r="AA24582" t="s">
        <v>515</v>
      </c>
      <c r="AB24582" t="s">
        <v>507</v>
      </c>
      <c r="AC24582">
        <v>9</v>
      </c>
      <c r="AD24582">
        <v>2021</v>
      </c>
      <c r="AG24582" t="s">
        <v>508</v>
      </c>
      <c r="AH24582" t="s">
        <v>631</v>
      </c>
      <c r="AI24582">
        <v>2</v>
      </c>
      <c r="AJ24582" t="s">
        <v>507</v>
      </c>
      <c r="AK24582" t="s">
        <v>882</v>
      </c>
    </row>
    <row r="24583" spans="1:74" ht="14.65" customHeight="1">
      <c r="A24583" s="82" t="s">
        <v>848</v>
      </c>
      <c r="B24583" t="s">
        <v>293</v>
      </c>
      <c r="C24583" t="b">
        <v>1</v>
      </c>
      <c r="D24583">
        <v>64883</v>
      </c>
      <c r="E24583" t="s">
        <v>27795</v>
      </c>
      <c r="F24583">
        <v>65585</v>
      </c>
      <c r="G24583" t="s">
        <v>27796</v>
      </c>
      <c r="H24583" t="s">
        <v>343</v>
      </c>
      <c r="I24583" t="s">
        <v>984</v>
      </c>
      <c r="J24583" t="s">
        <v>9961</v>
      </c>
      <c r="K24583" t="s">
        <v>880</v>
      </c>
      <c r="L24583" t="s">
        <v>881</v>
      </c>
      <c r="N24583" t="s">
        <v>506</v>
      </c>
      <c r="O24583" t="s">
        <v>507</v>
      </c>
      <c r="P24583" t="s">
        <v>507</v>
      </c>
      <c r="S24583">
        <v>1</v>
      </c>
      <c r="U24583">
        <v>1</v>
      </c>
      <c r="V24583">
        <v>0.8</v>
      </c>
      <c r="X24583" t="s">
        <v>508</v>
      </c>
      <c r="AA24583" t="s">
        <v>515</v>
      </c>
      <c r="AB24583" t="s">
        <v>507</v>
      </c>
      <c r="AC24583">
        <v>10</v>
      </c>
      <c r="AD24583">
        <v>2020</v>
      </c>
      <c r="AG24583" t="s">
        <v>508</v>
      </c>
      <c r="AH24583" t="s">
        <v>631</v>
      </c>
      <c r="AI24583">
        <v>2</v>
      </c>
      <c r="AJ24583" t="s">
        <v>507</v>
      </c>
      <c r="AK24583" t="s">
        <v>882</v>
      </c>
    </row>
    <row r="24584" spans="1:74" ht="14.65" customHeight="1">
      <c r="A24584" s="82" t="s">
        <v>814</v>
      </c>
      <c r="B24584" t="s">
        <v>293</v>
      </c>
      <c r="C24584" t="b">
        <v>1</v>
      </c>
      <c r="D24584">
        <v>64884</v>
      </c>
      <c r="E24584" t="s">
        <v>27797</v>
      </c>
      <c r="F24584">
        <v>65586</v>
      </c>
      <c r="G24584" t="s">
        <v>27798</v>
      </c>
      <c r="H24584" t="s">
        <v>343</v>
      </c>
      <c r="I24584" t="s">
        <v>5642</v>
      </c>
      <c r="J24584" t="s">
        <v>27799</v>
      </c>
      <c r="K24584" t="s">
        <v>880</v>
      </c>
      <c r="L24584" t="s">
        <v>881</v>
      </c>
      <c r="N24584" t="s">
        <v>506</v>
      </c>
      <c r="O24584" t="s">
        <v>507</v>
      </c>
      <c r="P24584" t="s">
        <v>507</v>
      </c>
      <c r="S24584">
        <v>2</v>
      </c>
      <c r="U24584">
        <v>2</v>
      </c>
      <c r="V24584">
        <v>1.8</v>
      </c>
      <c r="X24584" t="s">
        <v>508</v>
      </c>
      <c r="AA24584" t="s">
        <v>515</v>
      </c>
      <c r="AB24584" t="s">
        <v>507</v>
      </c>
      <c r="AC24584">
        <v>8</v>
      </c>
      <c r="AD24584">
        <v>2019</v>
      </c>
      <c r="AG24584" t="s">
        <v>508</v>
      </c>
      <c r="AH24584" t="s">
        <v>631</v>
      </c>
      <c r="AI24584">
        <v>2</v>
      </c>
      <c r="AJ24584" t="s">
        <v>507</v>
      </c>
      <c r="AK24584" t="s">
        <v>882</v>
      </c>
    </row>
    <row r="24585" spans="1:74" ht="14.65" customHeight="1">
      <c r="A24585" s="82" t="s">
        <v>848</v>
      </c>
      <c r="B24585" t="s">
        <v>293</v>
      </c>
      <c r="C24585" t="b">
        <v>1</v>
      </c>
      <c r="D24585">
        <v>64888</v>
      </c>
      <c r="E24585" t="s">
        <v>27800</v>
      </c>
      <c r="F24585">
        <v>65587</v>
      </c>
      <c r="G24585" t="s">
        <v>27801</v>
      </c>
      <c r="H24585" t="s">
        <v>328</v>
      </c>
      <c r="I24585" t="s">
        <v>4043</v>
      </c>
      <c r="J24585" t="s">
        <v>27802</v>
      </c>
      <c r="K24585" t="s">
        <v>880</v>
      </c>
      <c r="L24585" t="s">
        <v>881</v>
      </c>
      <c r="N24585" t="s">
        <v>506</v>
      </c>
      <c r="O24585" t="s">
        <v>507</v>
      </c>
      <c r="P24585" t="s">
        <v>507</v>
      </c>
      <c r="S24585">
        <v>5</v>
      </c>
      <c r="U24585">
        <v>5</v>
      </c>
      <c r="V24585">
        <v>4.8</v>
      </c>
      <c r="X24585" t="s">
        <v>508</v>
      </c>
      <c r="AA24585" t="s">
        <v>515</v>
      </c>
      <c r="AB24585" t="s">
        <v>507</v>
      </c>
      <c r="AC24585">
        <v>3</v>
      </c>
      <c r="AD24585">
        <v>2020</v>
      </c>
      <c r="AG24585" t="s">
        <v>508</v>
      </c>
      <c r="AH24585" t="s">
        <v>631</v>
      </c>
      <c r="AI24585">
        <v>2</v>
      </c>
      <c r="AJ24585" t="s">
        <v>507</v>
      </c>
      <c r="AK24585" t="s">
        <v>882</v>
      </c>
    </row>
    <row r="24586" spans="1:74" ht="14.65" customHeight="1">
      <c r="A24586" s="82" t="s">
        <v>1673</v>
      </c>
      <c r="B24586" t="s">
        <v>293</v>
      </c>
      <c r="C24586" t="b">
        <v>1</v>
      </c>
      <c r="D24586">
        <v>62067</v>
      </c>
      <c r="E24586" t="s">
        <v>23224</v>
      </c>
      <c r="F24586">
        <v>65597</v>
      </c>
      <c r="G24586" t="s">
        <v>27803</v>
      </c>
      <c r="H24586" t="s">
        <v>328</v>
      </c>
      <c r="I24586" t="s">
        <v>1240</v>
      </c>
      <c r="J24586" t="s">
        <v>27804</v>
      </c>
      <c r="K24586" t="s">
        <v>880</v>
      </c>
      <c r="L24586" t="s">
        <v>881</v>
      </c>
      <c r="N24586" t="s">
        <v>742</v>
      </c>
      <c r="O24586" t="s">
        <v>507</v>
      </c>
      <c r="P24586" t="s">
        <v>507</v>
      </c>
      <c r="S24586">
        <v>2</v>
      </c>
      <c r="U24586">
        <v>2</v>
      </c>
      <c r="V24586">
        <v>2</v>
      </c>
      <c r="X24586" t="s">
        <v>508</v>
      </c>
      <c r="AA24586" t="s">
        <v>515</v>
      </c>
      <c r="AB24586" t="s">
        <v>507</v>
      </c>
      <c r="AC24586">
        <v>5</v>
      </c>
      <c r="AD24586">
        <v>2018</v>
      </c>
      <c r="AG24586" t="s">
        <v>508</v>
      </c>
      <c r="AH24586" t="s">
        <v>631</v>
      </c>
      <c r="AI24586">
        <v>2</v>
      </c>
      <c r="AJ24586" t="s">
        <v>507</v>
      </c>
      <c r="AK24586" t="s">
        <v>882</v>
      </c>
      <c r="AU24586" t="s">
        <v>508</v>
      </c>
      <c r="AV24586" t="s">
        <v>508</v>
      </c>
      <c r="AW24586">
        <v>0</v>
      </c>
    </row>
    <row r="24587" spans="1:74" ht="14.65" customHeight="1">
      <c r="A24587" s="82" t="s">
        <v>717</v>
      </c>
      <c r="B24587" t="s">
        <v>293</v>
      </c>
      <c r="C24587" t="b">
        <v>1</v>
      </c>
      <c r="D24587">
        <v>64899</v>
      </c>
      <c r="E24587" t="s">
        <v>27805</v>
      </c>
      <c r="F24587">
        <v>65609</v>
      </c>
      <c r="G24587" t="s">
        <v>27806</v>
      </c>
      <c r="H24587" t="s">
        <v>355</v>
      </c>
      <c r="I24587" t="s">
        <v>5628</v>
      </c>
      <c r="J24587" t="s">
        <v>27807</v>
      </c>
      <c r="K24587" t="s">
        <v>880</v>
      </c>
      <c r="L24587" t="s">
        <v>881</v>
      </c>
      <c r="N24587" t="s">
        <v>506</v>
      </c>
      <c r="O24587" t="s">
        <v>507</v>
      </c>
      <c r="P24587" t="s">
        <v>507</v>
      </c>
      <c r="S24587">
        <v>1.8</v>
      </c>
      <c r="U24587">
        <v>1.8</v>
      </c>
      <c r="V24587">
        <v>1.8</v>
      </c>
      <c r="X24587" t="s">
        <v>508</v>
      </c>
      <c r="AA24587" t="s">
        <v>515</v>
      </c>
      <c r="AB24587" t="s">
        <v>507</v>
      </c>
      <c r="AC24587">
        <v>12</v>
      </c>
      <c r="AD24587">
        <v>2021</v>
      </c>
      <c r="AG24587" t="s">
        <v>508</v>
      </c>
      <c r="AH24587" t="s">
        <v>631</v>
      </c>
      <c r="AI24587">
        <v>2</v>
      </c>
      <c r="AJ24587" t="s">
        <v>507</v>
      </c>
      <c r="AK24587" t="s">
        <v>882</v>
      </c>
      <c r="AU24587" t="s">
        <v>508</v>
      </c>
      <c r="AV24587" t="s">
        <v>508</v>
      </c>
    </row>
    <row r="24588" spans="1:74" ht="14.65" customHeight="1">
      <c r="A24588" s="82" t="s">
        <v>717</v>
      </c>
      <c r="B24588" t="s">
        <v>293</v>
      </c>
      <c r="C24588" t="b">
        <v>1</v>
      </c>
      <c r="D24588">
        <v>64903</v>
      </c>
      <c r="E24588" t="s">
        <v>27808</v>
      </c>
      <c r="F24588">
        <v>65612</v>
      </c>
      <c r="G24588" t="s">
        <v>27809</v>
      </c>
      <c r="H24588" t="s">
        <v>342</v>
      </c>
      <c r="I24588" t="s">
        <v>3554</v>
      </c>
      <c r="J24588" t="s">
        <v>27810</v>
      </c>
      <c r="K24588" t="s">
        <v>880</v>
      </c>
      <c r="L24588" t="s">
        <v>881</v>
      </c>
      <c r="N24588" t="s">
        <v>506</v>
      </c>
      <c r="O24588" t="s">
        <v>507</v>
      </c>
      <c r="P24588" t="s">
        <v>507</v>
      </c>
      <c r="S24588">
        <v>1.9</v>
      </c>
      <c r="U24588">
        <v>1.9</v>
      </c>
      <c r="V24588">
        <v>1.9</v>
      </c>
      <c r="X24588" t="s">
        <v>508</v>
      </c>
      <c r="AA24588" t="s">
        <v>515</v>
      </c>
      <c r="AB24588" t="s">
        <v>507</v>
      </c>
      <c r="AC24588">
        <v>6</v>
      </c>
      <c r="AD24588">
        <v>2021</v>
      </c>
      <c r="AG24588" t="s">
        <v>508</v>
      </c>
      <c r="AH24588" t="s">
        <v>631</v>
      </c>
      <c r="AI24588">
        <v>2</v>
      </c>
      <c r="AJ24588" t="s">
        <v>507</v>
      </c>
      <c r="AK24588" t="s">
        <v>882</v>
      </c>
    </row>
    <row r="24589" spans="1:74" ht="14.65" customHeight="1">
      <c r="A24589" s="82" t="s">
        <v>717</v>
      </c>
      <c r="B24589" t="s">
        <v>293</v>
      </c>
      <c r="C24589" t="b">
        <v>1</v>
      </c>
      <c r="D24589">
        <v>64904</v>
      </c>
      <c r="E24589" t="s">
        <v>27811</v>
      </c>
      <c r="F24589">
        <v>65613</v>
      </c>
      <c r="G24589" t="s">
        <v>27812</v>
      </c>
      <c r="H24589" t="s">
        <v>328</v>
      </c>
      <c r="I24589" t="s">
        <v>7547</v>
      </c>
      <c r="J24589" t="s">
        <v>27813</v>
      </c>
      <c r="K24589" t="s">
        <v>880</v>
      </c>
      <c r="L24589" t="s">
        <v>881</v>
      </c>
      <c r="N24589" t="s">
        <v>506</v>
      </c>
      <c r="O24589" t="s">
        <v>507</v>
      </c>
      <c r="P24589" t="s">
        <v>507</v>
      </c>
      <c r="S24589">
        <v>1.6</v>
      </c>
      <c r="U24589">
        <v>1.6</v>
      </c>
      <c r="V24589">
        <v>1.6</v>
      </c>
      <c r="X24589" t="s">
        <v>508</v>
      </c>
      <c r="AA24589" t="s">
        <v>515</v>
      </c>
      <c r="AB24589" t="s">
        <v>507</v>
      </c>
      <c r="AC24589">
        <v>12</v>
      </c>
      <c r="AD24589">
        <v>2021</v>
      </c>
      <c r="AG24589" t="s">
        <v>508</v>
      </c>
      <c r="AH24589" t="s">
        <v>631</v>
      </c>
      <c r="AI24589">
        <v>2</v>
      </c>
      <c r="AJ24589" t="s">
        <v>507</v>
      </c>
      <c r="AK24589" t="s">
        <v>882</v>
      </c>
    </row>
    <row r="24590" spans="1:74" ht="14.65" customHeight="1">
      <c r="A24590" s="82" t="s">
        <v>717</v>
      </c>
      <c r="B24590" t="s">
        <v>293</v>
      </c>
      <c r="C24590" t="b">
        <v>1</v>
      </c>
      <c r="D24590">
        <v>64872</v>
      </c>
      <c r="E24590" t="s">
        <v>27814</v>
      </c>
      <c r="F24590">
        <v>65617</v>
      </c>
      <c r="G24590" t="s">
        <v>27815</v>
      </c>
      <c r="H24590" t="s">
        <v>356</v>
      </c>
      <c r="I24590" t="s">
        <v>1238</v>
      </c>
      <c r="J24590" t="s">
        <v>27816</v>
      </c>
      <c r="K24590" t="s">
        <v>880</v>
      </c>
      <c r="L24590" t="s">
        <v>881</v>
      </c>
      <c r="N24590" t="s">
        <v>506</v>
      </c>
      <c r="O24590" t="s">
        <v>507</v>
      </c>
      <c r="P24590" t="s">
        <v>507</v>
      </c>
      <c r="S24590">
        <v>1.3</v>
      </c>
      <c r="U24590">
        <v>1.3</v>
      </c>
      <c r="V24590">
        <v>1.3</v>
      </c>
      <c r="X24590" t="s">
        <v>508</v>
      </c>
      <c r="AA24590" t="s">
        <v>515</v>
      </c>
      <c r="AB24590" t="s">
        <v>507</v>
      </c>
      <c r="AC24590">
        <v>12</v>
      </c>
      <c r="AD24590">
        <v>2021</v>
      </c>
      <c r="AG24590" t="s">
        <v>508</v>
      </c>
      <c r="AH24590" t="s">
        <v>631</v>
      </c>
      <c r="AI24590">
        <v>2</v>
      </c>
      <c r="AJ24590" t="s">
        <v>507</v>
      </c>
      <c r="AK24590" t="s">
        <v>882</v>
      </c>
    </row>
    <row r="24591" spans="1:74" ht="14.65" customHeight="1">
      <c r="A24591" s="82" t="s">
        <v>848</v>
      </c>
      <c r="B24591" t="s">
        <v>293</v>
      </c>
      <c r="C24591" t="b">
        <v>1</v>
      </c>
      <c r="D24591">
        <v>63466</v>
      </c>
      <c r="E24591" t="s">
        <v>25431</v>
      </c>
      <c r="F24591">
        <v>65620</v>
      </c>
      <c r="G24591" t="s">
        <v>27817</v>
      </c>
      <c r="H24591" t="s">
        <v>328</v>
      </c>
      <c r="I24591" t="s">
        <v>1240</v>
      </c>
      <c r="J24591" t="s">
        <v>27818</v>
      </c>
      <c r="K24591" t="s">
        <v>880</v>
      </c>
      <c r="L24591" t="s">
        <v>881</v>
      </c>
      <c r="N24591" t="s">
        <v>506</v>
      </c>
      <c r="O24591" t="s">
        <v>507</v>
      </c>
      <c r="P24591" t="s">
        <v>507</v>
      </c>
      <c r="S24591">
        <v>2</v>
      </c>
      <c r="T24591">
        <v>1</v>
      </c>
      <c r="U24591">
        <v>2</v>
      </c>
      <c r="V24591">
        <v>2</v>
      </c>
      <c r="X24591" t="s">
        <v>508</v>
      </c>
      <c r="AA24591" t="s">
        <v>515</v>
      </c>
      <c r="AB24591" t="s">
        <v>507</v>
      </c>
      <c r="AC24591">
        <v>5</v>
      </c>
      <c r="AD24591">
        <v>2020</v>
      </c>
      <c r="AG24591" t="s">
        <v>508</v>
      </c>
      <c r="AH24591" t="s">
        <v>631</v>
      </c>
      <c r="AI24591">
        <v>2</v>
      </c>
      <c r="AJ24591" t="s">
        <v>507</v>
      </c>
      <c r="AK24591" t="s">
        <v>882</v>
      </c>
      <c r="AU24591" t="s">
        <v>508</v>
      </c>
      <c r="BV24591" t="s">
        <v>508</v>
      </c>
    </row>
    <row r="24592" spans="1:74" ht="14.65" customHeight="1">
      <c r="A24592" s="82" t="s">
        <v>848</v>
      </c>
      <c r="B24592" t="s">
        <v>293</v>
      </c>
      <c r="C24592" t="b">
        <v>1</v>
      </c>
      <c r="D24592">
        <v>63466</v>
      </c>
      <c r="E24592" t="s">
        <v>25431</v>
      </c>
      <c r="F24592">
        <v>65621</v>
      </c>
      <c r="G24592" t="s">
        <v>27819</v>
      </c>
      <c r="H24592" t="s">
        <v>328</v>
      </c>
      <c r="I24592" t="s">
        <v>1240</v>
      </c>
      <c r="J24592" t="s">
        <v>27820</v>
      </c>
      <c r="K24592" t="s">
        <v>880</v>
      </c>
      <c r="L24592" t="s">
        <v>881</v>
      </c>
      <c r="N24592" t="s">
        <v>506</v>
      </c>
      <c r="O24592" t="s">
        <v>507</v>
      </c>
      <c r="P24592" t="s">
        <v>507</v>
      </c>
      <c r="S24592">
        <v>1.4</v>
      </c>
      <c r="T24592">
        <v>1</v>
      </c>
      <c r="U24592">
        <v>1.4</v>
      </c>
      <c r="V24592">
        <v>1.4</v>
      </c>
      <c r="X24592" t="s">
        <v>508</v>
      </c>
      <c r="AA24592" t="s">
        <v>515</v>
      </c>
      <c r="AB24592" t="s">
        <v>507</v>
      </c>
      <c r="AC24592">
        <v>10</v>
      </c>
      <c r="AD24592">
        <v>2020</v>
      </c>
      <c r="AG24592" t="s">
        <v>508</v>
      </c>
      <c r="AH24592" t="s">
        <v>631</v>
      </c>
      <c r="AI24592">
        <v>2</v>
      </c>
      <c r="AJ24592" t="s">
        <v>507</v>
      </c>
      <c r="AK24592" t="s">
        <v>882</v>
      </c>
      <c r="AU24592" t="s">
        <v>508</v>
      </c>
      <c r="AV24592" t="s">
        <v>508</v>
      </c>
      <c r="BV24592" t="s">
        <v>508</v>
      </c>
    </row>
    <row r="24593" spans="1:74" ht="14.65" customHeight="1">
      <c r="A24593" s="82" t="s">
        <v>717</v>
      </c>
      <c r="B24593" t="s">
        <v>293</v>
      </c>
      <c r="C24593" t="b">
        <v>1</v>
      </c>
      <c r="D24593">
        <v>63466</v>
      </c>
      <c r="E24593" t="s">
        <v>25431</v>
      </c>
      <c r="F24593">
        <v>65622</v>
      </c>
      <c r="G24593" t="s">
        <v>27821</v>
      </c>
      <c r="H24593" t="s">
        <v>331</v>
      </c>
      <c r="I24593" t="s">
        <v>2273</v>
      </c>
      <c r="J24593" t="s">
        <v>27822</v>
      </c>
      <c r="K24593" t="s">
        <v>880</v>
      </c>
      <c r="L24593" t="s">
        <v>881</v>
      </c>
      <c r="N24593" t="s">
        <v>506</v>
      </c>
      <c r="O24593" t="s">
        <v>507</v>
      </c>
      <c r="P24593" t="s">
        <v>507</v>
      </c>
      <c r="S24593">
        <v>2.1</v>
      </c>
      <c r="T24593">
        <v>1</v>
      </c>
      <c r="U24593">
        <v>2.1</v>
      </c>
      <c r="V24593">
        <v>2.1</v>
      </c>
      <c r="X24593" t="s">
        <v>508</v>
      </c>
      <c r="AA24593" t="s">
        <v>515</v>
      </c>
      <c r="AB24593" t="s">
        <v>507</v>
      </c>
      <c r="AC24593">
        <v>5</v>
      </c>
      <c r="AD24593">
        <v>2021</v>
      </c>
      <c r="AG24593" t="s">
        <v>508</v>
      </c>
      <c r="AH24593" t="s">
        <v>631</v>
      </c>
      <c r="AI24593">
        <v>2</v>
      </c>
      <c r="AJ24593" t="s">
        <v>507</v>
      </c>
      <c r="AK24593" t="s">
        <v>882</v>
      </c>
      <c r="AU24593" t="s">
        <v>508</v>
      </c>
      <c r="BV24593" t="s">
        <v>508</v>
      </c>
    </row>
    <row r="24594" spans="1:74" ht="14.65" customHeight="1">
      <c r="A24594" s="82" t="s">
        <v>717</v>
      </c>
      <c r="B24594" t="s">
        <v>293</v>
      </c>
      <c r="C24594" t="b">
        <v>1</v>
      </c>
      <c r="D24594">
        <v>63466</v>
      </c>
      <c r="E24594" t="s">
        <v>25431</v>
      </c>
      <c r="F24594">
        <v>65623</v>
      </c>
      <c r="G24594" t="s">
        <v>4701</v>
      </c>
      <c r="H24594" t="s">
        <v>331</v>
      </c>
      <c r="I24594" t="s">
        <v>2273</v>
      </c>
      <c r="J24594" t="s">
        <v>27823</v>
      </c>
      <c r="K24594" t="s">
        <v>880</v>
      </c>
      <c r="L24594" t="s">
        <v>881</v>
      </c>
      <c r="N24594" t="s">
        <v>506</v>
      </c>
      <c r="O24594" t="s">
        <v>507</v>
      </c>
      <c r="P24594" t="s">
        <v>507</v>
      </c>
      <c r="S24594">
        <v>1.6</v>
      </c>
      <c r="T24594">
        <v>1</v>
      </c>
      <c r="U24594">
        <v>1.6</v>
      </c>
      <c r="V24594">
        <v>1.6</v>
      </c>
      <c r="X24594" t="s">
        <v>508</v>
      </c>
      <c r="AA24594" t="s">
        <v>515</v>
      </c>
      <c r="AB24594" t="s">
        <v>507</v>
      </c>
      <c r="AC24594">
        <v>5</v>
      </c>
      <c r="AD24594">
        <v>2021</v>
      </c>
      <c r="AG24594" t="s">
        <v>508</v>
      </c>
      <c r="AH24594" t="s">
        <v>631</v>
      </c>
      <c r="AI24594">
        <v>2</v>
      </c>
      <c r="AJ24594" t="s">
        <v>507</v>
      </c>
      <c r="AK24594" t="s">
        <v>882</v>
      </c>
      <c r="AU24594" t="s">
        <v>508</v>
      </c>
      <c r="BV24594" t="s">
        <v>508</v>
      </c>
    </row>
    <row r="24595" spans="1:74" ht="14.65" customHeight="1">
      <c r="A24595" s="82" t="s">
        <v>938</v>
      </c>
      <c r="B24595" t="s">
        <v>293</v>
      </c>
      <c r="C24595" t="b">
        <v>1</v>
      </c>
      <c r="D24595">
        <v>64880</v>
      </c>
      <c r="E24595" t="s">
        <v>27824</v>
      </c>
      <c r="F24595">
        <v>65636</v>
      </c>
      <c r="G24595" t="s">
        <v>27825</v>
      </c>
      <c r="H24595" t="s">
        <v>343</v>
      </c>
      <c r="I24595" t="s">
        <v>2978</v>
      </c>
      <c r="J24595" t="s">
        <v>27826</v>
      </c>
      <c r="K24595" t="s">
        <v>880</v>
      </c>
      <c r="L24595" t="s">
        <v>881</v>
      </c>
      <c r="N24595" t="s">
        <v>506</v>
      </c>
      <c r="O24595" t="s">
        <v>507</v>
      </c>
      <c r="P24595" t="s">
        <v>507</v>
      </c>
      <c r="S24595">
        <v>2</v>
      </c>
      <c r="U24595">
        <v>2</v>
      </c>
      <c r="V24595">
        <v>1.8</v>
      </c>
      <c r="X24595" t="s">
        <v>508</v>
      </c>
      <c r="AA24595" t="s">
        <v>515</v>
      </c>
      <c r="AB24595" t="s">
        <v>507</v>
      </c>
      <c r="AC24595">
        <v>11</v>
      </c>
      <c r="AD24595">
        <v>2017</v>
      </c>
      <c r="AG24595" t="s">
        <v>508</v>
      </c>
      <c r="AH24595" t="s">
        <v>631</v>
      </c>
      <c r="AI24595">
        <v>2</v>
      </c>
      <c r="AJ24595" t="s">
        <v>507</v>
      </c>
      <c r="AK24595" t="s">
        <v>882</v>
      </c>
    </row>
    <row r="24596" spans="1:74" ht="14.65" customHeight="1">
      <c r="A24596" s="82" t="s">
        <v>848</v>
      </c>
      <c r="B24596" t="s">
        <v>293</v>
      </c>
      <c r="C24596" t="b">
        <v>1</v>
      </c>
      <c r="D24596">
        <v>64880</v>
      </c>
      <c r="E24596" t="s">
        <v>27824</v>
      </c>
      <c r="F24596">
        <v>65636</v>
      </c>
      <c r="G24596" t="s">
        <v>27825</v>
      </c>
      <c r="H24596" t="s">
        <v>343</v>
      </c>
      <c r="I24596" t="s">
        <v>2978</v>
      </c>
      <c r="J24596" t="s">
        <v>27827</v>
      </c>
      <c r="K24596" t="s">
        <v>880</v>
      </c>
      <c r="L24596" t="s">
        <v>881</v>
      </c>
      <c r="N24596" t="s">
        <v>506</v>
      </c>
      <c r="O24596" t="s">
        <v>507</v>
      </c>
      <c r="P24596" t="s">
        <v>507</v>
      </c>
      <c r="S24596">
        <v>2.2999999999999998</v>
      </c>
      <c r="U24596">
        <v>2.2999999999999998</v>
      </c>
      <c r="V24596">
        <v>2.1</v>
      </c>
      <c r="X24596" t="s">
        <v>508</v>
      </c>
      <c r="AA24596" t="s">
        <v>515</v>
      </c>
      <c r="AB24596" t="s">
        <v>507</v>
      </c>
      <c r="AC24596">
        <v>6</v>
      </c>
      <c r="AD24596">
        <v>2020</v>
      </c>
      <c r="AG24596" t="s">
        <v>508</v>
      </c>
      <c r="AH24596" t="s">
        <v>631</v>
      </c>
      <c r="AI24596">
        <v>2</v>
      </c>
      <c r="AJ24596" t="s">
        <v>507</v>
      </c>
      <c r="AK24596" t="s">
        <v>882</v>
      </c>
    </row>
    <row r="24597" spans="1:74" ht="14.65" customHeight="1">
      <c r="A24597" s="82" t="s">
        <v>1316</v>
      </c>
      <c r="B24597" t="s">
        <v>293</v>
      </c>
      <c r="C24597" t="b">
        <v>1</v>
      </c>
      <c r="D24597">
        <v>64881</v>
      </c>
      <c r="E24597" t="s">
        <v>27828</v>
      </c>
      <c r="F24597">
        <v>65637</v>
      </c>
      <c r="G24597" t="s">
        <v>27829</v>
      </c>
      <c r="H24597" t="s">
        <v>323</v>
      </c>
      <c r="I24597" t="s">
        <v>4687</v>
      </c>
      <c r="J24597" t="s">
        <v>27830</v>
      </c>
      <c r="K24597" t="s">
        <v>880</v>
      </c>
      <c r="L24597" t="s">
        <v>881</v>
      </c>
      <c r="N24597" t="s">
        <v>506</v>
      </c>
      <c r="O24597" t="s">
        <v>507</v>
      </c>
      <c r="P24597" t="s">
        <v>507</v>
      </c>
      <c r="S24597">
        <v>1.2</v>
      </c>
      <c r="U24597">
        <v>1.2</v>
      </c>
      <c r="V24597">
        <v>1</v>
      </c>
      <c r="X24597" t="s">
        <v>508</v>
      </c>
      <c r="AA24597" t="s">
        <v>515</v>
      </c>
      <c r="AB24597" t="s">
        <v>507</v>
      </c>
      <c r="AC24597">
        <v>8</v>
      </c>
      <c r="AD24597">
        <v>2016</v>
      </c>
      <c r="AG24597" t="s">
        <v>508</v>
      </c>
      <c r="AH24597" t="s">
        <v>631</v>
      </c>
      <c r="AI24597">
        <v>2</v>
      </c>
      <c r="AJ24597" t="s">
        <v>507</v>
      </c>
      <c r="AK24597" t="s">
        <v>882</v>
      </c>
    </row>
    <row r="24598" spans="1:74" ht="14.65" customHeight="1">
      <c r="A24598" s="82" t="s">
        <v>717</v>
      </c>
      <c r="B24598" t="s">
        <v>293</v>
      </c>
      <c r="C24598" t="b">
        <v>1</v>
      </c>
      <c r="D24598">
        <v>63466</v>
      </c>
      <c r="E24598" t="s">
        <v>25431</v>
      </c>
      <c r="F24598">
        <v>65643</v>
      </c>
      <c r="G24598" t="s">
        <v>27831</v>
      </c>
      <c r="H24598" t="s">
        <v>328</v>
      </c>
      <c r="I24598" t="s">
        <v>4092</v>
      </c>
      <c r="J24598" t="s">
        <v>27832</v>
      </c>
      <c r="K24598" t="s">
        <v>880</v>
      </c>
      <c r="L24598" t="s">
        <v>881</v>
      </c>
      <c r="N24598" t="s">
        <v>506</v>
      </c>
      <c r="O24598" t="s">
        <v>507</v>
      </c>
      <c r="P24598" t="s">
        <v>507</v>
      </c>
      <c r="S24598">
        <v>5</v>
      </c>
      <c r="T24598">
        <v>1</v>
      </c>
      <c r="U24598">
        <v>5</v>
      </c>
      <c r="V24598">
        <v>5</v>
      </c>
      <c r="X24598" t="s">
        <v>508</v>
      </c>
      <c r="AA24598" t="s">
        <v>515</v>
      </c>
      <c r="AB24598" t="s">
        <v>507</v>
      </c>
      <c r="AC24598">
        <v>6</v>
      </c>
      <c r="AD24598">
        <v>2021</v>
      </c>
      <c r="AG24598" t="s">
        <v>508</v>
      </c>
      <c r="AH24598" t="s">
        <v>631</v>
      </c>
      <c r="AI24598">
        <v>2</v>
      </c>
      <c r="AJ24598" t="s">
        <v>507</v>
      </c>
      <c r="AK24598" t="s">
        <v>882</v>
      </c>
      <c r="AU24598" t="s">
        <v>508</v>
      </c>
    </row>
    <row r="24599" spans="1:74" ht="14.65" customHeight="1">
      <c r="A24599" s="82" t="s">
        <v>717</v>
      </c>
      <c r="B24599" t="s">
        <v>293</v>
      </c>
      <c r="C24599" t="b">
        <v>1</v>
      </c>
      <c r="D24599">
        <v>64926</v>
      </c>
      <c r="E24599" t="s">
        <v>27833</v>
      </c>
      <c r="F24599">
        <v>65647</v>
      </c>
      <c r="G24599" t="s">
        <v>27834</v>
      </c>
      <c r="H24599" t="s">
        <v>328</v>
      </c>
      <c r="I24599" t="s">
        <v>8987</v>
      </c>
      <c r="J24599" t="s">
        <v>27835</v>
      </c>
      <c r="K24599" t="s">
        <v>880</v>
      </c>
      <c r="L24599" t="s">
        <v>881</v>
      </c>
      <c r="N24599" t="s">
        <v>506</v>
      </c>
      <c r="O24599" t="s">
        <v>507</v>
      </c>
      <c r="P24599" t="s">
        <v>507</v>
      </c>
      <c r="S24599">
        <v>3</v>
      </c>
      <c r="U24599">
        <v>3</v>
      </c>
      <c r="V24599">
        <v>3</v>
      </c>
      <c r="X24599" t="s">
        <v>508</v>
      </c>
      <c r="AA24599" t="s">
        <v>515</v>
      </c>
      <c r="AB24599" t="s">
        <v>507</v>
      </c>
      <c r="AC24599">
        <v>12</v>
      </c>
      <c r="AD24599">
        <v>2021</v>
      </c>
      <c r="AG24599" t="s">
        <v>508</v>
      </c>
      <c r="AH24599" t="s">
        <v>631</v>
      </c>
      <c r="AI24599">
        <v>2</v>
      </c>
      <c r="AJ24599" t="s">
        <v>507</v>
      </c>
      <c r="AK24599" t="s">
        <v>882</v>
      </c>
      <c r="AU24599" t="s">
        <v>508</v>
      </c>
      <c r="AV24599" t="s">
        <v>508</v>
      </c>
      <c r="BV24599" t="s">
        <v>508</v>
      </c>
    </row>
    <row r="24600" spans="1:74" ht="14.65" customHeight="1">
      <c r="A24600" s="82" t="s">
        <v>717</v>
      </c>
      <c r="B24600" t="s">
        <v>293</v>
      </c>
      <c r="C24600" t="b">
        <v>1</v>
      </c>
      <c r="D24600">
        <v>64889</v>
      </c>
      <c r="E24600" t="s">
        <v>27836</v>
      </c>
      <c r="F24600">
        <v>65650</v>
      </c>
      <c r="G24600" t="s">
        <v>27837</v>
      </c>
      <c r="H24600" t="s">
        <v>343</v>
      </c>
      <c r="I24600" t="s">
        <v>5642</v>
      </c>
      <c r="J24600" t="s">
        <v>27838</v>
      </c>
      <c r="K24600" t="s">
        <v>880</v>
      </c>
      <c r="L24600" t="s">
        <v>881</v>
      </c>
      <c r="N24600" t="s">
        <v>506</v>
      </c>
      <c r="O24600" t="s">
        <v>507</v>
      </c>
      <c r="P24600" t="s">
        <v>507</v>
      </c>
      <c r="S24600">
        <v>1</v>
      </c>
      <c r="U24600">
        <v>1</v>
      </c>
      <c r="V24600">
        <v>0.8</v>
      </c>
      <c r="X24600" t="s">
        <v>508</v>
      </c>
      <c r="AA24600" t="s">
        <v>515</v>
      </c>
      <c r="AB24600" t="s">
        <v>507</v>
      </c>
      <c r="AC24600">
        <v>8</v>
      </c>
      <c r="AD24600">
        <v>2021</v>
      </c>
      <c r="AG24600" t="s">
        <v>508</v>
      </c>
      <c r="AH24600" t="s">
        <v>631</v>
      </c>
      <c r="AI24600">
        <v>2</v>
      </c>
      <c r="AJ24600" t="s">
        <v>507</v>
      </c>
      <c r="AK24600" t="s">
        <v>882</v>
      </c>
    </row>
    <row r="24601" spans="1:74" ht="14.65" customHeight="1">
      <c r="A24601" s="82" t="s">
        <v>717</v>
      </c>
      <c r="B24601" t="s">
        <v>800</v>
      </c>
      <c r="C24601" t="b">
        <v>1</v>
      </c>
      <c r="D24601">
        <v>64889</v>
      </c>
      <c r="E24601" t="s">
        <v>27836</v>
      </c>
      <c r="F24601">
        <v>65650</v>
      </c>
      <c r="G24601" t="s">
        <v>27837</v>
      </c>
      <c r="H24601" t="s">
        <v>343</v>
      </c>
      <c r="I24601" t="s">
        <v>5642</v>
      </c>
      <c r="J24601" t="s">
        <v>27839</v>
      </c>
      <c r="K24601" t="s">
        <v>876</v>
      </c>
      <c r="L24601" t="s">
        <v>877</v>
      </c>
      <c r="N24601" t="s">
        <v>506</v>
      </c>
      <c r="O24601" t="s">
        <v>507</v>
      </c>
      <c r="P24601" t="s">
        <v>507</v>
      </c>
      <c r="S24601">
        <v>2</v>
      </c>
      <c r="U24601">
        <v>2</v>
      </c>
      <c r="V24601">
        <v>1.8</v>
      </c>
      <c r="W24601">
        <v>0</v>
      </c>
      <c r="X24601" t="s">
        <v>508</v>
      </c>
      <c r="AA24601" t="s">
        <v>515</v>
      </c>
      <c r="AB24601" t="s">
        <v>507</v>
      </c>
      <c r="AC24601">
        <v>9</v>
      </c>
      <c r="AD24601">
        <v>2021</v>
      </c>
      <c r="AG24601" t="s">
        <v>508</v>
      </c>
      <c r="AH24601" t="s">
        <v>631</v>
      </c>
      <c r="AI24601">
        <v>2</v>
      </c>
      <c r="AJ24601" t="s">
        <v>507</v>
      </c>
      <c r="AK24601" t="s">
        <v>878</v>
      </c>
      <c r="AX24601" t="s">
        <v>513</v>
      </c>
    </row>
    <row r="24602" spans="1:74" ht="14.65" customHeight="1">
      <c r="A24602" s="82" t="s">
        <v>717</v>
      </c>
      <c r="B24602" t="s">
        <v>293</v>
      </c>
      <c r="C24602" t="b">
        <v>0</v>
      </c>
      <c r="D24602">
        <v>63432</v>
      </c>
      <c r="E24602" t="s">
        <v>26317</v>
      </c>
      <c r="F24602">
        <v>65652</v>
      </c>
      <c r="G24602" t="s">
        <v>27840</v>
      </c>
      <c r="H24602" t="s">
        <v>356</v>
      </c>
      <c r="I24602" t="s">
        <v>1238</v>
      </c>
      <c r="J24602" t="s">
        <v>27841</v>
      </c>
      <c r="K24602" t="s">
        <v>880</v>
      </c>
      <c r="L24602" t="s">
        <v>881</v>
      </c>
      <c r="N24602" t="s">
        <v>506</v>
      </c>
      <c r="O24602" t="s">
        <v>507</v>
      </c>
      <c r="P24602" t="s">
        <v>507</v>
      </c>
      <c r="S24602">
        <v>4.2</v>
      </c>
      <c r="T24602">
        <v>1</v>
      </c>
      <c r="U24602">
        <v>4.2</v>
      </c>
      <c r="V24602">
        <v>4.2</v>
      </c>
      <c r="X24602" t="s">
        <v>508</v>
      </c>
      <c r="AA24602" t="s">
        <v>515</v>
      </c>
      <c r="AB24602" t="s">
        <v>507</v>
      </c>
      <c r="AC24602">
        <v>12</v>
      </c>
      <c r="AD24602">
        <v>2021</v>
      </c>
      <c r="AG24602" t="s">
        <v>508</v>
      </c>
      <c r="AH24602" t="s">
        <v>7226</v>
      </c>
      <c r="AI24602">
        <v>6</v>
      </c>
      <c r="AJ24602" t="s">
        <v>507</v>
      </c>
      <c r="AK24602" t="s">
        <v>882</v>
      </c>
    </row>
    <row r="24603" spans="1:74" ht="14.65" customHeight="1">
      <c r="A24603" s="82" t="s">
        <v>717</v>
      </c>
      <c r="B24603" t="s">
        <v>293</v>
      </c>
      <c r="C24603" t="b">
        <v>1</v>
      </c>
      <c r="D24603">
        <v>63432</v>
      </c>
      <c r="E24603" t="s">
        <v>26317</v>
      </c>
      <c r="F24603">
        <v>65653</v>
      </c>
      <c r="G24603" t="s">
        <v>27842</v>
      </c>
      <c r="H24603" t="s">
        <v>343</v>
      </c>
      <c r="I24603" t="s">
        <v>5642</v>
      </c>
      <c r="J24603" t="s">
        <v>27841</v>
      </c>
      <c r="K24603" t="s">
        <v>880</v>
      </c>
      <c r="L24603" t="s">
        <v>881</v>
      </c>
      <c r="N24603" t="s">
        <v>506</v>
      </c>
      <c r="O24603" t="s">
        <v>507</v>
      </c>
      <c r="P24603" t="s">
        <v>507</v>
      </c>
      <c r="S24603">
        <v>3</v>
      </c>
      <c r="T24603">
        <v>1</v>
      </c>
      <c r="U24603">
        <v>3</v>
      </c>
      <c r="V24603">
        <v>3</v>
      </c>
      <c r="X24603" t="s">
        <v>508</v>
      </c>
      <c r="AA24603" t="s">
        <v>515</v>
      </c>
      <c r="AB24603" t="s">
        <v>507</v>
      </c>
      <c r="AC24603">
        <v>4</v>
      </c>
      <c r="AD24603">
        <v>2021</v>
      </c>
      <c r="AG24603" t="s">
        <v>508</v>
      </c>
      <c r="AH24603" t="s">
        <v>631</v>
      </c>
      <c r="AI24603">
        <v>2</v>
      </c>
      <c r="AJ24603" t="s">
        <v>507</v>
      </c>
      <c r="AK24603" t="s">
        <v>882</v>
      </c>
    </row>
    <row r="24604" spans="1:74" ht="14.65" customHeight="1">
      <c r="A24604" s="82" t="s">
        <v>717</v>
      </c>
      <c r="B24604" t="s">
        <v>293</v>
      </c>
      <c r="C24604" t="b">
        <v>1</v>
      </c>
      <c r="D24604">
        <v>64933</v>
      </c>
      <c r="E24604" t="s">
        <v>27843</v>
      </c>
      <c r="F24604">
        <v>65658</v>
      </c>
      <c r="G24604" t="s">
        <v>27844</v>
      </c>
      <c r="H24604" t="s">
        <v>331</v>
      </c>
      <c r="I24604" t="s">
        <v>3498</v>
      </c>
      <c r="J24604" t="s">
        <v>27845</v>
      </c>
      <c r="K24604" t="s">
        <v>880</v>
      </c>
      <c r="L24604" t="s">
        <v>881</v>
      </c>
      <c r="N24604" t="s">
        <v>573</v>
      </c>
      <c r="O24604" t="s">
        <v>507</v>
      </c>
      <c r="P24604" t="s">
        <v>507</v>
      </c>
      <c r="S24604">
        <v>6</v>
      </c>
      <c r="U24604">
        <v>6</v>
      </c>
      <c r="V24604">
        <v>4.8</v>
      </c>
      <c r="X24604" t="s">
        <v>508</v>
      </c>
      <c r="AA24604" t="s">
        <v>515</v>
      </c>
      <c r="AB24604" t="s">
        <v>507</v>
      </c>
      <c r="AC24604">
        <v>12</v>
      </c>
      <c r="AD24604">
        <v>2021</v>
      </c>
      <c r="AG24604" t="s">
        <v>508</v>
      </c>
      <c r="AH24604" t="s">
        <v>631</v>
      </c>
      <c r="AI24604">
        <v>2</v>
      </c>
      <c r="AJ24604" t="s">
        <v>507</v>
      </c>
      <c r="AK24604" t="s">
        <v>882</v>
      </c>
      <c r="AU24604" t="s">
        <v>508</v>
      </c>
      <c r="BS24604" t="s">
        <v>508</v>
      </c>
    </row>
    <row r="24605" spans="1:74" ht="14.65" customHeight="1">
      <c r="A24605" s="82" t="s">
        <v>717</v>
      </c>
      <c r="B24605" t="s">
        <v>293</v>
      </c>
      <c r="C24605" t="b">
        <v>1</v>
      </c>
      <c r="D24605">
        <v>64930</v>
      </c>
      <c r="E24605" t="s">
        <v>27846</v>
      </c>
      <c r="F24605">
        <v>65659</v>
      </c>
      <c r="G24605" t="s">
        <v>27846</v>
      </c>
      <c r="H24605" t="s">
        <v>314</v>
      </c>
      <c r="I24605" t="s">
        <v>3202</v>
      </c>
      <c r="J24605" t="s">
        <v>5853</v>
      </c>
      <c r="K24605" t="s">
        <v>880</v>
      </c>
      <c r="L24605" t="s">
        <v>881</v>
      </c>
      <c r="N24605" t="s">
        <v>742</v>
      </c>
      <c r="O24605" t="s">
        <v>507</v>
      </c>
      <c r="P24605" t="s">
        <v>507</v>
      </c>
      <c r="S24605">
        <v>1</v>
      </c>
      <c r="U24605">
        <v>1</v>
      </c>
      <c r="V24605">
        <v>1</v>
      </c>
      <c r="X24605" t="s">
        <v>508</v>
      </c>
      <c r="AA24605" t="s">
        <v>515</v>
      </c>
      <c r="AB24605" t="s">
        <v>507</v>
      </c>
      <c r="AC24605">
        <v>12</v>
      </c>
      <c r="AD24605">
        <v>2021</v>
      </c>
      <c r="AG24605" t="s">
        <v>508</v>
      </c>
      <c r="AH24605" t="s">
        <v>631</v>
      </c>
      <c r="AI24605">
        <v>2</v>
      </c>
      <c r="AJ24605" t="s">
        <v>507</v>
      </c>
      <c r="AK24605" t="s">
        <v>882</v>
      </c>
    </row>
    <row r="24606" spans="1:74" ht="14.65" customHeight="1">
      <c r="A24606" s="82" t="s">
        <v>717</v>
      </c>
      <c r="B24606" t="s">
        <v>293</v>
      </c>
      <c r="C24606" t="b">
        <v>1</v>
      </c>
      <c r="D24606">
        <v>64426</v>
      </c>
      <c r="E24606" t="s">
        <v>27049</v>
      </c>
      <c r="F24606">
        <v>65667</v>
      </c>
      <c r="G24606" t="s">
        <v>27847</v>
      </c>
      <c r="H24606" t="s">
        <v>354</v>
      </c>
      <c r="I24606" t="s">
        <v>1553</v>
      </c>
      <c r="J24606" t="s">
        <v>27848</v>
      </c>
      <c r="K24606" t="s">
        <v>880</v>
      </c>
      <c r="L24606" t="s">
        <v>881</v>
      </c>
      <c r="N24606" t="s">
        <v>506</v>
      </c>
      <c r="O24606" t="s">
        <v>507</v>
      </c>
      <c r="P24606" t="s">
        <v>507</v>
      </c>
      <c r="S24606">
        <v>5</v>
      </c>
      <c r="U24606">
        <v>5</v>
      </c>
      <c r="V24606">
        <v>5</v>
      </c>
      <c r="X24606" t="s">
        <v>508</v>
      </c>
      <c r="AA24606" t="s">
        <v>515</v>
      </c>
      <c r="AB24606" t="s">
        <v>507</v>
      </c>
      <c r="AC24606">
        <v>12</v>
      </c>
      <c r="AD24606">
        <v>2021</v>
      </c>
      <c r="AG24606" t="s">
        <v>508</v>
      </c>
      <c r="AH24606" t="s">
        <v>631</v>
      </c>
      <c r="AI24606">
        <v>2</v>
      </c>
      <c r="AJ24606" t="s">
        <v>507</v>
      </c>
      <c r="AK24606" t="s">
        <v>882</v>
      </c>
    </row>
    <row r="24607" spans="1:74" ht="14.65" customHeight="1">
      <c r="A24607" s="82" t="s">
        <v>848</v>
      </c>
      <c r="B24607" t="s">
        <v>293</v>
      </c>
      <c r="C24607" t="b">
        <v>1</v>
      </c>
      <c r="D24607">
        <v>64819</v>
      </c>
      <c r="E24607" t="s">
        <v>27849</v>
      </c>
      <c r="F24607">
        <v>65688</v>
      </c>
      <c r="G24607" t="s">
        <v>27849</v>
      </c>
      <c r="H24607" t="s">
        <v>343</v>
      </c>
      <c r="I24607" t="s">
        <v>2927</v>
      </c>
      <c r="J24607" t="s">
        <v>27850</v>
      </c>
      <c r="K24607" t="s">
        <v>880</v>
      </c>
      <c r="L24607" t="s">
        <v>881</v>
      </c>
      <c r="N24607" t="s">
        <v>506</v>
      </c>
      <c r="O24607" t="s">
        <v>507</v>
      </c>
      <c r="P24607" t="s">
        <v>507</v>
      </c>
      <c r="S24607">
        <v>3.7</v>
      </c>
      <c r="U24607">
        <v>3.7</v>
      </c>
      <c r="V24607">
        <v>3.7</v>
      </c>
      <c r="X24607" t="s">
        <v>508</v>
      </c>
      <c r="AA24607" t="s">
        <v>515</v>
      </c>
      <c r="AB24607" t="s">
        <v>507</v>
      </c>
      <c r="AC24607">
        <v>12</v>
      </c>
      <c r="AD24607">
        <v>2020</v>
      </c>
      <c r="AG24607" t="s">
        <v>508</v>
      </c>
      <c r="AH24607" t="s">
        <v>631</v>
      </c>
      <c r="AI24607">
        <v>2</v>
      </c>
      <c r="AJ24607" t="s">
        <v>507</v>
      </c>
      <c r="AK24607" t="s">
        <v>882</v>
      </c>
    </row>
    <row r="24608" spans="1:74" ht="14.65" customHeight="1">
      <c r="A24608" s="82" t="s">
        <v>848</v>
      </c>
      <c r="B24608" t="s">
        <v>293</v>
      </c>
      <c r="C24608" t="b">
        <v>1</v>
      </c>
      <c r="D24608">
        <v>64818</v>
      </c>
      <c r="E24608" t="s">
        <v>27851</v>
      </c>
      <c r="F24608">
        <v>65690</v>
      </c>
      <c r="G24608" t="s">
        <v>27852</v>
      </c>
      <c r="H24608" t="s">
        <v>343</v>
      </c>
      <c r="I24608" t="s">
        <v>2978</v>
      </c>
      <c r="J24608" t="s">
        <v>27853</v>
      </c>
      <c r="K24608" t="s">
        <v>880</v>
      </c>
      <c r="L24608" t="s">
        <v>881</v>
      </c>
      <c r="N24608" t="s">
        <v>506</v>
      </c>
      <c r="O24608" t="s">
        <v>507</v>
      </c>
      <c r="P24608" t="s">
        <v>507</v>
      </c>
      <c r="S24608">
        <v>1.9</v>
      </c>
      <c r="U24608">
        <v>1.9</v>
      </c>
      <c r="V24608">
        <v>1.9</v>
      </c>
      <c r="X24608" t="s">
        <v>508</v>
      </c>
      <c r="AA24608" t="s">
        <v>515</v>
      </c>
      <c r="AB24608" t="s">
        <v>507</v>
      </c>
      <c r="AC24608">
        <v>2</v>
      </c>
      <c r="AD24608">
        <v>2020</v>
      </c>
      <c r="AG24608" t="s">
        <v>508</v>
      </c>
      <c r="AH24608" t="s">
        <v>631</v>
      </c>
      <c r="AI24608">
        <v>2</v>
      </c>
      <c r="AJ24608" t="s">
        <v>507</v>
      </c>
      <c r="AK24608" t="s">
        <v>882</v>
      </c>
    </row>
    <row r="24609" spans="1:74" ht="14.65" customHeight="1">
      <c r="A24609" s="82" t="s">
        <v>717</v>
      </c>
      <c r="B24609" t="s">
        <v>293</v>
      </c>
      <c r="C24609" t="b">
        <v>1</v>
      </c>
      <c r="D24609">
        <v>62915</v>
      </c>
      <c r="E24609" t="s">
        <v>18951</v>
      </c>
      <c r="F24609">
        <v>65691</v>
      </c>
      <c r="G24609" t="s">
        <v>27854</v>
      </c>
      <c r="H24609" t="s">
        <v>327</v>
      </c>
      <c r="I24609" t="s">
        <v>4283</v>
      </c>
      <c r="J24609" t="s">
        <v>27855</v>
      </c>
      <c r="K24609" t="s">
        <v>880</v>
      </c>
      <c r="L24609" t="s">
        <v>881</v>
      </c>
      <c r="N24609" t="s">
        <v>506</v>
      </c>
      <c r="O24609" t="s">
        <v>507</v>
      </c>
      <c r="P24609" t="s">
        <v>507</v>
      </c>
      <c r="S24609">
        <v>1</v>
      </c>
      <c r="U24609">
        <v>1</v>
      </c>
      <c r="V24609">
        <v>1</v>
      </c>
      <c r="X24609" t="s">
        <v>508</v>
      </c>
      <c r="AA24609" t="s">
        <v>515</v>
      </c>
      <c r="AB24609" t="s">
        <v>507</v>
      </c>
      <c r="AC24609">
        <v>6</v>
      </c>
      <c r="AD24609">
        <v>2021</v>
      </c>
      <c r="AG24609" t="s">
        <v>508</v>
      </c>
      <c r="AH24609" t="s">
        <v>631</v>
      </c>
      <c r="AI24609">
        <v>2</v>
      </c>
      <c r="AJ24609" t="s">
        <v>507</v>
      </c>
      <c r="AK24609" t="s">
        <v>882</v>
      </c>
    </row>
    <row r="24610" spans="1:74" ht="14.65" customHeight="1">
      <c r="A24610" s="82" t="s">
        <v>717</v>
      </c>
      <c r="B24610" t="s">
        <v>293</v>
      </c>
      <c r="C24610" t="b">
        <v>1</v>
      </c>
      <c r="D24610">
        <v>63689</v>
      </c>
      <c r="E24610" t="s">
        <v>25829</v>
      </c>
      <c r="F24610">
        <v>65706</v>
      </c>
      <c r="G24610" t="s">
        <v>27856</v>
      </c>
      <c r="H24610" t="s">
        <v>356</v>
      </c>
      <c r="I24610" t="s">
        <v>803</v>
      </c>
      <c r="J24610" t="s">
        <v>27857</v>
      </c>
      <c r="K24610" t="s">
        <v>880</v>
      </c>
      <c r="L24610" t="s">
        <v>881</v>
      </c>
      <c r="N24610" t="s">
        <v>742</v>
      </c>
      <c r="O24610" t="s">
        <v>507</v>
      </c>
      <c r="P24610" t="s">
        <v>507</v>
      </c>
      <c r="S24610">
        <v>1.5</v>
      </c>
      <c r="T24610">
        <v>0.99</v>
      </c>
      <c r="U24610">
        <v>1.5</v>
      </c>
      <c r="V24610">
        <v>1.3</v>
      </c>
      <c r="X24610" t="s">
        <v>508</v>
      </c>
      <c r="AA24610" t="s">
        <v>515</v>
      </c>
      <c r="AB24610" t="s">
        <v>507</v>
      </c>
      <c r="AC24610">
        <v>7</v>
      </c>
      <c r="AD24610">
        <v>2021</v>
      </c>
      <c r="AG24610" t="s">
        <v>508</v>
      </c>
      <c r="AH24610" t="s">
        <v>631</v>
      </c>
      <c r="AI24610">
        <v>2</v>
      </c>
      <c r="AJ24610" t="s">
        <v>507</v>
      </c>
      <c r="AK24610" t="s">
        <v>882</v>
      </c>
    </row>
    <row r="24611" spans="1:74" ht="14.65" customHeight="1">
      <c r="A24611" s="82" t="s">
        <v>717</v>
      </c>
      <c r="B24611" t="s">
        <v>293</v>
      </c>
      <c r="C24611" t="b">
        <v>0</v>
      </c>
      <c r="D24611">
        <v>63689</v>
      </c>
      <c r="E24611" t="s">
        <v>25829</v>
      </c>
      <c r="F24611">
        <v>65707</v>
      </c>
      <c r="G24611" t="s">
        <v>27858</v>
      </c>
      <c r="H24611" t="s">
        <v>356</v>
      </c>
      <c r="I24611" t="s">
        <v>803</v>
      </c>
      <c r="J24611" t="s">
        <v>26399</v>
      </c>
      <c r="K24611" t="s">
        <v>880</v>
      </c>
      <c r="L24611" t="s">
        <v>881</v>
      </c>
      <c r="N24611" t="s">
        <v>742</v>
      </c>
      <c r="O24611" t="s">
        <v>507</v>
      </c>
      <c r="P24611" t="s">
        <v>507</v>
      </c>
      <c r="S24611">
        <v>1.8</v>
      </c>
      <c r="T24611">
        <v>0.99</v>
      </c>
      <c r="U24611">
        <v>1.7</v>
      </c>
      <c r="V24611">
        <v>1.6</v>
      </c>
      <c r="X24611" t="s">
        <v>508</v>
      </c>
      <c r="AA24611" t="s">
        <v>515</v>
      </c>
      <c r="AB24611" t="s">
        <v>507</v>
      </c>
      <c r="AC24611">
        <v>7</v>
      </c>
      <c r="AD24611">
        <v>2021</v>
      </c>
      <c r="AG24611" t="s">
        <v>508</v>
      </c>
      <c r="AH24611" t="s">
        <v>7226</v>
      </c>
      <c r="AI24611">
        <v>6</v>
      </c>
      <c r="AJ24611" t="s">
        <v>507</v>
      </c>
      <c r="AK24611" t="s">
        <v>882</v>
      </c>
    </row>
    <row r="24612" spans="1:74" ht="14.65" customHeight="1">
      <c r="A24612" s="82" t="s">
        <v>814</v>
      </c>
      <c r="B24612" t="s">
        <v>293</v>
      </c>
      <c r="C24612" t="b">
        <v>1</v>
      </c>
      <c r="D24612">
        <v>64980</v>
      </c>
      <c r="E24612" t="s">
        <v>27859</v>
      </c>
      <c r="F24612">
        <v>65716</v>
      </c>
      <c r="G24612" t="s">
        <v>27860</v>
      </c>
      <c r="H24612" t="s">
        <v>343</v>
      </c>
      <c r="I24612" t="s">
        <v>984</v>
      </c>
      <c r="J24612" t="s">
        <v>27861</v>
      </c>
      <c r="K24612" t="s">
        <v>880</v>
      </c>
      <c r="L24612" t="s">
        <v>881</v>
      </c>
      <c r="N24612" t="s">
        <v>506</v>
      </c>
      <c r="O24612" t="s">
        <v>507</v>
      </c>
      <c r="P24612" t="s">
        <v>507</v>
      </c>
      <c r="S24612">
        <v>2</v>
      </c>
      <c r="U24612">
        <v>2</v>
      </c>
      <c r="V24612">
        <v>1.8</v>
      </c>
      <c r="X24612" t="s">
        <v>508</v>
      </c>
      <c r="AA24612" t="s">
        <v>515</v>
      </c>
      <c r="AB24612" t="s">
        <v>507</v>
      </c>
      <c r="AC24612">
        <v>12</v>
      </c>
      <c r="AD24612">
        <v>2019</v>
      </c>
      <c r="AG24612" t="s">
        <v>508</v>
      </c>
      <c r="AH24612" t="s">
        <v>631</v>
      </c>
      <c r="AI24612">
        <v>2</v>
      </c>
      <c r="AJ24612" t="s">
        <v>507</v>
      </c>
      <c r="AK24612" t="s">
        <v>882</v>
      </c>
    </row>
    <row r="24613" spans="1:74" ht="14.65" customHeight="1">
      <c r="A24613" s="82" t="s">
        <v>848</v>
      </c>
      <c r="B24613" t="s">
        <v>293</v>
      </c>
      <c r="C24613" t="b">
        <v>1</v>
      </c>
      <c r="D24613">
        <v>64981</v>
      </c>
      <c r="E24613" t="s">
        <v>27862</v>
      </c>
      <c r="F24613">
        <v>65717</v>
      </c>
      <c r="G24613" t="s">
        <v>27863</v>
      </c>
      <c r="H24613" t="s">
        <v>343</v>
      </c>
      <c r="I24613" t="s">
        <v>5642</v>
      </c>
      <c r="J24613" t="s">
        <v>27864</v>
      </c>
      <c r="K24613" t="s">
        <v>880</v>
      </c>
      <c r="L24613" t="s">
        <v>881</v>
      </c>
      <c r="N24613" t="s">
        <v>506</v>
      </c>
      <c r="O24613" t="s">
        <v>507</v>
      </c>
      <c r="P24613" t="s">
        <v>507</v>
      </c>
      <c r="S24613">
        <v>5</v>
      </c>
      <c r="U24613">
        <v>5</v>
      </c>
      <c r="V24613">
        <v>4.8</v>
      </c>
      <c r="X24613" t="s">
        <v>508</v>
      </c>
      <c r="AA24613" t="s">
        <v>515</v>
      </c>
      <c r="AB24613" t="s">
        <v>507</v>
      </c>
      <c r="AC24613">
        <v>12</v>
      </c>
      <c r="AD24613">
        <v>2020</v>
      </c>
      <c r="AG24613" t="s">
        <v>508</v>
      </c>
      <c r="AH24613" t="s">
        <v>631</v>
      </c>
      <c r="AI24613">
        <v>2</v>
      </c>
      <c r="AJ24613" t="s">
        <v>507</v>
      </c>
      <c r="AK24613" t="s">
        <v>882</v>
      </c>
    </row>
    <row r="24614" spans="1:74" ht="14.65" customHeight="1">
      <c r="A24614" s="82" t="s">
        <v>848</v>
      </c>
      <c r="B24614" t="s">
        <v>293</v>
      </c>
      <c r="C24614" t="b">
        <v>1</v>
      </c>
      <c r="D24614">
        <v>64982</v>
      </c>
      <c r="E24614" t="s">
        <v>27865</v>
      </c>
      <c r="F24614">
        <v>65719</v>
      </c>
      <c r="G24614" t="s">
        <v>27866</v>
      </c>
      <c r="H24614" t="s">
        <v>343</v>
      </c>
      <c r="I24614" t="s">
        <v>5642</v>
      </c>
      <c r="J24614" t="s">
        <v>27867</v>
      </c>
      <c r="K24614" t="s">
        <v>880</v>
      </c>
      <c r="L24614" t="s">
        <v>881</v>
      </c>
      <c r="N24614" t="s">
        <v>506</v>
      </c>
      <c r="O24614" t="s">
        <v>507</v>
      </c>
      <c r="P24614" t="s">
        <v>507</v>
      </c>
      <c r="S24614">
        <v>1.4</v>
      </c>
      <c r="U24614">
        <v>1.4</v>
      </c>
      <c r="V24614">
        <v>1.2</v>
      </c>
      <c r="X24614" t="s">
        <v>508</v>
      </c>
      <c r="AA24614" t="s">
        <v>515</v>
      </c>
      <c r="AB24614" t="s">
        <v>507</v>
      </c>
      <c r="AC24614">
        <v>6</v>
      </c>
      <c r="AD24614">
        <v>2020</v>
      </c>
      <c r="AG24614" t="s">
        <v>508</v>
      </c>
      <c r="AH24614" t="s">
        <v>631</v>
      </c>
      <c r="AI24614">
        <v>2</v>
      </c>
      <c r="AJ24614" t="s">
        <v>507</v>
      </c>
      <c r="AK24614" t="s">
        <v>882</v>
      </c>
    </row>
    <row r="24615" spans="1:74" ht="14.65" customHeight="1">
      <c r="A24615" s="82" t="s">
        <v>848</v>
      </c>
      <c r="B24615" t="s">
        <v>293</v>
      </c>
      <c r="C24615" t="b">
        <v>1</v>
      </c>
      <c r="D24615">
        <v>64984</v>
      </c>
      <c r="E24615" t="s">
        <v>27868</v>
      </c>
      <c r="F24615">
        <v>65720</v>
      </c>
      <c r="G24615" t="s">
        <v>27869</v>
      </c>
      <c r="H24615" t="s">
        <v>343</v>
      </c>
      <c r="I24615" t="s">
        <v>2978</v>
      </c>
      <c r="J24615" t="s">
        <v>27870</v>
      </c>
      <c r="K24615" t="s">
        <v>880</v>
      </c>
      <c r="L24615" t="s">
        <v>881</v>
      </c>
      <c r="N24615" t="s">
        <v>506</v>
      </c>
      <c r="O24615" t="s">
        <v>507</v>
      </c>
      <c r="P24615" t="s">
        <v>507</v>
      </c>
      <c r="S24615">
        <v>5</v>
      </c>
      <c r="U24615">
        <v>5</v>
      </c>
      <c r="V24615">
        <v>4.8</v>
      </c>
      <c r="X24615" t="s">
        <v>508</v>
      </c>
      <c r="AA24615" t="s">
        <v>515</v>
      </c>
      <c r="AB24615" t="s">
        <v>507</v>
      </c>
      <c r="AC24615">
        <v>8</v>
      </c>
      <c r="AD24615">
        <v>2020</v>
      </c>
      <c r="AG24615" t="s">
        <v>508</v>
      </c>
      <c r="AH24615" t="s">
        <v>631</v>
      </c>
      <c r="AI24615">
        <v>2</v>
      </c>
      <c r="AJ24615" t="s">
        <v>507</v>
      </c>
      <c r="AK24615" t="s">
        <v>882</v>
      </c>
    </row>
    <row r="24616" spans="1:74" ht="14.65" customHeight="1">
      <c r="A24616" s="82" t="s">
        <v>848</v>
      </c>
      <c r="B24616" t="s">
        <v>293</v>
      </c>
      <c r="C24616" t="b">
        <v>1</v>
      </c>
      <c r="D24616">
        <v>64985</v>
      </c>
      <c r="E24616" t="s">
        <v>27871</v>
      </c>
      <c r="F24616">
        <v>65721</v>
      </c>
      <c r="G24616" t="s">
        <v>27872</v>
      </c>
      <c r="H24616" t="s">
        <v>328</v>
      </c>
      <c r="I24616" t="s">
        <v>4043</v>
      </c>
      <c r="J24616" t="s">
        <v>27873</v>
      </c>
      <c r="K24616" t="s">
        <v>880</v>
      </c>
      <c r="L24616" t="s">
        <v>881</v>
      </c>
      <c r="N24616" t="s">
        <v>506</v>
      </c>
      <c r="O24616" t="s">
        <v>507</v>
      </c>
      <c r="P24616" t="s">
        <v>507</v>
      </c>
      <c r="S24616">
        <v>5</v>
      </c>
      <c r="U24616">
        <v>5</v>
      </c>
      <c r="V24616">
        <v>4.8</v>
      </c>
      <c r="X24616" t="s">
        <v>508</v>
      </c>
      <c r="AA24616" t="s">
        <v>515</v>
      </c>
      <c r="AB24616" t="s">
        <v>507</v>
      </c>
      <c r="AC24616">
        <v>3</v>
      </c>
      <c r="AD24616">
        <v>2020</v>
      </c>
      <c r="AG24616" t="s">
        <v>508</v>
      </c>
      <c r="AH24616" t="s">
        <v>631</v>
      </c>
      <c r="AI24616">
        <v>2</v>
      </c>
      <c r="AJ24616" t="s">
        <v>507</v>
      </c>
      <c r="AK24616" t="s">
        <v>882</v>
      </c>
    </row>
    <row r="24617" spans="1:74" ht="14.65" customHeight="1">
      <c r="A24617" s="82" t="s">
        <v>938</v>
      </c>
      <c r="B24617" t="s">
        <v>293</v>
      </c>
      <c r="C24617" t="b">
        <v>1</v>
      </c>
      <c r="D24617">
        <v>64882</v>
      </c>
      <c r="E24617" t="s">
        <v>27874</v>
      </c>
      <c r="F24617">
        <v>65722</v>
      </c>
      <c r="G24617" t="s">
        <v>27875</v>
      </c>
      <c r="H24617" t="s">
        <v>343</v>
      </c>
      <c r="I24617" t="s">
        <v>5642</v>
      </c>
      <c r="J24617" t="s">
        <v>27876</v>
      </c>
      <c r="K24617" t="s">
        <v>880</v>
      </c>
      <c r="L24617" t="s">
        <v>881</v>
      </c>
      <c r="N24617" t="s">
        <v>506</v>
      </c>
      <c r="O24617" t="s">
        <v>507</v>
      </c>
      <c r="P24617" t="s">
        <v>507</v>
      </c>
      <c r="S24617">
        <v>1</v>
      </c>
      <c r="U24617">
        <v>1</v>
      </c>
      <c r="V24617">
        <v>0.8</v>
      </c>
      <c r="X24617" t="s">
        <v>508</v>
      </c>
      <c r="AA24617" t="s">
        <v>515</v>
      </c>
      <c r="AB24617" t="s">
        <v>507</v>
      </c>
      <c r="AC24617">
        <v>12</v>
      </c>
      <c r="AD24617">
        <v>2017</v>
      </c>
      <c r="AG24617" t="s">
        <v>508</v>
      </c>
      <c r="AH24617" t="s">
        <v>631</v>
      </c>
      <c r="AI24617">
        <v>2</v>
      </c>
      <c r="AJ24617" t="s">
        <v>507</v>
      </c>
      <c r="AK24617" t="s">
        <v>882</v>
      </c>
    </row>
    <row r="24618" spans="1:74" ht="14.65" customHeight="1">
      <c r="A24618" s="82" t="s">
        <v>848</v>
      </c>
      <c r="B24618" t="s">
        <v>293</v>
      </c>
      <c r="C24618" t="b">
        <v>1</v>
      </c>
      <c r="D24618">
        <v>64986</v>
      </c>
      <c r="E24618" t="s">
        <v>27877</v>
      </c>
      <c r="F24618">
        <v>65723</v>
      </c>
      <c r="G24618" t="s">
        <v>27878</v>
      </c>
      <c r="H24618" t="s">
        <v>328</v>
      </c>
      <c r="I24618" t="s">
        <v>4089</v>
      </c>
      <c r="J24618" t="s">
        <v>27879</v>
      </c>
      <c r="K24618" t="s">
        <v>880</v>
      </c>
      <c r="L24618" t="s">
        <v>881</v>
      </c>
      <c r="N24618" t="s">
        <v>506</v>
      </c>
      <c r="O24618" t="s">
        <v>507</v>
      </c>
      <c r="P24618" t="s">
        <v>507</v>
      </c>
      <c r="S24618">
        <v>5</v>
      </c>
      <c r="U24618">
        <v>5</v>
      </c>
      <c r="V24618">
        <v>4.8</v>
      </c>
      <c r="X24618" t="s">
        <v>508</v>
      </c>
      <c r="AA24618" t="s">
        <v>515</v>
      </c>
      <c r="AB24618" t="s">
        <v>507</v>
      </c>
      <c r="AC24618">
        <v>10</v>
      </c>
      <c r="AD24618">
        <v>2020</v>
      </c>
      <c r="AG24618" t="s">
        <v>508</v>
      </c>
      <c r="AH24618" t="s">
        <v>631</v>
      </c>
      <c r="AI24618">
        <v>2</v>
      </c>
      <c r="AJ24618" t="s">
        <v>507</v>
      </c>
      <c r="AK24618" t="s">
        <v>882</v>
      </c>
    </row>
    <row r="24619" spans="1:74" ht="14.65" customHeight="1">
      <c r="A24619" s="82" t="s">
        <v>848</v>
      </c>
      <c r="B24619" t="s">
        <v>293</v>
      </c>
      <c r="C24619" t="b">
        <v>1</v>
      </c>
      <c r="D24619">
        <v>64987</v>
      </c>
      <c r="E24619" t="s">
        <v>27880</v>
      </c>
      <c r="F24619">
        <v>65724</v>
      </c>
      <c r="G24619" t="s">
        <v>27881</v>
      </c>
      <c r="H24619" t="s">
        <v>328</v>
      </c>
      <c r="I24619" t="s">
        <v>4089</v>
      </c>
      <c r="J24619" t="s">
        <v>27882</v>
      </c>
      <c r="K24619" t="s">
        <v>880</v>
      </c>
      <c r="L24619" t="s">
        <v>881</v>
      </c>
      <c r="N24619" t="s">
        <v>506</v>
      </c>
      <c r="O24619" t="s">
        <v>507</v>
      </c>
      <c r="P24619" t="s">
        <v>507</v>
      </c>
      <c r="S24619">
        <v>5</v>
      </c>
      <c r="U24619">
        <v>5</v>
      </c>
      <c r="V24619">
        <v>4.8</v>
      </c>
      <c r="X24619" t="s">
        <v>508</v>
      </c>
      <c r="AA24619" t="s">
        <v>515</v>
      </c>
      <c r="AB24619" t="s">
        <v>507</v>
      </c>
      <c r="AC24619">
        <v>10</v>
      </c>
      <c r="AD24619">
        <v>2020</v>
      </c>
      <c r="AG24619" t="s">
        <v>508</v>
      </c>
      <c r="AH24619" t="s">
        <v>631</v>
      </c>
      <c r="AI24619">
        <v>2</v>
      </c>
      <c r="AJ24619" t="s">
        <v>507</v>
      </c>
      <c r="AK24619" t="s">
        <v>882</v>
      </c>
    </row>
    <row r="24620" spans="1:74" ht="14.65" customHeight="1">
      <c r="A24620" s="82" t="s">
        <v>717</v>
      </c>
      <c r="B24620" t="s">
        <v>293</v>
      </c>
      <c r="C24620" t="b">
        <v>1</v>
      </c>
      <c r="D24620">
        <v>64990</v>
      </c>
      <c r="E24620" t="s">
        <v>27883</v>
      </c>
      <c r="F24620">
        <v>65731</v>
      </c>
      <c r="G24620" t="s">
        <v>27884</v>
      </c>
      <c r="H24620" t="s">
        <v>348</v>
      </c>
      <c r="I24620" t="s">
        <v>2040</v>
      </c>
      <c r="J24620" t="s">
        <v>27885</v>
      </c>
      <c r="K24620" t="s">
        <v>880</v>
      </c>
      <c r="L24620" t="s">
        <v>881</v>
      </c>
      <c r="N24620" t="s">
        <v>506</v>
      </c>
      <c r="O24620" t="s">
        <v>507</v>
      </c>
      <c r="P24620" t="s">
        <v>507</v>
      </c>
      <c r="S24620">
        <v>2</v>
      </c>
      <c r="U24620">
        <v>2</v>
      </c>
      <c r="V24620">
        <v>1.8</v>
      </c>
      <c r="X24620" t="s">
        <v>508</v>
      </c>
      <c r="AA24620" t="s">
        <v>515</v>
      </c>
      <c r="AB24620" t="s">
        <v>507</v>
      </c>
      <c r="AC24620">
        <v>4</v>
      </c>
      <c r="AD24620">
        <v>2021</v>
      </c>
      <c r="AG24620" t="s">
        <v>508</v>
      </c>
      <c r="AH24620" t="s">
        <v>631</v>
      </c>
      <c r="AI24620">
        <v>2</v>
      </c>
      <c r="AJ24620" t="s">
        <v>507</v>
      </c>
      <c r="AK24620" t="s">
        <v>882</v>
      </c>
    </row>
    <row r="24621" spans="1:74" ht="14.65" customHeight="1">
      <c r="A24621" s="82" t="s">
        <v>717</v>
      </c>
      <c r="B24621" t="s">
        <v>293</v>
      </c>
      <c r="C24621" t="b">
        <v>1</v>
      </c>
      <c r="D24621">
        <v>64988</v>
      </c>
      <c r="E24621" t="s">
        <v>27886</v>
      </c>
      <c r="F24621">
        <v>65732</v>
      </c>
      <c r="G24621" t="s">
        <v>27887</v>
      </c>
      <c r="H24621" t="s">
        <v>348</v>
      </c>
      <c r="I24621" t="s">
        <v>2040</v>
      </c>
      <c r="J24621" t="s">
        <v>27888</v>
      </c>
      <c r="K24621" t="s">
        <v>880</v>
      </c>
      <c r="L24621" t="s">
        <v>881</v>
      </c>
      <c r="N24621" t="s">
        <v>506</v>
      </c>
      <c r="O24621" t="s">
        <v>507</v>
      </c>
      <c r="P24621" t="s">
        <v>507</v>
      </c>
      <c r="S24621">
        <v>2</v>
      </c>
      <c r="U24621">
        <v>2</v>
      </c>
      <c r="V24621">
        <v>1.8</v>
      </c>
      <c r="X24621" t="s">
        <v>508</v>
      </c>
      <c r="AA24621" t="s">
        <v>515</v>
      </c>
      <c r="AB24621" t="s">
        <v>507</v>
      </c>
      <c r="AC24621">
        <v>4</v>
      </c>
      <c r="AD24621">
        <v>2021</v>
      </c>
      <c r="AG24621" t="s">
        <v>508</v>
      </c>
      <c r="AH24621" t="s">
        <v>631</v>
      </c>
      <c r="AI24621">
        <v>2</v>
      </c>
      <c r="AJ24621" t="s">
        <v>507</v>
      </c>
      <c r="AK24621" t="s">
        <v>882</v>
      </c>
    </row>
    <row r="24622" spans="1:74" ht="14.65" customHeight="1">
      <c r="A24622" s="82" t="s">
        <v>717</v>
      </c>
      <c r="B24622" t="s">
        <v>293</v>
      </c>
      <c r="C24622" t="b">
        <v>1</v>
      </c>
      <c r="D24622">
        <v>64948</v>
      </c>
      <c r="E24622" t="s">
        <v>27889</v>
      </c>
      <c r="F24622">
        <v>65740</v>
      </c>
      <c r="G24622" t="s">
        <v>27889</v>
      </c>
      <c r="H24622" t="s">
        <v>356</v>
      </c>
      <c r="I24622" t="s">
        <v>3972</v>
      </c>
      <c r="J24622" t="s">
        <v>27890</v>
      </c>
      <c r="K24622" t="s">
        <v>880</v>
      </c>
      <c r="L24622" t="s">
        <v>881</v>
      </c>
      <c r="N24622" t="s">
        <v>742</v>
      </c>
      <c r="O24622" t="s">
        <v>507</v>
      </c>
      <c r="P24622" t="s">
        <v>507</v>
      </c>
      <c r="S24622">
        <v>4.0999999999999996</v>
      </c>
      <c r="U24622">
        <v>4.0999999999999996</v>
      </c>
      <c r="V24622">
        <v>4.0999999999999996</v>
      </c>
      <c r="X24622" t="s">
        <v>508</v>
      </c>
      <c r="AA24622" t="s">
        <v>515</v>
      </c>
      <c r="AB24622" t="s">
        <v>507</v>
      </c>
      <c r="AC24622">
        <v>12</v>
      </c>
      <c r="AD24622">
        <v>2021</v>
      </c>
      <c r="AG24622" t="s">
        <v>508</v>
      </c>
      <c r="AH24622" t="s">
        <v>631</v>
      </c>
      <c r="AI24622">
        <v>2</v>
      </c>
      <c r="AJ24622" t="s">
        <v>507</v>
      </c>
      <c r="AK24622" t="s">
        <v>882</v>
      </c>
    </row>
    <row r="24623" spans="1:74" ht="14.65" customHeight="1">
      <c r="A24623" s="82" t="s">
        <v>814</v>
      </c>
      <c r="B24623" t="s">
        <v>293</v>
      </c>
      <c r="C24623" t="b">
        <v>1</v>
      </c>
      <c r="D24623">
        <v>63466</v>
      </c>
      <c r="E24623" t="s">
        <v>25431</v>
      </c>
      <c r="F24623">
        <v>65752</v>
      </c>
      <c r="G24623" t="s">
        <v>27891</v>
      </c>
      <c r="H24623" t="s">
        <v>328</v>
      </c>
      <c r="I24623" t="s">
        <v>7547</v>
      </c>
      <c r="J24623" t="s">
        <v>27892</v>
      </c>
      <c r="K24623" t="s">
        <v>880</v>
      </c>
      <c r="L24623" t="s">
        <v>881</v>
      </c>
      <c r="N24623" t="s">
        <v>506</v>
      </c>
      <c r="O24623" t="s">
        <v>507</v>
      </c>
      <c r="P24623" t="s">
        <v>507</v>
      </c>
      <c r="S24623">
        <v>2</v>
      </c>
      <c r="T24623">
        <v>1</v>
      </c>
      <c r="U24623">
        <v>2</v>
      </c>
      <c r="V24623">
        <v>2</v>
      </c>
      <c r="X24623" t="s">
        <v>508</v>
      </c>
      <c r="AA24623" t="s">
        <v>515</v>
      </c>
      <c r="AB24623" t="s">
        <v>507</v>
      </c>
      <c r="AC24623">
        <v>12</v>
      </c>
      <c r="AD24623">
        <v>2019</v>
      </c>
      <c r="AG24623" t="s">
        <v>508</v>
      </c>
      <c r="AH24623" t="s">
        <v>631</v>
      </c>
      <c r="AI24623">
        <v>2</v>
      </c>
      <c r="AJ24623" t="s">
        <v>507</v>
      </c>
      <c r="AK24623" t="s">
        <v>882</v>
      </c>
      <c r="AU24623" t="s">
        <v>508</v>
      </c>
      <c r="BS24623" t="s">
        <v>508</v>
      </c>
      <c r="BV24623" t="s">
        <v>508</v>
      </c>
    </row>
    <row r="24624" spans="1:74" ht="14.65" customHeight="1">
      <c r="A24624" s="82" t="s">
        <v>848</v>
      </c>
      <c r="B24624" t="s">
        <v>293</v>
      </c>
      <c r="C24624" t="b">
        <v>1</v>
      </c>
      <c r="D24624">
        <v>63466</v>
      </c>
      <c r="E24624" t="s">
        <v>25431</v>
      </c>
      <c r="F24624">
        <v>65753</v>
      </c>
      <c r="G24624" t="s">
        <v>27893</v>
      </c>
      <c r="H24624" t="s">
        <v>328</v>
      </c>
      <c r="I24624" t="s">
        <v>1818</v>
      </c>
      <c r="J24624" t="s">
        <v>27894</v>
      </c>
      <c r="K24624" t="s">
        <v>880</v>
      </c>
      <c r="L24624" t="s">
        <v>881</v>
      </c>
      <c r="N24624" t="s">
        <v>506</v>
      </c>
      <c r="O24624" t="s">
        <v>507</v>
      </c>
      <c r="P24624" t="s">
        <v>507</v>
      </c>
      <c r="S24624">
        <v>5</v>
      </c>
      <c r="T24624">
        <v>1</v>
      </c>
      <c r="U24624">
        <v>5</v>
      </c>
      <c r="V24624">
        <v>5</v>
      </c>
      <c r="X24624" t="s">
        <v>508</v>
      </c>
      <c r="AA24624" t="s">
        <v>515</v>
      </c>
      <c r="AB24624" t="s">
        <v>507</v>
      </c>
      <c r="AC24624">
        <v>6</v>
      </c>
      <c r="AD24624">
        <v>2020</v>
      </c>
      <c r="AG24624" t="s">
        <v>508</v>
      </c>
      <c r="AH24624" t="s">
        <v>631</v>
      </c>
      <c r="AI24624">
        <v>2</v>
      </c>
      <c r="AJ24624" t="s">
        <v>507</v>
      </c>
      <c r="AK24624" t="s">
        <v>882</v>
      </c>
      <c r="AU24624" t="s">
        <v>508</v>
      </c>
      <c r="BS24624" t="s">
        <v>508</v>
      </c>
      <c r="BV24624" t="s">
        <v>508</v>
      </c>
    </row>
    <row r="24625" spans="1:76" ht="14.65" customHeight="1">
      <c r="A24625" s="82" t="s">
        <v>848</v>
      </c>
      <c r="B24625" t="s">
        <v>293</v>
      </c>
      <c r="C24625" t="b">
        <v>1</v>
      </c>
      <c r="D24625">
        <v>63466</v>
      </c>
      <c r="E24625" t="s">
        <v>25431</v>
      </c>
      <c r="F24625">
        <v>65754</v>
      </c>
      <c r="G24625" t="s">
        <v>27895</v>
      </c>
      <c r="H24625" t="s">
        <v>328</v>
      </c>
      <c r="I24625" t="s">
        <v>1818</v>
      </c>
      <c r="J24625" t="s">
        <v>27896</v>
      </c>
      <c r="K24625" t="s">
        <v>880</v>
      </c>
      <c r="L24625" t="s">
        <v>881</v>
      </c>
      <c r="N24625" t="s">
        <v>506</v>
      </c>
      <c r="O24625" t="s">
        <v>507</v>
      </c>
      <c r="P24625" t="s">
        <v>507</v>
      </c>
      <c r="S24625">
        <v>5</v>
      </c>
      <c r="T24625">
        <v>1</v>
      </c>
      <c r="U24625">
        <v>5</v>
      </c>
      <c r="V24625">
        <v>5</v>
      </c>
      <c r="X24625" t="s">
        <v>508</v>
      </c>
      <c r="AA24625" t="s">
        <v>515</v>
      </c>
      <c r="AB24625" t="s">
        <v>507</v>
      </c>
      <c r="AC24625">
        <v>11</v>
      </c>
      <c r="AD24625">
        <v>2020</v>
      </c>
      <c r="AG24625" t="s">
        <v>508</v>
      </c>
      <c r="AH24625" t="s">
        <v>631</v>
      </c>
      <c r="AI24625">
        <v>2</v>
      </c>
      <c r="AJ24625" t="s">
        <v>507</v>
      </c>
      <c r="AK24625" t="s">
        <v>882</v>
      </c>
      <c r="AU24625" t="s">
        <v>508</v>
      </c>
      <c r="BS24625" t="s">
        <v>508</v>
      </c>
      <c r="BV24625" t="s">
        <v>508</v>
      </c>
    </row>
    <row r="24626" spans="1:76" ht="14.65" customHeight="1">
      <c r="A24626" s="82" t="s">
        <v>717</v>
      </c>
      <c r="B24626" t="s">
        <v>293</v>
      </c>
      <c r="C24626" t="b">
        <v>1</v>
      </c>
      <c r="D24626">
        <v>63466</v>
      </c>
      <c r="E24626" t="s">
        <v>25431</v>
      </c>
      <c r="F24626">
        <v>65755</v>
      </c>
      <c r="G24626" t="s">
        <v>27897</v>
      </c>
      <c r="H24626" t="s">
        <v>328</v>
      </c>
      <c r="I24626" t="s">
        <v>759</v>
      </c>
      <c r="J24626" t="s">
        <v>27898</v>
      </c>
      <c r="K24626" t="s">
        <v>880</v>
      </c>
      <c r="L24626" t="s">
        <v>881</v>
      </c>
      <c r="N24626" t="s">
        <v>506</v>
      </c>
      <c r="O24626" t="s">
        <v>507</v>
      </c>
      <c r="P24626" t="s">
        <v>507</v>
      </c>
      <c r="S24626">
        <v>1.9</v>
      </c>
      <c r="T24626">
        <v>1</v>
      </c>
      <c r="U24626">
        <v>1.9</v>
      </c>
      <c r="V24626">
        <v>1.9</v>
      </c>
      <c r="X24626" t="s">
        <v>508</v>
      </c>
      <c r="AA24626" t="s">
        <v>515</v>
      </c>
      <c r="AB24626" t="s">
        <v>507</v>
      </c>
      <c r="AC24626">
        <v>6</v>
      </c>
      <c r="AD24626">
        <v>2021</v>
      </c>
      <c r="AG24626" t="s">
        <v>508</v>
      </c>
      <c r="AH24626" t="s">
        <v>631</v>
      </c>
      <c r="AI24626">
        <v>2</v>
      </c>
      <c r="AJ24626" t="s">
        <v>507</v>
      </c>
      <c r="AK24626" t="s">
        <v>882</v>
      </c>
      <c r="AU24626" t="s">
        <v>508</v>
      </c>
      <c r="BS24626" t="s">
        <v>508</v>
      </c>
      <c r="BV24626" t="s">
        <v>508</v>
      </c>
    </row>
    <row r="24627" spans="1:76" ht="14.65" customHeight="1">
      <c r="A24627" s="82" t="s">
        <v>814</v>
      </c>
      <c r="B24627" t="s">
        <v>293</v>
      </c>
      <c r="C24627" t="b">
        <v>1</v>
      </c>
      <c r="D24627">
        <v>63466</v>
      </c>
      <c r="E24627" t="s">
        <v>25431</v>
      </c>
      <c r="F24627">
        <v>65756</v>
      </c>
      <c r="G24627" t="s">
        <v>27899</v>
      </c>
      <c r="H24627" t="s">
        <v>328</v>
      </c>
      <c r="I24627" t="s">
        <v>420</v>
      </c>
      <c r="J24627" t="s">
        <v>27900</v>
      </c>
      <c r="K24627" t="s">
        <v>880</v>
      </c>
      <c r="L24627" t="s">
        <v>881</v>
      </c>
      <c r="N24627" t="s">
        <v>506</v>
      </c>
      <c r="O24627" t="s">
        <v>507</v>
      </c>
      <c r="P24627" t="s">
        <v>507</v>
      </c>
      <c r="S24627">
        <v>2</v>
      </c>
      <c r="T24627">
        <v>1</v>
      </c>
      <c r="U24627">
        <v>2</v>
      </c>
      <c r="V24627">
        <v>2</v>
      </c>
      <c r="X24627" t="s">
        <v>508</v>
      </c>
      <c r="AA24627" t="s">
        <v>515</v>
      </c>
      <c r="AB24627" t="s">
        <v>507</v>
      </c>
      <c r="AC24627">
        <v>10</v>
      </c>
      <c r="AD24627">
        <v>2019</v>
      </c>
      <c r="AG24627" t="s">
        <v>508</v>
      </c>
      <c r="AH24627" t="s">
        <v>631</v>
      </c>
      <c r="AI24627">
        <v>2</v>
      </c>
      <c r="AJ24627" t="s">
        <v>507</v>
      </c>
      <c r="AK24627" t="s">
        <v>882</v>
      </c>
      <c r="AU24627" t="s">
        <v>508</v>
      </c>
      <c r="BS24627" t="s">
        <v>508</v>
      </c>
      <c r="BV24627" t="s">
        <v>508</v>
      </c>
    </row>
    <row r="24628" spans="1:76" ht="14.65" customHeight="1">
      <c r="A24628" s="82" t="s">
        <v>848</v>
      </c>
      <c r="B24628" t="s">
        <v>293</v>
      </c>
      <c r="C24628" t="b">
        <v>1</v>
      </c>
      <c r="D24628">
        <v>63466</v>
      </c>
      <c r="E24628" t="s">
        <v>25431</v>
      </c>
      <c r="F24628">
        <v>65757</v>
      </c>
      <c r="G24628" t="s">
        <v>27901</v>
      </c>
      <c r="H24628" t="s">
        <v>328</v>
      </c>
      <c r="I24628" t="s">
        <v>759</v>
      </c>
      <c r="J24628" t="s">
        <v>27902</v>
      </c>
      <c r="K24628" t="s">
        <v>880</v>
      </c>
      <c r="L24628" t="s">
        <v>881</v>
      </c>
      <c r="N24628" t="s">
        <v>506</v>
      </c>
      <c r="O24628" t="s">
        <v>507</v>
      </c>
      <c r="P24628" t="s">
        <v>507</v>
      </c>
      <c r="S24628">
        <v>1.9</v>
      </c>
      <c r="T24628">
        <v>1</v>
      </c>
      <c r="U24628">
        <v>1.9</v>
      </c>
      <c r="V24628">
        <v>1.9</v>
      </c>
      <c r="X24628" t="s">
        <v>508</v>
      </c>
      <c r="AA24628" t="s">
        <v>515</v>
      </c>
      <c r="AB24628" t="s">
        <v>507</v>
      </c>
      <c r="AC24628">
        <v>2</v>
      </c>
      <c r="AD24628">
        <v>2020</v>
      </c>
      <c r="AG24628" t="s">
        <v>508</v>
      </c>
      <c r="AH24628" t="s">
        <v>631</v>
      </c>
      <c r="AI24628">
        <v>2</v>
      </c>
      <c r="AJ24628" t="s">
        <v>507</v>
      </c>
      <c r="AK24628" t="s">
        <v>882</v>
      </c>
      <c r="AU24628" t="s">
        <v>508</v>
      </c>
      <c r="BS24628" t="s">
        <v>508</v>
      </c>
      <c r="BV24628" t="s">
        <v>508</v>
      </c>
    </row>
    <row r="24629" spans="1:76" ht="14.65" customHeight="1">
      <c r="A24629" s="82" t="s">
        <v>717</v>
      </c>
      <c r="B24629" t="s">
        <v>293</v>
      </c>
      <c r="C24629" t="b">
        <v>1</v>
      </c>
      <c r="D24629">
        <v>65010</v>
      </c>
      <c r="E24629" t="s">
        <v>27903</v>
      </c>
      <c r="F24629">
        <v>65759</v>
      </c>
      <c r="G24629" t="s">
        <v>27904</v>
      </c>
      <c r="H24629" t="s">
        <v>351</v>
      </c>
      <c r="I24629" t="s">
        <v>866</v>
      </c>
      <c r="J24629" t="s">
        <v>27905</v>
      </c>
      <c r="K24629" t="s">
        <v>880</v>
      </c>
      <c r="L24629" t="s">
        <v>881</v>
      </c>
      <c r="N24629" t="s">
        <v>506</v>
      </c>
      <c r="O24629" t="s">
        <v>507</v>
      </c>
      <c r="P24629" t="s">
        <v>507</v>
      </c>
      <c r="S24629">
        <v>2.9</v>
      </c>
      <c r="U24629">
        <v>2.9</v>
      </c>
      <c r="V24629">
        <v>2.9</v>
      </c>
      <c r="X24629" t="s">
        <v>508</v>
      </c>
      <c r="AA24629" t="s">
        <v>515</v>
      </c>
      <c r="AB24629" t="s">
        <v>507</v>
      </c>
      <c r="AC24629">
        <v>11</v>
      </c>
      <c r="AD24629">
        <v>2021</v>
      </c>
      <c r="AG24629" t="s">
        <v>508</v>
      </c>
      <c r="AH24629" t="s">
        <v>631</v>
      </c>
      <c r="AI24629">
        <v>2</v>
      </c>
      <c r="AJ24629" t="s">
        <v>507</v>
      </c>
      <c r="AK24629" t="s">
        <v>882</v>
      </c>
    </row>
    <row r="24630" spans="1:76" ht="27" customHeight="1">
      <c r="A24630" s="82" t="s">
        <v>813</v>
      </c>
      <c r="B24630" t="s">
        <v>19</v>
      </c>
      <c r="C24630" t="b">
        <v>1</v>
      </c>
      <c r="D24630">
        <v>219</v>
      </c>
      <c r="E24630" t="s">
        <v>704</v>
      </c>
      <c r="F24630">
        <v>65767</v>
      </c>
      <c r="G24630" t="s">
        <v>27906</v>
      </c>
      <c r="H24630" t="s">
        <v>374</v>
      </c>
      <c r="I24630" t="s">
        <v>706</v>
      </c>
      <c r="J24630" t="s">
        <v>503</v>
      </c>
      <c r="K24630" t="s">
        <v>504</v>
      </c>
      <c r="L24630" t="s">
        <v>505</v>
      </c>
      <c r="N24630" t="s">
        <v>506</v>
      </c>
      <c r="O24630" t="s">
        <v>507</v>
      </c>
      <c r="P24630" t="s">
        <v>507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508</v>
      </c>
      <c r="AA24630" t="s">
        <v>515</v>
      </c>
      <c r="AB24630" t="s">
        <v>507</v>
      </c>
      <c r="AC24630">
        <v>12</v>
      </c>
      <c r="AD24630">
        <v>2008</v>
      </c>
      <c r="AG24630" t="s">
        <v>508</v>
      </c>
      <c r="AH24630" t="s">
        <v>511</v>
      </c>
      <c r="AI24630">
        <v>1</v>
      </c>
      <c r="AJ24630" t="s">
        <v>507</v>
      </c>
      <c r="AK24630" t="s">
        <v>512</v>
      </c>
      <c r="AX24630" t="s">
        <v>513</v>
      </c>
      <c r="BV24630" t="s">
        <v>508</v>
      </c>
    </row>
    <row r="24631" spans="1:76" ht="27" customHeight="1">
      <c r="A24631" s="82" t="s">
        <v>813</v>
      </c>
      <c r="B24631" t="s">
        <v>19</v>
      </c>
      <c r="C24631" t="b">
        <v>1</v>
      </c>
      <c r="D24631">
        <v>219</v>
      </c>
      <c r="E24631" t="s">
        <v>704</v>
      </c>
      <c r="F24631">
        <v>65767</v>
      </c>
      <c r="G24631" t="s">
        <v>27906</v>
      </c>
      <c r="H24631" t="s">
        <v>374</v>
      </c>
      <c r="I24631" t="s">
        <v>706</v>
      </c>
      <c r="J24631" t="s">
        <v>514</v>
      </c>
      <c r="K24631" t="s">
        <v>504</v>
      </c>
      <c r="L24631" t="s">
        <v>505</v>
      </c>
      <c r="N24631" t="s">
        <v>506</v>
      </c>
      <c r="O24631" t="s">
        <v>507</v>
      </c>
      <c r="P24631" t="s">
        <v>507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508</v>
      </c>
      <c r="AA24631" t="s">
        <v>515</v>
      </c>
      <c r="AB24631" t="s">
        <v>507</v>
      </c>
      <c r="AC24631">
        <v>12</v>
      </c>
      <c r="AD24631">
        <v>2008</v>
      </c>
      <c r="AG24631" t="s">
        <v>508</v>
      </c>
      <c r="AH24631" t="s">
        <v>511</v>
      </c>
      <c r="AI24631">
        <v>1</v>
      </c>
      <c r="AJ24631" t="s">
        <v>507</v>
      </c>
      <c r="AK24631" t="s">
        <v>512</v>
      </c>
      <c r="AX24631" t="s">
        <v>513</v>
      </c>
      <c r="BV24631" t="s">
        <v>508</v>
      </c>
    </row>
    <row r="24632" spans="1:76" ht="27" customHeight="1">
      <c r="A24632" s="82" t="s">
        <v>813</v>
      </c>
      <c r="B24632" t="s">
        <v>19</v>
      </c>
      <c r="C24632" t="b">
        <v>1</v>
      </c>
      <c r="D24632">
        <v>219</v>
      </c>
      <c r="E24632" t="s">
        <v>704</v>
      </c>
      <c r="F24632">
        <v>65767</v>
      </c>
      <c r="G24632" t="s">
        <v>27906</v>
      </c>
      <c r="H24632" t="s">
        <v>374</v>
      </c>
      <c r="I24632" t="s">
        <v>706</v>
      </c>
      <c r="J24632" t="s">
        <v>517</v>
      </c>
      <c r="K24632" t="s">
        <v>504</v>
      </c>
      <c r="L24632" t="s">
        <v>505</v>
      </c>
      <c r="N24632" t="s">
        <v>506</v>
      </c>
      <c r="O24632" t="s">
        <v>507</v>
      </c>
      <c r="P24632" t="s">
        <v>507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508</v>
      </c>
      <c r="AA24632" t="s">
        <v>515</v>
      </c>
      <c r="AB24632" t="s">
        <v>507</v>
      </c>
      <c r="AC24632">
        <v>12</v>
      </c>
      <c r="AD24632">
        <v>2008</v>
      </c>
      <c r="AG24632" t="s">
        <v>508</v>
      </c>
      <c r="AH24632" t="s">
        <v>511</v>
      </c>
      <c r="AI24632">
        <v>1</v>
      </c>
      <c r="AJ24632" t="s">
        <v>507</v>
      </c>
      <c r="AK24632" t="s">
        <v>512</v>
      </c>
      <c r="AX24632" t="s">
        <v>513</v>
      </c>
      <c r="BV24632" t="s">
        <v>508</v>
      </c>
    </row>
    <row r="24633" spans="1:76" ht="27" customHeight="1">
      <c r="A24633" s="82" t="s">
        <v>717</v>
      </c>
      <c r="B24633" t="s">
        <v>19</v>
      </c>
      <c r="C24633" t="b">
        <v>1</v>
      </c>
      <c r="D24633">
        <v>219</v>
      </c>
      <c r="E24633" t="s">
        <v>704</v>
      </c>
      <c r="F24633">
        <v>65767</v>
      </c>
      <c r="G24633" t="s">
        <v>27906</v>
      </c>
      <c r="H24633" t="s">
        <v>374</v>
      </c>
      <c r="I24633" t="s">
        <v>706</v>
      </c>
      <c r="J24633" t="s">
        <v>543</v>
      </c>
      <c r="K24633" t="s">
        <v>504</v>
      </c>
      <c r="L24633" t="s">
        <v>505</v>
      </c>
      <c r="N24633" t="s">
        <v>506</v>
      </c>
      <c r="O24633" t="s">
        <v>507</v>
      </c>
      <c r="P24633" t="s">
        <v>507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508</v>
      </c>
      <c r="AA24633" t="s">
        <v>515</v>
      </c>
      <c r="AB24633" t="s">
        <v>507</v>
      </c>
      <c r="AC24633">
        <v>3</v>
      </c>
      <c r="AD24633">
        <v>2021</v>
      </c>
      <c r="AG24633" t="s">
        <v>508</v>
      </c>
      <c r="AH24633" t="s">
        <v>511</v>
      </c>
      <c r="AI24633">
        <v>1</v>
      </c>
      <c r="AJ24633" t="s">
        <v>507</v>
      </c>
      <c r="AK24633" t="s">
        <v>512</v>
      </c>
      <c r="AX24633" t="s">
        <v>513</v>
      </c>
      <c r="BV24633" t="s">
        <v>508</v>
      </c>
    </row>
    <row r="24634" spans="1:76" ht="14.65" customHeight="1">
      <c r="A24634" s="82" t="s">
        <v>814</v>
      </c>
      <c r="B24634" t="s">
        <v>20</v>
      </c>
      <c r="C24634" t="b">
        <v>1</v>
      </c>
      <c r="D24634">
        <v>17127</v>
      </c>
      <c r="E24634" t="s">
        <v>5640</v>
      </c>
      <c r="F24634">
        <v>65768</v>
      </c>
      <c r="G24634" t="s">
        <v>27907</v>
      </c>
      <c r="H24634" t="s">
        <v>343</v>
      </c>
      <c r="I24634" t="s">
        <v>5642</v>
      </c>
      <c r="J24634" t="s">
        <v>2409</v>
      </c>
      <c r="K24634" t="s">
        <v>850</v>
      </c>
      <c r="L24634" t="s">
        <v>505</v>
      </c>
      <c r="N24634" t="s">
        <v>506</v>
      </c>
      <c r="O24634" t="s">
        <v>507</v>
      </c>
      <c r="P24634" t="s">
        <v>507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508</v>
      </c>
      <c r="AA24634" t="s">
        <v>515</v>
      </c>
      <c r="AB24634" t="s">
        <v>507</v>
      </c>
      <c r="AC24634">
        <v>4</v>
      </c>
      <c r="AD24634">
        <v>2019</v>
      </c>
      <c r="AG24634" t="s">
        <v>508</v>
      </c>
      <c r="AH24634" t="s">
        <v>511</v>
      </c>
      <c r="AI24634">
        <v>1</v>
      </c>
      <c r="AJ24634" t="s">
        <v>507</v>
      </c>
      <c r="AK24634" t="s">
        <v>540</v>
      </c>
      <c r="AU24634" t="s">
        <v>508</v>
      </c>
      <c r="AX24634" t="s">
        <v>513</v>
      </c>
      <c r="BV24634" t="s">
        <v>508</v>
      </c>
      <c r="BW24634" t="s">
        <v>508</v>
      </c>
      <c r="BX24634" t="s">
        <v>508</v>
      </c>
    </row>
    <row r="24635" spans="1:76" ht="14.65" customHeight="1">
      <c r="A24635" s="82" t="s">
        <v>717</v>
      </c>
      <c r="B24635" t="s">
        <v>293</v>
      </c>
      <c r="C24635" t="b">
        <v>1</v>
      </c>
      <c r="D24635">
        <v>65023</v>
      </c>
      <c r="E24635" t="s">
        <v>27908</v>
      </c>
      <c r="F24635">
        <v>65770</v>
      </c>
      <c r="G24635" t="s">
        <v>27909</v>
      </c>
      <c r="H24635" t="s">
        <v>356</v>
      </c>
      <c r="I24635" t="s">
        <v>1259</v>
      </c>
      <c r="J24635" t="s">
        <v>2634</v>
      </c>
      <c r="K24635" t="s">
        <v>880</v>
      </c>
      <c r="L24635" t="s">
        <v>881</v>
      </c>
      <c r="N24635" t="s">
        <v>506</v>
      </c>
      <c r="O24635" t="s">
        <v>507</v>
      </c>
      <c r="P24635" t="s">
        <v>507</v>
      </c>
      <c r="S24635">
        <v>2.9</v>
      </c>
      <c r="U24635">
        <v>2.9</v>
      </c>
      <c r="V24635">
        <v>2.9</v>
      </c>
      <c r="X24635" t="s">
        <v>508</v>
      </c>
      <c r="AA24635" t="s">
        <v>515</v>
      </c>
      <c r="AB24635" t="s">
        <v>507</v>
      </c>
      <c r="AC24635">
        <v>9</v>
      </c>
      <c r="AD24635">
        <v>2021</v>
      </c>
      <c r="AG24635" t="s">
        <v>508</v>
      </c>
      <c r="AH24635" t="s">
        <v>631</v>
      </c>
      <c r="AI24635">
        <v>2</v>
      </c>
      <c r="AJ24635" t="s">
        <v>507</v>
      </c>
      <c r="AK24635" t="s">
        <v>882</v>
      </c>
    </row>
    <row r="24636" spans="1:76" ht="14.65" customHeight="1">
      <c r="A24636" s="82" t="s">
        <v>848</v>
      </c>
      <c r="B24636" t="s">
        <v>293</v>
      </c>
      <c r="C24636" t="b">
        <v>1</v>
      </c>
      <c r="D24636">
        <v>65024</v>
      </c>
      <c r="E24636" t="s">
        <v>27910</v>
      </c>
      <c r="F24636">
        <v>65774</v>
      </c>
      <c r="G24636" t="s">
        <v>27911</v>
      </c>
      <c r="H24636" t="s">
        <v>348</v>
      </c>
      <c r="I24636" t="s">
        <v>9734</v>
      </c>
      <c r="J24636" t="s">
        <v>27912</v>
      </c>
      <c r="K24636" t="s">
        <v>880</v>
      </c>
      <c r="L24636" t="s">
        <v>881</v>
      </c>
      <c r="N24636" t="s">
        <v>506</v>
      </c>
      <c r="O24636" t="s">
        <v>507</v>
      </c>
      <c r="P24636" t="s">
        <v>507</v>
      </c>
      <c r="S24636">
        <v>2</v>
      </c>
      <c r="U24636">
        <v>2</v>
      </c>
      <c r="V24636">
        <v>1.8</v>
      </c>
      <c r="X24636" t="s">
        <v>508</v>
      </c>
      <c r="AA24636" t="s">
        <v>515</v>
      </c>
      <c r="AB24636" t="s">
        <v>507</v>
      </c>
      <c r="AC24636">
        <v>12</v>
      </c>
      <c r="AD24636">
        <v>2020</v>
      </c>
      <c r="AG24636" t="s">
        <v>508</v>
      </c>
      <c r="AH24636" t="s">
        <v>631</v>
      </c>
      <c r="AI24636">
        <v>2</v>
      </c>
      <c r="AJ24636" t="s">
        <v>507</v>
      </c>
      <c r="AK24636" t="s">
        <v>882</v>
      </c>
    </row>
    <row r="24637" spans="1:76" ht="14.65" customHeight="1">
      <c r="A24637" s="82" t="s">
        <v>848</v>
      </c>
      <c r="B24637" t="s">
        <v>293</v>
      </c>
      <c r="C24637" t="b">
        <v>1</v>
      </c>
      <c r="D24637">
        <v>65030</v>
      </c>
      <c r="E24637" t="s">
        <v>27913</v>
      </c>
      <c r="F24637">
        <v>65775</v>
      </c>
      <c r="G24637" t="s">
        <v>27914</v>
      </c>
      <c r="H24637" t="s">
        <v>328</v>
      </c>
      <c r="I24637" t="s">
        <v>7547</v>
      </c>
      <c r="J24637" t="s">
        <v>27915</v>
      </c>
      <c r="K24637" t="s">
        <v>880</v>
      </c>
      <c r="L24637" t="s">
        <v>881</v>
      </c>
      <c r="N24637" t="s">
        <v>506</v>
      </c>
      <c r="O24637" t="s">
        <v>507</v>
      </c>
      <c r="P24637" t="s">
        <v>507</v>
      </c>
      <c r="S24637">
        <v>2</v>
      </c>
      <c r="U24637">
        <v>2</v>
      </c>
      <c r="V24637">
        <v>1.8</v>
      </c>
      <c r="X24637" t="s">
        <v>508</v>
      </c>
      <c r="AA24637" t="s">
        <v>515</v>
      </c>
      <c r="AB24637" t="s">
        <v>507</v>
      </c>
      <c r="AC24637">
        <v>12</v>
      </c>
      <c r="AD24637">
        <v>2020</v>
      </c>
      <c r="AG24637" t="s">
        <v>508</v>
      </c>
      <c r="AH24637" t="s">
        <v>631</v>
      </c>
      <c r="AI24637">
        <v>2</v>
      </c>
      <c r="AJ24637" t="s">
        <v>507</v>
      </c>
      <c r="AK24637" t="s">
        <v>882</v>
      </c>
    </row>
    <row r="24638" spans="1:76" ht="14.65" customHeight="1">
      <c r="A24638" s="82" t="s">
        <v>848</v>
      </c>
      <c r="B24638" t="s">
        <v>293</v>
      </c>
      <c r="C24638" t="b">
        <v>1</v>
      </c>
      <c r="D24638">
        <v>65028</v>
      </c>
      <c r="E24638" t="s">
        <v>27916</v>
      </c>
      <c r="F24638">
        <v>65776</v>
      </c>
      <c r="G24638" t="s">
        <v>27916</v>
      </c>
      <c r="H24638" t="s">
        <v>328</v>
      </c>
      <c r="I24638" t="s">
        <v>4049</v>
      </c>
      <c r="J24638" t="s">
        <v>27917</v>
      </c>
      <c r="K24638" t="s">
        <v>880</v>
      </c>
      <c r="L24638" t="s">
        <v>881</v>
      </c>
      <c r="N24638" t="s">
        <v>506</v>
      </c>
      <c r="O24638" t="s">
        <v>507</v>
      </c>
      <c r="P24638" t="s">
        <v>507</v>
      </c>
      <c r="S24638">
        <v>2</v>
      </c>
      <c r="U24638">
        <v>2</v>
      </c>
      <c r="V24638">
        <v>1.8</v>
      </c>
      <c r="X24638" t="s">
        <v>508</v>
      </c>
      <c r="AA24638" t="s">
        <v>515</v>
      </c>
      <c r="AB24638" t="s">
        <v>507</v>
      </c>
      <c r="AC24638">
        <v>10</v>
      </c>
      <c r="AD24638">
        <v>2020</v>
      </c>
      <c r="AG24638" t="s">
        <v>508</v>
      </c>
      <c r="AH24638" t="s">
        <v>631</v>
      </c>
      <c r="AI24638">
        <v>2</v>
      </c>
      <c r="AJ24638" t="s">
        <v>507</v>
      </c>
      <c r="AK24638" t="s">
        <v>882</v>
      </c>
    </row>
    <row r="24639" spans="1:76" ht="14.65" customHeight="1">
      <c r="A24639" s="82" t="s">
        <v>848</v>
      </c>
      <c r="B24639" t="s">
        <v>293</v>
      </c>
      <c r="C24639" t="b">
        <v>1</v>
      </c>
      <c r="D24639">
        <v>65029</v>
      </c>
      <c r="E24639" t="s">
        <v>27918</v>
      </c>
      <c r="F24639">
        <v>65777</v>
      </c>
      <c r="G24639" t="s">
        <v>27919</v>
      </c>
      <c r="H24639" t="s">
        <v>328</v>
      </c>
      <c r="I24639" t="s">
        <v>4049</v>
      </c>
      <c r="J24639" t="s">
        <v>27920</v>
      </c>
      <c r="K24639" t="s">
        <v>880</v>
      </c>
      <c r="L24639" t="s">
        <v>881</v>
      </c>
      <c r="N24639" t="s">
        <v>506</v>
      </c>
      <c r="O24639" t="s">
        <v>507</v>
      </c>
      <c r="P24639" t="s">
        <v>507</v>
      </c>
      <c r="S24639">
        <v>2</v>
      </c>
      <c r="U24639">
        <v>2</v>
      </c>
      <c r="V24639">
        <v>1.8</v>
      </c>
      <c r="X24639" t="s">
        <v>508</v>
      </c>
      <c r="AA24639" t="s">
        <v>515</v>
      </c>
      <c r="AB24639" t="s">
        <v>507</v>
      </c>
      <c r="AC24639">
        <v>9</v>
      </c>
      <c r="AD24639">
        <v>2020</v>
      </c>
      <c r="AG24639" t="s">
        <v>508</v>
      </c>
      <c r="AH24639" t="s">
        <v>631</v>
      </c>
      <c r="AI24639">
        <v>2</v>
      </c>
      <c r="AJ24639" t="s">
        <v>507</v>
      </c>
      <c r="AK24639" t="s">
        <v>882</v>
      </c>
    </row>
    <row r="24640" spans="1:76" ht="14.65" customHeight="1">
      <c r="A24640" s="82" t="s">
        <v>717</v>
      </c>
      <c r="B24640" t="s">
        <v>293</v>
      </c>
      <c r="C24640" t="b">
        <v>0</v>
      </c>
      <c r="D24640">
        <v>63689</v>
      </c>
      <c r="E24640" t="s">
        <v>25829</v>
      </c>
      <c r="F24640">
        <v>65783</v>
      </c>
      <c r="G24640" t="s">
        <v>27921</v>
      </c>
      <c r="H24640" t="s">
        <v>356</v>
      </c>
      <c r="I24640" t="s">
        <v>1246</v>
      </c>
      <c r="J24640" t="s">
        <v>27922</v>
      </c>
      <c r="K24640" t="s">
        <v>880</v>
      </c>
      <c r="L24640" t="s">
        <v>881</v>
      </c>
      <c r="N24640" t="s">
        <v>742</v>
      </c>
      <c r="O24640" t="s">
        <v>507</v>
      </c>
      <c r="P24640" t="s">
        <v>507</v>
      </c>
      <c r="S24640">
        <v>2.2999999999999998</v>
      </c>
      <c r="U24640">
        <v>2.2999999999999998</v>
      </c>
      <c r="V24640">
        <v>2.2999999999999998</v>
      </c>
      <c r="X24640" t="s">
        <v>508</v>
      </c>
      <c r="AA24640" t="s">
        <v>515</v>
      </c>
      <c r="AB24640" t="s">
        <v>507</v>
      </c>
      <c r="AC24640">
        <v>7</v>
      </c>
      <c r="AD24640">
        <v>2021</v>
      </c>
      <c r="AG24640" t="s">
        <v>508</v>
      </c>
      <c r="AH24640" t="s">
        <v>7226</v>
      </c>
      <c r="AI24640">
        <v>6</v>
      </c>
      <c r="AJ24640" t="s">
        <v>507</v>
      </c>
      <c r="AK24640" t="s">
        <v>882</v>
      </c>
    </row>
    <row r="24641" spans="1:50" ht="14.65" customHeight="1">
      <c r="A24641" s="82" t="s">
        <v>848</v>
      </c>
      <c r="B24641" t="s">
        <v>293</v>
      </c>
      <c r="C24641" t="b">
        <v>1</v>
      </c>
      <c r="D24641">
        <v>65032</v>
      </c>
      <c r="E24641" t="s">
        <v>27923</v>
      </c>
      <c r="F24641">
        <v>65785</v>
      </c>
      <c r="G24641" t="s">
        <v>27924</v>
      </c>
      <c r="H24641" t="s">
        <v>328</v>
      </c>
      <c r="I24641" t="s">
        <v>1799</v>
      </c>
      <c r="J24641" t="s">
        <v>27925</v>
      </c>
      <c r="K24641" t="s">
        <v>880</v>
      </c>
      <c r="L24641" t="s">
        <v>881</v>
      </c>
      <c r="N24641" t="s">
        <v>506</v>
      </c>
      <c r="O24641" t="s">
        <v>507</v>
      </c>
      <c r="P24641" t="s">
        <v>507</v>
      </c>
      <c r="S24641">
        <v>4</v>
      </c>
      <c r="U24641">
        <v>4</v>
      </c>
      <c r="V24641">
        <v>3.8</v>
      </c>
      <c r="X24641" t="s">
        <v>508</v>
      </c>
      <c r="AA24641" t="s">
        <v>515</v>
      </c>
      <c r="AB24641" t="s">
        <v>507</v>
      </c>
      <c r="AC24641">
        <v>12</v>
      </c>
      <c r="AD24641">
        <v>2020</v>
      </c>
      <c r="AG24641" t="s">
        <v>508</v>
      </c>
      <c r="AH24641" t="s">
        <v>631</v>
      </c>
      <c r="AI24641">
        <v>2</v>
      </c>
      <c r="AJ24641" t="s">
        <v>507</v>
      </c>
      <c r="AK24641" t="s">
        <v>882</v>
      </c>
    </row>
    <row r="24642" spans="1:50" ht="14.65" customHeight="1">
      <c r="A24642" s="82" t="s">
        <v>848</v>
      </c>
      <c r="B24642" t="s">
        <v>293</v>
      </c>
      <c r="C24642" t="b">
        <v>1</v>
      </c>
      <c r="D24642">
        <v>65033</v>
      </c>
      <c r="E24642" t="s">
        <v>27926</v>
      </c>
      <c r="F24642">
        <v>65786</v>
      </c>
      <c r="G24642" t="s">
        <v>27927</v>
      </c>
      <c r="H24642" t="s">
        <v>328</v>
      </c>
      <c r="I24642" t="s">
        <v>1799</v>
      </c>
      <c r="J24642" t="s">
        <v>27928</v>
      </c>
      <c r="K24642" t="s">
        <v>880</v>
      </c>
      <c r="L24642" t="s">
        <v>881</v>
      </c>
      <c r="N24642" t="s">
        <v>506</v>
      </c>
      <c r="O24642" t="s">
        <v>507</v>
      </c>
      <c r="P24642" t="s">
        <v>507</v>
      </c>
      <c r="S24642">
        <v>2.5</v>
      </c>
      <c r="U24642">
        <v>2.5</v>
      </c>
      <c r="V24642">
        <v>2.2999999999999998</v>
      </c>
      <c r="X24642" t="s">
        <v>508</v>
      </c>
      <c r="AA24642" t="s">
        <v>515</v>
      </c>
      <c r="AB24642" t="s">
        <v>507</v>
      </c>
      <c r="AC24642">
        <v>12</v>
      </c>
      <c r="AD24642">
        <v>2020</v>
      </c>
      <c r="AG24642" t="s">
        <v>508</v>
      </c>
      <c r="AH24642" t="s">
        <v>631</v>
      </c>
      <c r="AI24642">
        <v>2</v>
      </c>
      <c r="AJ24642" t="s">
        <v>507</v>
      </c>
      <c r="AK24642" t="s">
        <v>882</v>
      </c>
    </row>
    <row r="24643" spans="1:50" ht="14.65" customHeight="1">
      <c r="A24643" s="82" t="s">
        <v>717</v>
      </c>
      <c r="B24643" t="s">
        <v>293</v>
      </c>
      <c r="C24643" t="b">
        <v>1</v>
      </c>
      <c r="D24643">
        <v>65056</v>
      </c>
      <c r="E24643" t="s">
        <v>27929</v>
      </c>
      <c r="F24643">
        <v>65815</v>
      </c>
      <c r="G24643" t="s">
        <v>27929</v>
      </c>
      <c r="H24643" t="s">
        <v>328</v>
      </c>
      <c r="I24643" t="s">
        <v>8987</v>
      </c>
      <c r="J24643" t="s">
        <v>27930</v>
      </c>
      <c r="K24643" t="s">
        <v>880</v>
      </c>
      <c r="L24643" t="s">
        <v>881</v>
      </c>
      <c r="N24643" t="s">
        <v>506</v>
      </c>
      <c r="O24643" t="s">
        <v>507</v>
      </c>
      <c r="P24643" t="s">
        <v>507</v>
      </c>
      <c r="S24643">
        <v>1</v>
      </c>
      <c r="U24643">
        <v>1</v>
      </c>
      <c r="V24643">
        <v>1</v>
      </c>
      <c r="X24643" t="s">
        <v>508</v>
      </c>
      <c r="AA24643" t="s">
        <v>515</v>
      </c>
      <c r="AB24643" t="s">
        <v>507</v>
      </c>
      <c r="AC24643">
        <v>12</v>
      </c>
      <c r="AD24643">
        <v>2021</v>
      </c>
      <c r="AG24643" t="s">
        <v>508</v>
      </c>
      <c r="AH24643" t="s">
        <v>631</v>
      </c>
      <c r="AI24643">
        <v>2</v>
      </c>
      <c r="AJ24643" t="s">
        <v>507</v>
      </c>
      <c r="AK24643" t="s">
        <v>882</v>
      </c>
      <c r="AU24643" t="s">
        <v>508</v>
      </c>
      <c r="AV24643" t="s">
        <v>508</v>
      </c>
      <c r="AW24643">
        <v>0</v>
      </c>
    </row>
    <row r="24644" spans="1:50" ht="14.65" customHeight="1">
      <c r="A24644" s="82" t="s">
        <v>848</v>
      </c>
      <c r="B24644" t="s">
        <v>293</v>
      </c>
      <c r="C24644" t="b">
        <v>1</v>
      </c>
      <c r="D24644">
        <v>65069</v>
      </c>
      <c r="E24644" t="s">
        <v>27931</v>
      </c>
      <c r="F24644">
        <v>65817</v>
      </c>
      <c r="G24644" t="s">
        <v>27931</v>
      </c>
      <c r="H24644" t="s">
        <v>335</v>
      </c>
      <c r="I24644" t="s">
        <v>4226</v>
      </c>
      <c r="J24644" t="s">
        <v>27932</v>
      </c>
      <c r="K24644" t="s">
        <v>880</v>
      </c>
      <c r="L24644" t="s">
        <v>881</v>
      </c>
      <c r="N24644" t="s">
        <v>742</v>
      </c>
      <c r="O24644" t="s">
        <v>507</v>
      </c>
      <c r="P24644" t="s">
        <v>507</v>
      </c>
      <c r="S24644">
        <v>3.6</v>
      </c>
      <c r="U24644">
        <v>3.6</v>
      </c>
      <c r="V24644">
        <v>3.6</v>
      </c>
      <c r="X24644" t="s">
        <v>508</v>
      </c>
      <c r="AA24644" t="s">
        <v>515</v>
      </c>
      <c r="AB24644" t="s">
        <v>507</v>
      </c>
      <c r="AC24644">
        <v>9</v>
      </c>
      <c r="AD24644">
        <v>2020</v>
      </c>
      <c r="AG24644" t="s">
        <v>508</v>
      </c>
      <c r="AH24644" t="s">
        <v>631</v>
      </c>
      <c r="AI24644">
        <v>2</v>
      </c>
      <c r="AJ24644" t="s">
        <v>507</v>
      </c>
      <c r="AK24644" t="s">
        <v>882</v>
      </c>
    </row>
    <row r="24645" spans="1:50" ht="14.65" customHeight="1">
      <c r="A24645" s="82" t="s">
        <v>848</v>
      </c>
      <c r="B24645" t="s">
        <v>293</v>
      </c>
      <c r="C24645" t="b">
        <v>1</v>
      </c>
      <c r="D24645">
        <v>61980</v>
      </c>
      <c r="E24645" t="s">
        <v>16336</v>
      </c>
      <c r="F24645">
        <v>65824</v>
      </c>
      <c r="G24645" t="s">
        <v>27933</v>
      </c>
      <c r="H24645" t="s">
        <v>356</v>
      </c>
      <c r="I24645" t="s">
        <v>730</v>
      </c>
      <c r="J24645" t="s">
        <v>27934</v>
      </c>
      <c r="K24645" t="s">
        <v>880</v>
      </c>
      <c r="L24645" t="s">
        <v>881</v>
      </c>
      <c r="N24645" t="s">
        <v>506</v>
      </c>
      <c r="O24645" t="s">
        <v>507</v>
      </c>
      <c r="P24645" t="s">
        <v>507</v>
      </c>
      <c r="S24645">
        <v>1.1000000000000001</v>
      </c>
      <c r="U24645">
        <v>1.1000000000000001</v>
      </c>
      <c r="V24645">
        <v>1.1000000000000001</v>
      </c>
      <c r="X24645" t="s">
        <v>508</v>
      </c>
      <c r="AA24645" t="s">
        <v>515</v>
      </c>
      <c r="AB24645" t="s">
        <v>507</v>
      </c>
      <c r="AC24645">
        <v>4</v>
      </c>
      <c r="AD24645">
        <v>2020</v>
      </c>
      <c r="AG24645" t="s">
        <v>508</v>
      </c>
      <c r="AH24645" t="s">
        <v>631</v>
      </c>
      <c r="AI24645">
        <v>2</v>
      </c>
      <c r="AJ24645" t="s">
        <v>507</v>
      </c>
      <c r="AK24645" t="s">
        <v>882</v>
      </c>
    </row>
    <row r="24646" spans="1:50" ht="14.65" customHeight="1">
      <c r="A24646" s="82" t="s">
        <v>717</v>
      </c>
      <c r="B24646" t="s">
        <v>800</v>
      </c>
      <c r="C24646" t="b">
        <v>1</v>
      </c>
      <c r="D24646">
        <v>65076</v>
      </c>
      <c r="E24646" t="s">
        <v>27935</v>
      </c>
      <c r="F24646">
        <v>65836</v>
      </c>
      <c r="G24646" t="s">
        <v>27936</v>
      </c>
      <c r="H24646" t="s">
        <v>319</v>
      </c>
      <c r="I24646" t="s">
        <v>3946</v>
      </c>
      <c r="J24646" t="s">
        <v>27937</v>
      </c>
      <c r="K24646" t="s">
        <v>876</v>
      </c>
      <c r="L24646" t="s">
        <v>877</v>
      </c>
      <c r="N24646" t="s">
        <v>573</v>
      </c>
      <c r="O24646" t="s">
        <v>507</v>
      </c>
      <c r="P24646" t="s">
        <v>507</v>
      </c>
      <c r="S24646">
        <v>10.4</v>
      </c>
      <c r="U24646">
        <v>9.9</v>
      </c>
      <c r="V24646">
        <v>9.9</v>
      </c>
      <c r="W24646">
        <v>9.9</v>
      </c>
      <c r="X24646" t="s">
        <v>508</v>
      </c>
      <c r="AA24646" t="s">
        <v>515</v>
      </c>
      <c r="AB24646" t="s">
        <v>507</v>
      </c>
      <c r="AC24646">
        <v>10</v>
      </c>
      <c r="AD24646">
        <v>2021</v>
      </c>
      <c r="AG24646" t="s">
        <v>508</v>
      </c>
      <c r="AH24646" t="s">
        <v>631</v>
      </c>
      <c r="AI24646">
        <v>2</v>
      </c>
      <c r="AJ24646" t="s">
        <v>507</v>
      </c>
      <c r="AK24646" t="s">
        <v>878</v>
      </c>
      <c r="AX24646" t="s">
        <v>513</v>
      </c>
    </row>
    <row r="24647" spans="1:50" ht="14.65" customHeight="1">
      <c r="A24647" s="82" t="s">
        <v>717</v>
      </c>
      <c r="B24647" t="s">
        <v>800</v>
      </c>
      <c r="C24647" t="b">
        <v>1</v>
      </c>
      <c r="D24647">
        <v>65076</v>
      </c>
      <c r="E24647" t="s">
        <v>27935</v>
      </c>
      <c r="F24647">
        <v>65838</v>
      </c>
      <c r="G24647" t="s">
        <v>27938</v>
      </c>
      <c r="H24647" t="s">
        <v>319</v>
      </c>
      <c r="I24647" t="s">
        <v>3946</v>
      </c>
      <c r="J24647" t="s">
        <v>27939</v>
      </c>
      <c r="K24647" t="s">
        <v>876</v>
      </c>
      <c r="L24647" t="s">
        <v>877</v>
      </c>
      <c r="N24647" t="s">
        <v>742</v>
      </c>
      <c r="O24647" t="s">
        <v>507</v>
      </c>
      <c r="P24647" t="s">
        <v>507</v>
      </c>
      <c r="S24647">
        <v>2</v>
      </c>
      <c r="U24647">
        <v>2</v>
      </c>
      <c r="V24647">
        <v>2</v>
      </c>
      <c r="W24647">
        <v>2</v>
      </c>
      <c r="X24647" t="s">
        <v>508</v>
      </c>
      <c r="AA24647" t="s">
        <v>515</v>
      </c>
      <c r="AB24647" t="s">
        <v>507</v>
      </c>
      <c r="AC24647">
        <v>5</v>
      </c>
      <c r="AD24647">
        <v>2021</v>
      </c>
      <c r="AG24647" t="s">
        <v>508</v>
      </c>
      <c r="AH24647" t="s">
        <v>631</v>
      </c>
      <c r="AI24647">
        <v>2</v>
      </c>
      <c r="AJ24647" t="s">
        <v>507</v>
      </c>
      <c r="AK24647" t="s">
        <v>878</v>
      </c>
      <c r="AX24647" t="s">
        <v>513</v>
      </c>
    </row>
    <row r="24648" spans="1:50" ht="13.9" customHeight="1">
      <c r="A24648" s="82"/>
      <c r="D24648" t="s">
        <v>2794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F7F9DE-D1F4-4938-976D-30FF01A09074}">
  <dimension ref="A1:W15802"/>
  <sheetViews>
    <sheetView workbookViewId="0"/>
  </sheetViews>
  <sheetFormatPr defaultColWidth="8.85546875" defaultRowHeight="1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>
      <c r="D1" t="s">
        <v>27941</v>
      </c>
    </row>
    <row r="2" spans="1:23" ht="16.149999999999999" customHeight="1">
      <c r="D2" t="s">
        <v>27942</v>
      </c>
    </row>
    <row r="3" spans="1:23" ht="16.149999999999999" customHeight="1">
      <c r="D3" t="s">
        <v>27943</v>
      </c>
    </row>
    <row r="4" spans="1:23" ht="16.149999999999999" customHeight="1"/>
    <row r="5" spans="1:23" ht="14.85" customHeight="1">
      <c r="D5" s="83"/>
      <c r="E5" s="84"/>
      <c r="F5" s="84"/>
      <c r="G5" s="84"/>
      <c r="H5" s="84"/>
      <c r="I5" s="84"/>
      <c r="J5" s="84"/>
      <c r="K5" s="84"/>
      <c r="L5" s="84"/>
      <c r="M5" s="84"/>
      <c r="N5" s="84"/>
      <c r="O5" s="84"/>
      <c r="P5" s="84"/>
      <c r="Q5" s="84"/>
      <c r="R5" s="84"/>
      <c r="S5" s="84"/>
      <c r="T5" s="84"/>
      <c r="U5" s="84"/>
      <c r="V5" s="85"/>
      <c r="W5" s="86"/>
    </row>
    <row r="6" spans="1:23" ht="45" customHeight="1">
      <c r="A6" s="87" t="s">
        <v>424</v>
      </c>
      <c r="B6" s="87" t="s">
        <v>425</v>
      </c>
      <c r="C6" s="87" t="s">
        <v>426</v>
      </c>
      <c r="D6" s="86" t="s">
        <v>27944</v>
      </c>
      <c r="E6" s="86" t="s">
        <v>27945</v>
      </c>
      <c r="F6" s="86" t="s">
        <v>27946</v>
      </c>
      <c r="G6" s="86" t="s">
        <v>430</v>
      </c>
      <c r="H6" s="86" t="s">
        <v>27947</v>
      </c>
      <c r="I6" s="86" t="s">
        <v>27948</v>
      </c>
      <c r="J6" s="86" t="s">
        <v>27949</v>
      </c>
      <c r="K6" s="86" t="s">
        <v>27950</v>
      </c>
      <c r="L6" s="86" t="s">
        <v>27951</v>
      </c>
      <c r="M6" s="86" t="s">
        <v>27952</v>
      </c>
      <c r="N6" s="86" t="s">
        <v>27953</v>
      </c>
      <c r="O6" s="86" t="s">
        <v>27954</v>
      </c>
      <c r="P6" s="86" t="s">
        <v>456</v>
      </c>
      <c r="Q6" s="86" t="s">
        <v>27955</v>
      </c>
      <c r="R6" s="86" t="s">
        <v>27956</v>
      </c>
      <c r="S6" s="86" t="s">
        <v>27957</v>
      </c>
      <c r="T6" s="86" t="s">
        <v>27958</v>
      </c>
      <c r="U6" s="88" t="s">
        <v>27959</v>
      </c>
      <c r="V6" s="88" t="s">
        <v>27960</v>
      </c>
      <c r="W6" s="86" t="s">
        <v>27961</v>
      </c>
    </row>
    <row r="7" spans="1:23">
      <c r="A7" s="89" t="s">
        <v>516</v>
      </c>
      <c r="B7" t="s">
        <v>19</v>
      </c>
      <c r="C7" t="b">
        <v>1</v>
      </c>
      <c r="D7" s="90">
        <v>1</v>
      </c>
      <c r="E7" s="91" t="s">
        <v>508</v>
      </c>
      <c r="F7" s="90" t="s">
        <v>27962</v>
      </c>
      <c r="G7" s="91" t="s">
        <v>501</v>
      </c>
      <c r="H7" s="91" t="s">
        <v>500</v>
      </c>
      <c r="I7" s="90">
        <v>63560</v>
      </c>
      <c r="J7" s="91" t="s">
        <v>374</v>
      </c>
      <c r="K7" s="91" t="s">
        <v>27963</v>
      </c>
      <c r="L7" s="91"/>
      <c r="M7" s="91"/>
      <c r="N7" s="90">
        <v>22</v>
      </c>
      <c r="O7" s="90">
        <v>1</v>
      </c>
      <c r="P7" s="91" t="s">
        <v>511</v>
      </c>
      <c r="Q7" s="91" t="s">
        <v>505</v>
      </c>
      <c r="R7" s="91" t="s">
        <v>512</v>
      </c>
      <c r="S7" s="91" t="s">
        <v>512</v>
      </c>
      <c r="T7" s="91"/>
      <c r="U7" s="92">
        <v>35490</v>
      </c>
      <c r="V7" s="92">
        <v>2729</v>
      </c>
      <c r="W7" s="90">
        <v>2021</v>
      </c>
    </row>
    <row r="8" spans="1:23">
      <c r="A8" s="89" t="s">
        <v>520</v>
      </c>
      <c r="B8" t="s">
        <v>14</v>
      </c>
      <c r="C8" t="b">
        <v>1</v>
      </c>
      <c r="D8" s="90">
        <v>1</v>
      </c>
      <c r="E8" s="91" t="s">
        <v>508</v>
      </c>
      <c r="F8" s="90" t="s">
        <v>27962</v>
      </c>
      <c r="G8" s="91" t="s">
        <v>501</v>
      </c>
      <c r="H8" s="91" t="s">
        <v>500</v>
      </c>
      <c r="I8" s="90">
        <v>63560</v>
      </c>
      <c r="J8" s="91" t="s">
        <v>374</v>
      </c>
      <c r="K8" s="91" t="s">
        <v>27963</v>
      </c>
      <c r="L8" s="91"/>
      <c r="M8" s="91"/>
      <c r="N8" s="90">
        <v>22</v>
      </c>
      <c r="O8" s="90">
        <v>1</v>
      </c>
      <c r="P8" s="91" t="s">
        <v>511</v>
      </c>
      <c r="Q8" s="91" t="s">
        <v>523</v>
      </c>
      <c r="R8" s="91" t="s">
        <v>524</v>
      </c>
      <c r="S8" s="91" t="s">
        <v>524</v>
      </c>
      <c r="T8" s="91"/>
      <c r="U8" s="92">
        <v>1184</v>
      </c>
      <c r="V8" s="92">
        <v>134</v>
      </c>
      <c r="W8" s="90">
        <v>2021</v>
      </c>
    </row>
    <row r="9" spans="1:23">
      <c r="A9" s="89" t="s">
        <v>527</v>
      </c>
      <c r="B9" t="s">
        <v>13</v>
      </c>
      <c r="C9" t="b">
        <v>1</v>
      </c>
      <c r="D9" s="90">
        <v>2</v>
      </c>
      <c r="E9" s="91" t="s">
        <v>508</v>
      </c>
      <c r="F9" s="90" t="s">
        <v>27962</v>
      </c>
      <c r="G9" s="91" t="s">
        <v>529</v>
      </c>
      <c r="H9" s="91" t="s">
        <v>528</v>
      </c>
      <c r="I9" s="90">
        <v>195</v>
      </c>
      <c r="J9" s="91" t="s">
        <v>359</v>
      </c>
      <c r="K9" s="91" t="s">
        <v>27964</v>
      </c>
      <c r="L9" s="91" t="s">
        <v>27965</v>
      </c>
      <c r="M9" s="91"/>
      <c r="N9" s="90">
        <v>22</v>
      </c>
      <c r="O9" s="90">
        <v>1</v>
      </c>
      <c r="P9" s="91" t="s">
        <v>511</v>
      </c>
      <c r="Q9" s="91" t="s">
        <v>532</v>
      </c>
      <c r="R9" s="91" t="s">
        <v>533</v>
      </c>
      <c r="S9" s="91" t="s">
        <v>27966</v>
      </c>
      <c r="T9" s="91" t="s">
        <v>10434</v>
      </c>
      <c r="U9" s="92">
        <v>1905404</v>
      </c>
      <c r="V9" s="92">
        <v>215446</v>
      </c>
      <c r="W9" s="90">
        <v>2021</v>
      </c>
    </row>
    <row r="10" spans="1:23">
      <c r="A10" s="89" t="s">
        <v>499</v>
      </c>
      <c r="B10" t="s">
        <v>11</v>
      </c>
      <c r="C10" t="b">
        <v>1</v>
      </c>
      <c r="D10" s="90">
        <v>3</v>
      </c>
      <c r="E10" s="91" t="s">
        <v>508</v>
      </c>
      <c r="F10" s="90" t="s">
        <v>27962</v>
      </c>
      <c r="G10" s="91" t="s">
        <v>536</v>
      </c>
      <c r="H10" s="91" t="s">
        <v>528</v>
      </c>
      <c r="I10" s="90">
        <v>195</v>
      </c>
      <c r="J10" s="91" t="s">
        <v>359</v>
      </c>
      <c r="K10" s="91" t="s">
        <v>27964</v>
      </c>
      <c r="L10" s="91" t="s">
        <v>27965</v>
      </c>
      <c r="M10" s="91"/>
      <c r="N10" s="90">
        <v>22</v>
      </c>
      <c r="O10" s="90">
        <v>1</v>
      </c>
      <c r="P10" s="91" t="s">
        <v>511</v>
      </c>
      <c r="Q10" s="91" t="s">
        <v>356</v>
      </c>
      <c r="R10" s="91" t="s">
        <v>540</v>
      </c>
      <c r="S10" s="91" t="s">
        <v>540</v>
      </c>
      <c r="T10" s="91" t="s">
        <v>10434</v>
      </c>
      <c r="U10" s="92">
        <v>615384</v>
      </c>
      <c r="V10" s="92">
        <v>2704852</v>
      </c>
      <c r="W10" s="90">
        <v>2021</v>
      </c>
    </row>
    <row r="11" spans="1:23">
      <c r="A11" s="89" t="s">
        <v>499</v>
      </c>
      <c r="B11" t="s">
        <v>11</v>
      </c>
      <c r="C11" t="b">
        <v>1</v>
      </c>
      <c r="D11" s="90">
        <v>3</v>
      </c>
      <c r="E11" s="91" t="s">
        <v>508</v>
      </c>
      <c r="F11" s="90" t="s">
        <v>27962</v>
      </c>
      <c r="G11" s="91" t="s">
        <v>536</v>
      </c>
      <c r="H11" s="91" t="s">
        <v>528</v>
      </c>
      <c r="I11" s="90">
        <v>195</v>
      </c>
      <c r="J11" s="91" t="s">
        <v>359</v>
      </c>
      <c r="K11" s="91" t="s">
        <v>27964</v>
      </c>
      <c r="L11" s="91" t="s">
        <v>27965</v>
      </c>
      <c r="M11" s="91"/>
      <c r="N11" s="90">
        <v>22</v>
      </c>
      <c r="O11" s="90">
        <v>1</v>
      </c>
      <c r="P11" s="91" t="s">
        <v>511</v>
      </c>
      <c r="Q11" s="91" t="s">
        <v>354</v>
      </c>
      <c r="R11" s="91" t="s">
        <v>540</v>
      </c>
      <c r="S11" s="91" t="s">
        <v>540</v>
      </c>
      <c r="T11" s="91" t="s">
        <v>10434</v>
      </c>
      <c r="U11" s="92">
        <v>54874030</v>
      </c>
      <c r="V11" s="92">
        <v>5222203</v>
      </c>
      <c r="W11" s="90">
        <v>2021</v>
      </c>
    </row>
    <row r="12" spans="1:23">
      <c r="A12" s="89" t="s">
        <v>546</v>
      </c>
      <c r="B12" t="s">
        <v>9</v>
      </c>
      <c r="C12" t="b">
        <v>1</v>
      </c>
      <c r="D12" s="90">
        <v>3</v>
      </c>
      <c r="E12" s="91" t="s">
        <v>508</v>
      </c>
      <c r="F12" s="90" t="s">
        <v>27962</v>
      </c>
      <c r="G12" s="91" t="s">
        <v>536</v>
      </c>
      <c r="H12" s="91" t="s">
        <v>528</v>
      </c>
      <c r="I12" s="90">
        <v>195</v>
      </c>
      <c r="J12" s="91" t="s">
        <v>359</v>
      </c>
      <c r="K12" s="91" t="s">
        <v>27964</v>
      </c>
      <c r="L12" s="91" t="s">
        <v>27965</v>
      </c>
      <c r="M12" s="91"/>
      <c r="N12" s="90">
        <v>22</v>
      </c>
      <c r="O12" s="90">
        <v>1</v>
      </c>
      <c r="P12" s="91" t="s">
        <v>511</v>
      </c>
      <c r="Q12" s="91" t="s">
        <v>539</v>
      </c>
      <c r="R12" s="91" t="s">
        <v>545</v>
      </c>
      <c r="S12" s="91" t="s">
        <v>27967</v>
      </c>
      <c r="T12" s="91" t="s">
        <v>10434</v>
      </c>
      <c r="U12" s="92">
        <v>37026731</v>
      </c>
      <c r="V12" s="92">
        <v>3678398.5</v>
      </c>
      <c r="W12" s="90">
        <v>2021</v>
      </c>
    </row>
    <row r="13" spans="1:23">
      <c r="A13" s="89" t="s">
        <v>535</v>
      </c>
      <c r="B13" t="s">
        <v>10</v>
      </c>
      <c r="C13" t="b">
        <v>1</v>
      </c>
      <c r="D13" s="90">
        <v>3</v>
      </c>
      <c r="E13" s="91" t="s">
        <v>508</v>
      </c>
      <c r="F13" s="90" t="s">
        <v>27962</v>
      </c>
      <c r="G13" s="91" t="s">
        <v>536</v>
      </c>
      <c r="H13" s="91" t="s">
        <v>528</v>
      </c>
      <c r="I13" s="90">
        <v>195</v>
      </c>
      <c r="J13" s="91" t="s">
        <v>359</v>
      </c>
      <c r="K13" s="91" t="s">
        <v>27964</v>
      </c>
      <c r="L13" s="91" t="s">
        <v>27965</v>
      </c>
      <c r="M13" s="91"/>
      <c r="N13" s="90">
        <v>22</v>
      </c>
      <c r="O13" s="90">
        <v>1</v>
      </c>
      <c r="P13" s="91" t="s">
        <v>511</v>
      </c>
      <c r="Q13" s="91" t="s">
        <v>539</v>
      </c>
      <c r="R13" s="91" t="s">
        <v>540</v>
      </c>
      <c r="S13" s="91" t="s">
        <v>540</v>
      </c>
      <c r="T13" s="91" t="s">
        <v>10434</v>
      </c>
      <c r="U13" s="92">
        <v>1950436</v>
      </c>
      <c r="V13" s="92">
        <v>186832.48</v>
      </c>
      <c r="W13" s="90">
        <v>2021</v>
      </c>
    </row>
    <row r="14" spans="1:23">
      <c r="A14" s="89"/>
      <c r="B14" t="s">
        <v>9</v>
      </c>
      <c r="C14" t="b">
        <v>0</v>
      </c>
      <c r="D14" s="90">
        <v>3</v>
      </c>
      <c r="E14" s="91" t="s">
        <v>508</v>
      </c>
      <c r="F14" s="90" t="s">
        <v>27962</v>
      </c>
      <c r="G14" s="91" t="s">
        <v>536</v>
      </c>
      <c r="H14" s="91" t="s">
        <v>528</v>
      </c>
      <c r="I14" s="90">
        <v>195</v>
      </c>
      <c r="J14" s="91" t="s">
        <v>359</v>
      </c>
      <c r="K14" s="91" t="s">
        <v>27964</v>
      </c>
      <c r="L14" s="91" t="s">
        <v>27965</v>
      </c>
      <c r="M14" s="91"/>
      <c r="N14" s="90">
        <v>22</v>
      </c>
      <c r="O14" s="90">
        <v>1</v>
      </c>
      <c r="P14" s="91" t="s">
        <v>511</v>
      </c>
      <c r="Q14" s="91" t="s">
        <v>539</v>
      </c>
      <c r="R14" s="91" t="s">
        <v>675</v>
      </c>
      <c r="S14" s="91" t="s">
        <v>27967</v>
      </c>
      <c r="T14" s="91" t="s">
        <v>10434</v>
      </c>
      <c r="U14" s="92">
        <v>0</v>
      </c>
      <c r="V14" s="92">
        <v>0</v>
      </c>
      <c r="W14" s="90">
        <v>2021</v>
      </c>
    </row>
    <row r="15" spans="1:23">
      <c r="A15" s="89" t="s">
        <v>557</v>
      </c>
      <c r="B15" t="s">
        <v>13</v>
      </c>
      <c r="C15" t="b">
        <v>1</v>
      </c>
      <c r="D15" s="90">
        <v>4</v>
      </c>
      <c r="E15" s="91" t="s">
        <v>508</v>
      </c>
      <c r="F15" s="90" t="s">
        <v>27962</v>
      </c>
      <c r="G15" s="91" t="s">
        <v>558</v>
      </c>
      <c r="H15" s="91" t="s">
        <v>528</v>
      </c>
      <c r="I15" s="90">
        <v>195</v>
      </c>
      <c r="J15" s="91" t="s">
        <v>359</v>
      </c>
      <c r="K15" s="91" t="s">
        <v>27964</v>
      </c>
      <c r="L15" s="91" t="s">
        <v>27965</v>
      </c>
      <c r="M15" s="91"/>
      <c r="N15" s="90">
        <v>22</v>
      </c>
      <c r="O15" s="90">
        <v>1</v>
      </c>
      <c r="P15" s="91" t="s">
        <v>511</v>
      </c>
      <c r="Q15" s="91" t="s">
        <v>532</v>
      </c>
      <c r="R15" s="91" t="s">
        <v>533</v>
      </c>
      <c r="S15" s="91" t="s">
        <v>27966</v>
      </c>
      <c r="T15" s="91" t="s">
        <v>10434</v>
      </c>
      <c r="U15" s="92">
        <v>3468032</v>
      </c>
      <c r="V15" s="92">
        <v>392134</v>
      </c>
      <c r="W15" s="90">
        <v>2021</v>
      </c>
    </row>
    <row r="16" spans="1:23">
      <c r="A16" s="89"/>
      <c r="B16" t="s">
        <v>10</v>
      </c>
      <c r="C16" t="b">
        <v>0</v>
      </c>
      <c r="D16" s="90">
        <v>7</v>
      </c>
      <c r="E16" s="91" t="s">
        <v>510</v>
      </c>
      <c r="F16" s="90" t="s">
        <v>27962</v>
      </c>
      <c r="G16" s="91" t="s">
        <v>561</v>
      </c>
      <c r="H16" s="91" t="s">
        <v>528</v>
      </c>
      <c r="I16" s="90">
        <v>195</v>
      </c>
      <c r="J16" s="91" t="s">
        <v>359</v>
      </c>
      <c r="K16" s="91" t="s">
        <v>27964</v>
      </c>
      <c r="L16" s="91" t="s">
        <v>27965</v>
      </c>
      <c r="M16" s="91"/>
      <c r="N16" s="90">
        <v>22</v>
      </c>
      <c r="O16" s="90">
        <v>1</v>
      </c>
      <c r="P16" s="91" t="s">
        <v>511</v>
      </c>
      <c r="Q16" s="91" t="s">
        <v>539</v>
      </c>
      <c r="R16" s="91" t="s">
        <v>540</v>
      </c>
      <c r="S16" s="91" t="s">
        <v>540</v>
      </c>
      <c r="T16" s="91" t="s">
        <v>10434</v>
      </c>
      <c r="U16" s="92">
        <v>0</v>
      </c>
      <c r="V16" s="92">
        <v>-5901</v>
      </c>
      <c r="W16" s="90">
        <v>2021</v>
      </c>
    </row>
    <row r="17" spans="1:23">
      <c r="A17" s="89"/>
      <c r="B17" t="s">
        <v>19</v>
      </c>
      <c r="C17" t="b">
        <v>0</v>
      </c>
      <c r="D17" s="90">
        <v>9</v>
      </c>
      <c r="E17" s="91" t="s">
        <v>508</v>
      </c>
      <c r="F17" s="90" t="s">
        <v>27962</v>
      </c>
      <c r="G17" s="91" t="s">
        <v>566</v>
      </c>
      <c r="H17" s="91" t="s">
        <v>565</v>
      </c>
      <c r="I17" s="90">
        <v>5701</v>
      </c>
      <c r="J17" s="91" t="s">
        <v>319</v>
      </c>
      <c r="K17" s="91" t="s">
        <v>27968</v>
      </c>
      <c r="L17" s="91" t="s">
        <v>7941</v>
      </c>
      <c r="M17" s="91"/>
      <c r="N17" s="90">
        <v>22</v>
      </c>
      <c r="O17" s="90">
        <v>1</v>
      </c>
      <c r="P17" s="91" t="s">
        <v>511</v>
      </c>
      <c r="Q17" s="91" t="s">
        <v>569</v>
      </c>
      <c r="R17" s="91" t="s">
        <v>512</v>
      </c>
      <c r="S17" s="91" t="s">
        <v>512</v>
      </c>
      <c r="T17" s="91" t="s">
        <v>27969</v>
      </c>
      <c r="U17" s="92">
        <v>0</v>
      </c>
      <c r="V17" s="92">
        <v>0</v>
      </c>
      <c r="W17" s="90">
        <v>2021</v>
      </c>
    </row>
    <row r="18" spans="1:23">
      <c r="A18" s="89" t="s">
        <v>564</v>
      </c>
      <c r="B18" t="s">
        <v>20</v>
      </c>
      <c r="C18" t="b">
        <v>1</v>
      </c>
      <c r="D18" s="90">
        <v>9</v>
      </c>
      <c r="E18" s="91" t="s">
        <v>508</v>
      </c>
      <c r="F18" s="90" t="s">
        <v>27962</v>
      </c>
      <c r="G18" s="91" t="s">
        <v>566</v>
      </c>
      <c r="H18" s="91" t="s">
        <v>565</v>
      </c>
      <c r="I18" s="90">
        <v>5701</v>
      </c>
      <c r="J18" s="91" t="s">
        <v>319</v>
      </c>
      <c r="K18" s="91" t="s">
        <v>27968</v>
      </c>
      <c r="L18" s="91" t="s">
        <v>7941</v>
      </c>
      <c r="M18" s="91"/>
      <c r="N18" s="90">
        <v>22</v>
      </c>
      <c r="O18" s="90">
        <v>1</v>
      </c>
      <c r="P18" s="91" t="s">
        <v>511</v>
      </c>
      <c r="Q18" s="91" t="s">
        <v>569</v>
      </c>
      <c r="R18" s="91" t="s">
        <v>540</v>
      </c>
      <c r="S18" s="91" t="s">
        <v>540</v>
      </c>
      <c r="T18" s="91" t="s">
        <v>27969</v>
      </c>
      <c r="U18" s="92">
        <v>571208</v>
      </c>
      <c r="V18" s="92">
        <v>28972</v>
      </c>
      <c r="W18" s="90">
        <v>2021</v>
      </c>
    </row>
    <row r="19" spans="1:23">
      <c r="A19" s="89" t="s">
        <v>27970</v>
      </c>
      <c r="B19" t="s">
        <v>19</v>
      </c>
      <c r="C19" t="b">
        <v>0</v>
      </c>
      <c r="D19" s="90">
        <v>10</v>
      </c>
      <c r="E19" s="91" t="s">
        <v>508</v>
      </c>
      <c r="F19" s="90" t="s">
        <v>27962</v>
      </c>
      <c r="G19" s="91" t="s">
        <v>571</v>
      </c>
      <c r="H19" s="91" t="s">
        <v>528</v>
      </c>
      <c r="I19" s="90">
        <v>195</v>
      </c>
      <c r="J19" s="91" t="s">
        <v>359</v>
      </c>
      <c r="K19" s="91" t="s">
        <v>27964</v>
      </c>
      <c r="L19" s="91" t="s">
        <v>27965</v>
      </c>
      <c r="M19" s="91"/>
      <c r="N19" s="90">
        <v>22</v>
      </c>
      <c r="O19" s="90">
        <v>1</v>
      </c>
      <c r="P19" s="91" t="s">
        <v>511</v>
      </c>
      <c r="Q19" s="91" t="s">
        <v>569</v>
      </c>
      <c r="R19" s="91" t="s">
        <v>512</v>
      </c>
      <c r="S19" s="91" t="s">
        <v>512</v>
      </c>
      <c r="T19" s="91" t="s">
        <v>10434</v>
      </c>
      <c r="U19" s="92">
        <v>37985</v>
      </c>
      <c r="V19" s="92">
        <v>2581.08</v>
      </c>
      <c r="W19" s="90">
        <v>2021</v>
      </c>
    </row>
    <row r="20" spans="1:23">
      <c r="A20" s="89" t="s">
        <v>575</v>
      </c>
      <c r="B20" t="s">
        <v>20</v>
      </c>
      <c r="C20" t="b">
        <v>1</v>
      </c>
      <c r="D20" s="90">
        <v>10</v>
      </c>
      <c r="E20" s="91" t="s">
        <v>508</v>
      </c>
      <c r="F20" s="90" t="s">
        <v>27962</v>
      </c>
      <c r="G20" s="91" t="s">
        <v>571</v>
      </c>
      <c r="H20" s="91" t="s">
        <v>528</v>
      </c>
      <c r="I20" s="90">
        <v>195</v>
      </c>
      <c r="J20" s="91" t="s">
        <v>359</v>
      </c>
      <c r="K20" s="91" t="s">
        <v>27964</v>
      </c>
      <c r="L20" s="91" t="s">
        <v>27965</v>
      </c>
      <c r="M20" s="91"/>
      <c r="N20" s="90">
        <v>22</v>
      </c>
      <c r="O20" s="90">
        <v>1</v>
      </c>
      <c r="P20" s="91" t="s">
        <v>511</v>
      </c>
      <c r="Q20" s="91" t="s">
        <v>569</v>
      </c>
      <c r="R20" s="91" t="s">
        <v>540</v>
      </c>
      <c r="S20" s="91" t="s">
        <v>540</v>
      </c>
      <c r="T20" s="91" t="s">
        <v>10434</v>
      </c>
      <c r="U20" s="92">
        <v>809404</v>
      </c>
      <c r="V20" s="92">
        <v>56691.92</v>
      </c>
      <c r="W20" s="90">
        <v>2021</v>
      </c>
    </row>
    <row r="21" spans="1:23">
      <c r="A21" s="89" t="s">
        <v>574</v>
      </c>
      <c r="B21" t="s">
        <v>10</v>
      </c>
      <c r="C21" t="b">
        <v>1</v>
      </c>
      <c r="D21" s="90">
        <v>10</v>
      </c>
      <c r="E21" s="91" t="s">
        <v>508</v>
      </c>
      <c r="F21" s="90" t="s">
        <v>27962</v>
      </c>
      <c r="G21" s="91" t="s">
        <v>571</v>
      </c>
      <c r="H21" s="91" t="s">
        <v>528</v>
      </c>
      <c r="I21" s="90">
        <v>195</v>
      </c>
      <c r="J21" s="91" t="s">
        <v>359</v>
      </c>
      <c r="K21" s="91" t="s">
        <v>27964</v>
      </c>
      <c r="L21" s="91" t="s">
        <v>27965</v>
      </c>
      <c r="M21" s="91"/>
      <c r="N21" s="90">
        <v>22</v>
      </c>
      <c r="O21" s="90">
        <v>1</v>
      </c>
      <c r="P21" s="91" t="s">
        <v>511</v>
      </c>
      <c r="Q21" s="91" t="s">
        <v>539</v>
      </c>
      <c r="R21" s="91" t="s">
        <v>540</v>
      </c>
      <c r="S21" s="91" t="s">
        <v>540</v>
      </c>
      <c r="T21" s="91" t="s">
        <v>10434</v>
      </c>
      <c r="U21" s="92">
        <v>7729779</v>
      </c>
      <c r="V21" s="92">
        <v>691147</v>
      </c>
      <c r="W21" s="90">
        <v>2021</v>
      </c>
    </row>
    <row r="22" spans="1:23">
      <c r="A22" s="89" t="s">
        <v>574</v>
      </c>
      <c r="B22" t="s">
        <v>13</v>
      </c>
      <c r="C22" t="b">
        <v>1</v>
      </c>
      <c r="D22" s="90">
        <v>11</v>
      </c>
      <c r="E22" s="91" t="s">
        <v>508</v>
      </c>
      <c r="F22" s="90" t="s">
        <v>27962</v>
      </c>
      <c r="G22" s="91" t="s">
        <v>586</v>
      </c>
      <c r="H22" s="91" t="s">
        <v>528</v>
      </c>
      <c r="I22" s="90">
        <v>195</v>
      </c>
      <c r="J22" s="91" t="s">
        <v>359</v>
      </c>
      <c r="K22" s="91" t="s">
        <v>27964</v>
      </c>
      <c r="L22" s="91" t="s">
        <v>27965</v>
      </c>
      <c r="M22" s="91"/>
      <c r="N22" s="90">
        <v>22</v>
      </c>
      <c r="O22" s="90">
        <v>1</v>
      </c>
      <c r="P22" s="91" t="s">
        <v>511</v>
      </c>
      <c r="Q22" s="91" t="s">
        <v>532</v>
      </c>
      <c r="R22" s="91" t="s">
        <v>533</v>
      </c>
      <c r="S22" s="91" t="s">
        <v>27966</v>
      </c>
      <c r="T22" s="91" t="s">
        <v>10434</v>
      </c>
      <c r="U22" s="92">
        <v>2281582</v>
      </c>
      <c r="V22" s="92">
        <v>257981</v>
      </c>
      <c r="W22" s="90">
        <v>2021</v>
      </c>
    </row>
    <row r="23" spans="1:23">
      <c r="A23" s="89" t="s">
        <v>588</v>
      </c>
      <c r="B23" t="s">
        <v>13</v>
      </c>
      <c r="C23" t="b">
        <v>1</v>
      </c>
      <c r="D23" s="90">
        <v>12</v>
      </c>
      <c r="E23" s="91" t="s">
        <v>508</v>
      </c>
      <c r="F23" s="90" t="s">
        <v>27962</v>
      </c>
      <c r="G23" s="91" t="s">
        <v>589</v>
      </c>
      <c r="H23" s="91" t="s">
        <v>528</v>
      </c>
      <c r="I23" s="90">
        <v>195</v>
      </c>
      <c r="J23" s="91" t="s">
        <v>359</v>
      </c>
      <c r="K23" s="91" t="s">
        <v>27964</v>
      </c>
      <c r="L23" s="91" t="s">
        <v>27965</v>
      </c>
      <c r="M23" s="91"/>
      <c r="N23" s="90">
        <v>22</v>
      </c>
      <c r="O23" s="90">
        <v>1</v>
      </c>
      <c r="P23" s="91" t="s">
        <v>511</v>
      </c>
      <c r="Q23" s="91" t="s">
        <v>532</v>
      </c>
      <c r="R23" s="91" t="s">
        <v>533</v>
      </c>
      <c r="S23" s="91" t="s">
        <v>27966</v>
      </c>
      <c r="T23" s="91" t="s">
        <v>10434</v>
      </c>
      <c r="U23" s="92">
        <v>1928205</v>
      </c>
      <c r="V23" s="92">
        <v>218024</v>
      </c>
      <c r="W23" s="90">
        <v>2021</v>
      </c>
    </row>
    <row r="24" spans="1:23">
      <c r="A24" s="89" t="s">
        <v>590</v>
      </c>
      <c r="B24" t="s">
        <v>13</v>
      </c>
      <c r="C24" t="b">
        <v>1</v>
      </c>
      <c r="D24" s="90">
        <v>13</v>
      </c>
      <c r="E24" s="91" t="s">
        <v>508</v>
      </c>
      <c r="F24" s="90" t="s">
        <v>27962</v>
      </c>
      <c r="G24" s="91" t="s">
        <v>591</v>
      </c>
      <c r="H24" s="91" t="s">
        <v>528</v>
      </c>
      <c r="I24" s="90">
        <v>195</v>
      </c>
      <c r="J24" s="91" t="s">
        <v>359</v>
      </c>
      <c r="K24" s="91" t="s">
        <v>27964</v>
      </c>
      <c r="L24" s="91" t="s">
        <v>27965</v>
      </c>
      <c r="M24" s="91"/>
      <c r="N24" s="90">
        <v>22</v>
      </c>
      <c r="O24" s="90">
        <v>1</v>
      </c>
      <c r="P24" s="91" t="s">
        <v>511</v>
      </c>
      <c r="Q24" s="91" t="s">
        <v>532</v>
      </c>
      <c r="R24" s="91" t="s">
        <v>533</v>
      </c>
      <c r="S24" s="91" t="s">
        <v>27966</v>
      </c>
      <c r="T24" s="91" t="s">
        <v>10434</v>
      </c>
      <c r="U24" s="92">
        <v>5046138</v>
      </c>
      <c r="V24" s="92">
        <v>570572</v>
      </c>
      <c r="W24" s="90">
        <v>2021</v>
      </c>
    </row>
    <row r="25" spans="1:23">
      <c r="A25" s="89" t="s">
        <v>592</v>
      </c>
      <c r="B25" t="s">
        <v>13</v>
      </c>
      <c r="C25" t="b">
        <v>1</v>
      </c>
      <c r="D25" s="90">
        <v>14</v>
      </c>
      <c r="E25" s="91" t="s">
        <v>508</v>
      </c>
      <c r="F25" s="90" t="s">
        <v>27962</v>
      </c>
      <c r="G25" s="91" t="s">
        <v>593</v>
      </c>
      <c r="H25" s="91" t="s">
        <v>528</v>
      </c>
      <c r="I25" s="90">
        <v>195</v>
      </c>
      <c r="J25" s="91" t="s">
        <v>359</v>
      </c>
      <c r="K25" s="91" t="s">
        <v>27964</v>
      </c>
      <c r="L25" s="91" t="s">
        <v>27965</v>
      </c>
      <c r="M25" s="91"/>
      <c r="N25" s="90">
        <v>22</v>
      </c>
      <c r="O25" s="90">
        <v>1</v>
      </c>
      <c r="P25" s="91" t="s">
        <v>511</v>
      </c>
      <c r="Q25" s="91" t="s">
        <v>532</v>
      </c>
      <c r="R25" s="91" t="s">
        <v>533</v>
      </c>
      <c r="S25" s="91" t="s">
        <v>27966</v>
      </c>
      <c r="T25" s="91" t="s">
        <v>10434</v>
      </c>
      <c r="U25" s="92">
        <v>4053834</v>
      </c>
      <c r="V25" s="92">
        <v>458371</v>
      </c>
      <c r="W25" s="90">
        <v>2021</v>
      </c>
    </row>
    <row r="26" spans="1:23">
      <c r="A26" s="89" t="s">
        <v>588</v>
      </c>
      <c r="B26" t="s">
        <v>13</v>
      </c>
      <c r="C26" t="b">
        <v>1</v>
      </c>
      <c r="D26" s="90">
        <v>15</v>
      </c>
      <c r="E26" s="91" t="s">
        <v>508</v>
      </c>
      <c r="F26" s="90" t="s">
        <v>27962</v>
      </c>
      <c r="G26" s="91" t="s">
        <v>595</v>
      </c>
      <c r="H26" s="91" t="s">
        <v>528</v>
      </c>
      <c r="I26" s="90">
        <v>195</v>
      </c>
      <c r="J26" s="91" t="s">
        <v>359</v>
      </c>
      <c r="K26" s="91" t="s">
        <v>27964</v>
      </c>
      <c r="L26" s="91" t="s">
        <v>27965</v>
      </c>
      <c r="M26" s="91"/>
      <c r="N26" s="90">
        <v>22</v>
      </c>
      <c r="O26" s="90">
        <v>1</v>
      </c>
      <c r="P26" s="91" t="s">
        <v>511</v>
      </c>
      <c r="Q26" s="91" t="s">
        <v>532</v>
      </c>
      <c r="R26" s="91" t="s">
        <v>533</v>
      </c>
      <c r="S26" s="91" t="s">
        <v>27966</v>
      </c>
      <c r="T26" s="91" t="s">
        <v>10434</v>
      </c>
      <c r="U26" s="92">
        <v>6365602</v>
      </c>
      <c r="V26" s="92">
        <v>719765</v>
      </c>
      <c r="W26" s="90">
        <v>2021</v>
      </c>
    </row>
    <row r="27" spans="1:23">
      <c r="A27" s="89" t="s">
        <v>600</v>
      </c>
      <c r="B27" t="s">
        <v>13</v>
      </c>
      <c r="C27" t="b">
        <v>1</v>
      </c>
      <c r="D27" s="90">
        <v>16</v>
      </c>
      <c r="E27" s="91" t="s">
        <v>508</v>
      </c>
      <c r="F27" s="90" t="s">
        <v>27962</v>
      </c>
      <c r="G27" s="91" t="s">
        <v>599</v>
      </c>
      <c r="H27" s="91" t="s">
        <v>528</v>
      </c>
      <c r="I27" s="90">
        <v>195</v>
      </c>
      <c r="J27" s="91" t="s">
        <v>359</v>
      </c>
      <c r="K27" s="91" t="s">
        <v>27964</v>
      </c>
      <c r="L27" s="91" t="s">
        <v>27965</v>
      </c>
      <c r="M27" s="91"/>
      <c r="N27" s="90">
        <v>22</v>
      </c>
      <c r="O27" s="90">
        <v>1</v>
      </c>
      <c r="P27" s="91" t="s">
        <v>511</v>
      </c>
      <c r="Q27" s="91" t="s">
        <v>532</v>
      </c>
      <c r="R27" s="91" t="s">
        <v>533</v>
      </c>
      <c r="S27" s="91" t="s">
        <v>27966</v>
      </c>
      <c r="T27" s="91" t="s">
        <v>10434</v>
      </c>
      <c r="U27" s="92">
        <v>3482014</v>
      </c>
      <c r="V27" s="92">
        <v>393715</v>
      </c>
      <c r="W27" s="90">
        <v>2021</v>
      </c>
    </row>
    <row r="28" spans="1:23">
      <c r="A28" s="89" t="s">
        <v>603</v>
      </c>
      <c r="B28" t="s">
        <v>13</v>
      </c>
      <c r="C28" t="b">
        <v>1</v>
      </c>
      <c r="D28" s="90">
        <v>17</v>
      </c>
      <c r="E28" s="91" t="s">
        <v>508</v>
      </c>
      <c r="F28" s="90" t="s">
        <v>27962</v>
      </c>
      <c r="G28" s="91" t="s">
        <v>601</v>
      </c>
      <c r="H28" s="91" t="s">
        <v>528</v>
      </c>
      <c r="I28" s="90">
        <v>195</v>
      </c>
      <c r="J28" s="91" t="s">
        <v>359</v>
      </c>
      <c r="K28" s="91" t="s">
        <v>27964</v>
      </c>
      <c r="L28" s="91" t="s">
        <v>27965</v>
      </c>
      <c r="M28" s="91"/>
      <c r="N28" s="90">
        <v>22</v>
      </c>
      <c r="O28" s="90">
        <v>1</v>
      </c>
      <c r="P28" s="91" t="s">
        <v>511</v>
      </c>
      <c r="Q28" s="91" t="s">
        <v>532</v>
      </c>
      <c r="R28" s="91" t="s">
        <v>533</v>
      </c>
      <c r="S28" s="91" t="s">
        <v>27966</v>
      </c>
      <c r="T28" s="91" t="s">
        <v>10434</v>
      </c>
      <c r="U28" s="92">
        <v>5181045</v>
      </c>
      <c r="V28" s="92">
        <v>585826</v>
      </c>
      <c r="W28" s="90">
        <v>2021</v>
      </c>
    </row>
    <row r="29" spans="1:23">
      <c r="A29" s="89" t="s">
        <v>608</v>
      </c>
      <c r="B29" t="s">
        <v>13</v>
      </c>
      <c r="C29" t="b">
        <v>1</v>
      </c>
      <c r="D29" s="90">
        <v>18</v>
      </c>
      <c r="E29" s="91" t="s">
        <v>508</v>
      </c>
      <c r="F29" s="90" t="s">
        <v>27962</v>
      </c>
      <c r="G29" s="91" t="s">
        <v>606</v>
      </c>
      <c r="H29" s="91" t="s">
        <v>528</v>
      </c>
      <c r="I29" s="90">
        <v>195</v>
      </c>
      <c r="J29" s="91" t="s">
        <v>359</v>
      </c>
      <c r="K29" s="91" t="s">
        <v>27964</v>
      </c>
      <c r="L29" s="91" t="s">
        <v>27965</v>
      </c>
      <c r="M29" s="91"/>
      <c r="N29" s="90">
        <v>22</v>
      </c>
      <c r="O29" s="90">
        <v>1</v>
      </c>
      <c r="P29" s="91" t="s">
        <v>511</v>
      </c>
      <c r="Q29" s="91" t="s">
        <v>532</v>
      </c>
      <c r="R29" s="91" t="s">
        <v>533</v>
      </c>
      <c r="S29" s="91" t="s">
        <v>27966</v>
      </c>
      <c r="T29" s="91" t="s">
        <v>10434</v>
      </c>
      <c r="U29" s="92">
        <v>3430506</v>
      </c>
      <c r="V29" s="92">
        <v>387891</v>
      </c>
      <c r="W29" s="90">
        <v>2021</v>
      </c>
    </row>
    <row r="30" spans="1:23">
      <c r="A30" s="89" t="s">
        <v>609</v>
      </c>
      <c r="B30" t="s">
        <v>13</v>
      </c>
      <c r="C30" t="b">
        <v>1</v>
      </c>
      <c r="D30" s="90">
        <v>19</v>
      </c>
      <c r="E30" s="91" t="s">
        <v>508</v>
      </c>
      <c r="F30" s="90" t="s">
        <v>27962</v>
      </c>
      <c r="G30" s="91" t="s">
        <v>610</v>
      </c>
      <c r="H30" s="91" t="s">
        <v>528</v>
      </c>
      <c r="I30" s="90">
        <v>195</v>
      </c>
      <c r="J30" s="91" t="s">
        <v>359</v>
      </c>
      <c r="K30" s="91" t="s">
        <v>27964</v>
      </c>
      <c r="L30" s="91" t="s">
        <v>27965</v>
      </c>
      <c r="M30" s="91"/>
      <c r="N30" s="90">
        <v>22</v>
      </c>
      <c r="O30" s="90">
        <v>1</v>
      </c>
      <c r="P30" s="91" t="s">
        <v>511</v>
      </c>
      <c r="Q30" s="91" t="s">
        <v>532</v>
      </c>
      <c r="R30" s="91" t="s">
        <v>533</v>
      </c>
      <c r="S30" s="91" t="s">
        <v>27966</v>
      </c>
      <c r="T30" s="91" t="s">
        <v>10434</v>
      </c>
      <c r="U30" s="92">
        <v>2294681</v>
      </c>
      <c r="V30" s="92">
        <v>259462</v>
      </c>
      <c r="W30" s="90">
        <v>2021</v>
      </c>
    </row>
    <row r="31" spans="1:23">
      <c r="A31" s="89" t="s">
        <v>608</v>
      </c>
      <c r="B31" t="s">
        <v>13</v>
      </c>
      <c r="C31" t="b">
        <v>1</v>
      </c>
      <c r="D31" s="90">
        <v>20</v>
      </c>
      <c r="E31" s="91" t="s">
        <v>508</v>
      </c>
      <c r="F31" s="90" t="s">
        <v>27962</v>
      </c>
      <c r="G31" s="91" t="s">
        <v>611</v>
      </c>
      <c r="H31" s="91" t="s">
        <v>528</v>
      </c>
      <c r="I31" s="90">
        <v>195</v>
      </c>
      <c r="J31" s="91" t="s">
        <v>359</v>
      </c>
      <c r="K31" s="91" t="s">
        <v>27964</v>
      </c>
      <c r="L31" s="91" t="s">
        <v>27965</v>
      </c>
      <c r="M31" s="91"/>
      <c r="N31" s="90">
        <v>22</v>
      </c>
      <c r="O31" s="90">
        <v>1</v>
      </c>
      <c r="P31" s="91" t="s">
        <v>511</v>
      </c>
      <c r="Q31" s="91" t="s">
        <v>532</v>
      </c>
      <c r="R31" s="91" t="s">
        <v>533</v>
      </c>
      <c r="S31" s="91" t="s">
        <v>27966</v>
      </c>
      <c r="T31" s="91" t="s">
        <v>10434</v>
      </c>
      <c r="U31" s="92">
        <v>2448153</v>
      </c>
      <c r="V31" s="92">
        <v>276815</v>
      </c>
      <c r="W31" s="90">
        <v>2021</v>
      </c>
    </row>
    <row r="32" spans="1:23">
      <c r="A32" s="89" t="s">
        <v>613</v>
      </c>
      <c r="B32" t="s">
        <v>13</v>
      </c>
      <c r="C32" t="b">
        <v>1</v>
      </c>
      <c r="D32" s="90">
        <v>21</v>
      </c>
      <c r="E32" s="91" t="s">
        <v>508</v>
      </c>
      <c r="F32" s="90" t="s">
        <v>27962</v>
      </c>
      <c r="G32" s="91" t="s">
        <v>614</v>
      </c>
      <c r="H32" s="91" t="s">
        <v>528</v>
      </c>
      <c r="I32" s="90">
        <v>195</v>
      </c>
      <c r="J32" s="91" t="s">
        <v>359</v>
      </c>
      <c r="K32" s="91" t="s">
        <v>27964</v>
      </c>
      <c r="L32" s="91" t="s">
        <v>27965</v>
      </c>
      <c r="M32" s="91"/>
      <c r="N32" s="90">
        <v>22</v>
      </c>
      <c r="O32" s="90">
        <v>1</v>
      </c>
      <c r="P32" s="91" t="s">
        <v>511</v>
      </c>
      <c r="Q32" s="91" t="s">
        <v>532</v>
      </c>
      <c r="R32" s="91" t="s">
        <v>533</v>
      </c>
      <c r="S32" s="91" t="s">
        <v>27966</v>
      </c>
      <c r="T32" s="91" t="s">
        <v>10434</v>
      </c>
      <c r="U32" s="92">
        <v>1366496</v>
      </c>
      <c r="V32" s="92">
        <v>154511</v>
      </c>
      <c r="W32" s="90">
        <v>2021</v>
      </c>
    </row>
    <row r="33" spans="1:23">
      <c r="A33" s="89" t="s">
        <v>619</v>
      </c>
      <c r="B33" t="s">
        <v>19</v>
      </c>
      <c r="C33" t="b">
        <v>1</v>
      </c>
      <c r="D33" s="90">
        <v>26</v>
      </c>
      <c r="E33" s="91" t="s">
        <v>508</v>
      </c>
      <c r="F33" s="90" t="s">
        <v>27962</v>
      </c>
      <c r="G33" s="91" t="s">
        <v>616</v>
      </c>
      <c r="H33" s="91" t="s">
        <v>528</v>
      </c>
      <c r="I33" s="90">
        <v>195</v>
      </c>
      <c r="J33" s="91" t="s">
        <v>359</v>
      </c>
      <c r="K33" s="91" t="s">
        <v>27964</v>
      </c>
      <c r="L33" s="91" t="s">
        <v>27965</v>
      </c>
      <c r="M33" s="91"/>
      <c r="N33" s="90">
        <v>22</v>
      </c>
      <c r="O33" s="90">
        <v>1</v>
      </c>
      <c r="P33" s="91" t="s">
        <v>511</v>
      </c>
      <c r="Q33" s="91" t="s">
        <v>569</v>
      </c>
      <c r="R33" s="91" t="s">
        <v>512</v>
      </c>
      <c r="S33" s="91" t="s">
        <v>512</v>
      </c>
      <c r="T33" s="91" t="s">
        <v>10434</v>
      </c>
      <c r="U33" s="92">
        <v>3176</v>
      </c>
      <c r="V33" s="92">
        <v>127</v>
      </c>
      <c r="W33" s="90">
        <v>2021</v>
      </c>
    </row>
    <row r="34" spans="1:23">
      <c r="A34" s="89" t="s">
        <v>618</v>
      </c>
      <c r="B34" t="s">
        <v>9</v>
      </c>
      <c r="C34" t="b">
        <v>1</v>
      </c>
      <c r="D34" s="90">
        <v>26</v>
      </c>
      <c r="E34" s="91" t="s">
        <v>508</v>
      </c>
      <c r="F34" s="90" t="s">
        <v>27962</v>
      </c>
      <c r="G34" s="91" t="s">
        <v>616</v>
      </c>
      <c r="H34" s="91" t="s">
        <v>528</v>
      </c>
      <c r="I34" s="90">
        <v>195</v>
      </c>
      <c r="J34" s="91" t="s">
        <v>359</v>
      </c>
      <c r="K34" s="91" t="s">
        <v>27964</v>
      </c>
      <c r="L34" s="91" t="s">
        <v>27965</v>
      </c>
      <c r="M34" s="91"/>
      <c r="N34" s="90">
        <v>22</v>
      </c>
      <c r="O34" s="90">
        <v>1</v>
      </c>
      <c r="P34" s="91" t="s">
        <v>511</v>
      </c>
      <c r="Q34" s="91" t="s">
        <v>539</v>
      </c>
      <c r="R34" s="91" t="s">
        <v>545</v>
      </c>
      <c r="S34" s="91" t="s">
        <v>27967</v>
      </c>
      <c r="T34" s="91" t="s">
        <v>10434</v>
      </c>
      <c r="U34" s="92">
        <v>30984960</v>
      </c>
      <c r="V34" s="92">
        <v>2970437.8</v>
      </c>
      <c r="W34" s="90">
        <v>2021</v>
      </c>
    </row>
    <row r="35" spans="1:23">
      <c r="A35" s="89" t="s">
        <v>608</v>
      </c>
      <c r="B35" t="s">
        <v>10</v>
      </c>
      <c r="C35" t="b">
        <v>1</v>
      </c>
      <c r="D35" s="90">
        <v>26</v>
      </c>
      <c r="E35" s="91" t="s">
        <v>508</v>
      </c>
      <c r="F35" s="90" t="s">
        <v>27962</v>
      </c>
      <c r="G35" s="91" t="s">
        <v>616</v>
      </c>
      <c r="H35" s="91" t="s">
        <v>528</v>
      </c>
      <c r="I35" s="90">
        <v>195</v>
      </c>
      <c r="J35" s="91" t="s">
        <v>359</v>
      </c>
      <c r="K35" s="91" t="s">
        <v>27964</v>
      </c>
      <c r="L35" s="91" t="s">
        <v>27965</v>
      </c>
      <c r="M35" s="91"/>
      <c r="N35" s="90">
        <v>22</v>
      </c>
      <c r="O35" s="90">
        <v>1</v>
      </c>
      <c r="P35" s="91" t="s">
        <v>511</v>
      </c>
      <c r="Q35" s="91" t="s">
        <v>539</v>
      </c>
      <c r="R35" s="91" t="s">
        <v>540</v>
      </c>
      <c r="S35" s="91" t="s">
        <v>540</v>
      </c>
      <c r="T35" s="91" t="s">
        <v>10434</v>
      </c>
      <c r="U35" s="92">
        <v>15184965</v>
      </c>
      <c r="V35" s="92">
        <v>1365413.2</v>
      </c>
      <c r="W35" s="90">
        <v>2021</v>
      </c>
    </row>
    <row r="36" spans="1:23">
      <c r="A36" s="89" t="s">
        <v>621</v>
      </c>
      <c r="B36" t="s">
        <v>19</v>
      </c>
      <c r="C36" t="b">
        <v>0</v>
      </c>
      <c r="D36" s="90">
        <v>30</v>
      </c>
      <c r="E36" s="91" t="s">
        <v>508</v>
      </c>
      <c r="F36" s="90" t="s">
        <v>27962</v>
      </c>
      <c r="G36" s="91" t="s">
        <v>623</v>
      </c>
      <c r="H36" s="91" t="s">
        <v>622</v>
      </c>
      <c r="I36" s="90">
        <v>29305</v>
      </c>
      <c r="J36" s="91" t="s">
        <v>339</v>
      </c>
      <c r="K36" s="91" t="s">
        <v>27971</v>
      </c>
      <c r="L36" s="91" t="s">
        <v>27972</v>
      </c>
      <c r="M36" s="91"/>
      <c r="N36" s="90">
        <v>22</v>
      </c>
      <c r="O36" s="90">
        <v>1</v>
      </c>
      <c r="P36" s="91" t="s">
        <v>511</v>
      </c>
      <c r="Q36" s="91" t="s">
        <v>505</v>
      </c>
      <c r="R36" s="91" t="s">
        <v>512</v>
      </c>
      <c r="S36" s="91" t="s">
        <v>512</v>
      </c>
      <c r="T36" s="91" t="s">
        <v>3315</v>
      </c>
      <c r="U36" s="92">
        <v>197</v>
      </c>
      <c r="V36" s="92">
        <v>-200</v>
      </c>
      <c r="W36" s="90">
        <v>2021</v>
      </c>
    </row>
    <row r="37" spans="1:23">
      <c r="A37" s="89"/>
      <c r="B37" t="s">
        <v>20</v>
      </c>
      <c r="C37" t="b">
        <v>0</v>
      </c>
      <c r="D37" s="90">
        <v>30</v>
      </c>
      <c r="E37" s="91" t="s">
        <v>508</v>
      </c>
      <c r="F37" s="90" t="s">
        <v>27962</v>
      </c>
      <c r="G37" s="91" t="s">
        <v>623</v>
      </c>
      <c r="H37" s="91" t="s">
        <v>622</v>
      </c>
      <c r="I37" s="90">
        <v>29305</v>
      </c>
      <c r="J37" s="91" t="s">
        <v>339</v>
      </c>
      <c r="K37" s="91" t="s">
        <v>27971</v>
      </c>
      <c r="L37" s="91" t="s">
        <v>27972</v>
      </c>
      <c r="M37" s="91"/>
      <c r="N37" s="90">
        <v>22</v>
      </c>
      <c r="O37" s="90">
        <v>1</v>
      </c>
      <c r="P37" s="91" t="s">
        <v>511</v>
      </c>
      <c r="Q37" s="91" t="s">
        <v>505</v>
      </c>
      <c r="R37" s="91" t="s">
        <v>540</v>
      </c>
      <c r="S37" s="91" t="s">
        <v>540</v>
      </c>
      <c r="T37" s="91" t="s">
        <v>3315</v>
      </c>
      <c r="U37" s="92">
        <v>0</v>
      </c>
      <c r="V37" s="92">
        <v>0</v>
      </c>
      <c r="W37" s="90">
        <v>2021</v>
      </c>
    </row>
    <row r="38" spans="1:23">
      <c r="A38" s="89" t="s">
        <v>564</v>
      </c>
      <c r="B38" t="s">
        <v>13</v>
      </c>
      <c r="C38" t="b">
        <v>1</v>
      </c>
      <c r="D38" s="90">
        <v>34</v>
      </c>
      <c r="E38" s="91" t="s">
        <v>508</v>
      </c>
      <c r="F38" s="90" t="s">
        <v>27962</v>
      </c>
      <c r="G38" s="91" t="s">
        <v>628</v>
      </c>
      <c r="H38" s="91" t="s">
        <v>627</v>
      </c>
      <c r="I38" s="90">
        <v>13402</v>
      </c>
      <c r="J38" s="91" t="s">
        <v>356</v>
      </c>
      <c r="K38" s="91" t="s">
        <v>27973</v>
      </c>
      <c r="L38" s="91" t="s">
        <v>7941</v>
      </c>
      <c r="M38" s="91"/>
      <c r="N38" s="90">
        <v>22</v>
      </c>
      <c r="O38" s="90">
        <v>2</v>
      </c>
      <c r="P38" s="91" t="s">
        <v>27974</v>
      </c>
      <c r="Q38" s="91" t="s">
        <v>532</v>
      </c>
      <c r="R38" s="91" t="s">
        <v>533</v>
      </c>
      <c r="S38" s="91" t="s">
        <v>27966</v>
      </c>
      <c r="T38" s="91" t="s">
        <v>27975</v>
      </c>
      <c r="U38" s="92">
        <v>286749</v>
      </c>
      <c r="V38" s="92">
        <v>32423</v>
      </c>
      <c r="W38" s="90">
        <v>2021</v>
      </c>
    </row>
    <row r="39" spans="1:23">
      <c r="A39" s="89" t="s">
        <v>619</v>
      </c>
      <c r="B39" t="s">
        <v>13</v>
      </c>
      <c r="C39" t="b">
        <v>1</v>
      </c>
      <c r="D39" s="90">
        <v>38</v>
      </c>
      <c r="E39" s="91" t="s">
        <v>508</v>
      </c>
      <c r="F39" s="90" t="s">
        <v>27962</v>
      </c>
      <c r="G39" s="91" t="s">
        <v>633</v>
      </c>
      <c r="H39" s="91" t="s">
        <v>632</v>
      </c>
      <c r="I39" s="90">
        <v>27813</v>
      </c>
      <c r="J39" s="91" t="s">
        <v>359</v>
      </c>
      <c r="K39" s="91" t="s">
        <v>27964</v>
      </c>
      <c r="L39" s="91" t="s">
        <v>27965</v>
      </c>
      <c r="M39" s="91"/>
      <c r="N39" s="90">
        <v>22</v>
      </c>
      <c r="O39" s="90">
        <v>1</v>
      </c>
      <c r="P39" s="91" t="s">
        <v>511</v>
      </c>
      <c r="Q39" s="91" t="s">
        <v>532</v>
      </c>
      <c r="R39" s="91" t="s">
        <v>533</v>
      </c>
      <c r="S39" s="91" t="s">
        <v>27966</v>
      </c>
      <c r="T39" s="91" t="s">
        <v>10434</v>
      </c>
      <c r="U39" s="92">
        <v>3791254</v>
      </c>
      <c r="V39" s="92">
        <v>428681</v>
      </c>
      <c r="W39" s="90">
        <v>2021</v>
      </c>
    </row>
    <row r="40" spans="1:23">
      <c r="A40" s="89" t="s">
        <v>641</v>
      </c>
      <c r="B40" t="s">
        <v>12</v>
      </c>
      <c r="C40" t="b">
        <v>1</v>
      </c>
      <c r="D40" s="90">
        <v>46</v>
      </c>
      <c r="E40" s="91" t="s">
        <v>508</v>
      </c>
      <c r="F40" s="90">
        <v>3</v>
      </c>
      <c r="G40" s="91" t="s">
        <v>636</v>
      </c>
      <c r="H40" s="91" t="s">
        <v>635</v>
      </c>
      <c r="I40" s="90">
        <v>18642</v>
      </c>
      <c r="J40" s="91" t="s">
        <v>359</v>
      </c>
      <c r="K40" s="91" t="s">
        <v>27964</v>
      </c>
      <c r="L40" s="91" t="s">
        <v>27965</v>
      </c>
      <c r="M40" s="91"/>
      <c r="N40" s="90">
        <v>22</v>
      </c>
      <c r="O40" s="90">
        <v>1</v>
      </c>
      <c r="P40" s="91" t="s">
        <v>511</v>
      </c>
      <c r="Q40" s="91" t="s">
        <v>539</v>
      </c>
      <c r="R40" s="91" t="s">
        <v>639</v>
      </c>
      <c r="S40" s="91" t="s">
        <v>639</v>
      </c>
      <c r="T40" s="91" t="s">
        <v>8747</v>
      </c>
      <c r="U40" s="92">
        <v>114325824</v>
      </c>
      <c r="V40" s="92">
        <v>10962181</v>
      </c>
      <c r="W40" s="90">
        <v>2021</v>
      </c>
    </row>
    <row r="41" spans="1:23">
      <c r="A41" s="89" t="s">
        <v>641</v>
      </c>
      <c r="B41" t="s">
        <v>12</v>
      </c>
      <c r="C41" t="b">
        <v>1</v>
      </c>
      <c r="D41" s="90">
        <v>46</v>
      </c>
      <c r="E41" s="91" t="s">
        <v>508</v>
      </c>
      <c r="F41" s="90">
        <v>1</v>
      </c>
      <c r="G41" s="91" t="s">
        <v>636</v>
      </c>
      <c r="H41" s="91" t="s">
        <v>635</v>
      </c>
      <c r="I41" s="90">
        <v>18642</v>
      </c>
      <c r="J41" s="91" t="s">
        <v>359</v>
      </c>
      <c r="K41" s="91" t="s">
        <v>27964</v>
      </c>
      <c r="L41" s="91" t="s">
        <v>27965</v>
      </c>
      <c r="M41" s="91"/>
      <c r="N41" s="90">
        <v>22</v>
      </c>
      <c r="O41" s="90">
        <v>1</v>
      </c>
      <c r="P41" s="91" t="s">
        <v>511</v>
      </c>
      <c r="Q41" s="91" t="s">
        <v>539</v>
      </c>
      <c r="R41" s="91" t="s">
        <v>639</v>
      </c>
      <c r="S41" s="91" t="s">
        <v>639</v>
      </c>
      <c r="T41" s="91" t="s">
        <v>8747</v>
      </c>
      <c r="U41" s="92">
        <v>113482079</v>
      </c>
      <c r="V41" s="92">
        <v>10881278</v>
      </c>
      <c r="W41" s="90">
        <v>2021</v>
      </c>
    </row>
    <row r="42" spans="1:23">
      <c r="A42" s="89" t="s">
        <v>641</v>
      </c>
      <c r="B42" t="s">
        <v>12</v>
      </c>
      <c r="C42" t="b">
        <v>1</v>
      </c>
      <c r="D42" s="90">
        <v>46</v>
      </c>
      <c r="E42" s="91" t="s">
        <v>508</v>
      </c>
      <c r="F42" s="90">
        <v>2</v>
      </c>
      <c r="G42" s="91" t="s">
        <v>636</v>
      </c>
      <c r="H42" s="91" t="s">
        <v>635</v>
      </c>
      <c r="I42" s="90">
        <v>18642</v>
      </c>
      <c r="J42" s="91" t="s">
        <v>359</v>
      </c>
      <c r="K42" s="91" t="s">
        <v>27964</v>
      </c>
      <c r="L42" s="91" t="s">
        <v>27965</v>
      </c>
      <c r="M42" s="91"/>
      <c r="N42" s="90">
        <v>22</v>
      </c>
      <c r="O42" s="90">
        <v>1</v>
      </c>
      <c r="P42" s="91" t="s">
        <v>511</v>
      </c>
      <c r="Q42" s="91" t="s">
        <v>539</v>
      </c>
      <c r="R42" s="91" t="s">
        <v>639</v>
      </c>
      <c r="S42" s="91" t="s">
        <v>639</v>
      </c>
      <c r="T42" s="91" t="s">
        <v>8747</v>
      </c>
      <c r="U42" s="92">
        <v>96053102</v>
      </c>
      <c r="V42" s="92">
        <v>9210093</v>
      </c>
      <c r="W42" s="90">
        <v>2021</v>
      </c>
    </row>
    <row r="43" spans="1:23">
      <c r="A43" s="89"/>
      <c r="B43" t="s">
        <v>19</v>
      </c>
      <c r="C43" t="b">
        <v>0</v>
      </c>
      <c r="D43" s="90">
        <v>47</v>
      </c>
      <c r="E43" s="91" t="s">
        <v>508</v>
      </c>
      <c r="F43" s="90" t="s">
        <v>27962</v>
      </c>
      <c r="G43" s="91" t="s">
        <v>643</v>
      </c>
      <c r="H43" s="91" t="s">
        <v>635</v>
      </c>
      <c r="I43" s="90">
        <v>18642</v>
      </c>
      <c r="J43" s="91" t="s">
        <v>359</v>
      </c>
      <c r="K43" s="91" t="s">
        <v>27964</v>
      </c>
      <c r="L43" s="91" t="s">
        <v>27965</v>
      </c>
      <c r="M43" s="91"/>
      <c r="N43" s="90">
        <v>22</v>
      </c>
      <c r="O43" s="90">
        <v>1</v>
      </c>
      <c r="P43" s="91" t="s">
        <v>511</v>
      </c>
      <c r="Q43" s="91" t="s">
        <v>569</v>
      </c>
      <c r="R43" s="91" t="s">
        <v>512</v>
      </c>
      <c r="S43" s="91" t="s">
        <v>512</v>
      </c>
      <c r="T43" s="91" t="s">
        <v>8747</v>
      </c>
      <c r="U43" s="92">
        <v>0</v>
      </c>
      <c r="V43" s="92">
        <v>0</v>
      </c>
      <c r="W43" s="90">
        <v>2021</v>
      </c>
    </row>
    <row r="44" spans="1:23">
      <c r="A44" s="89" t="s">
        <v>642</v>
      </c>
      <c r="B44" t="s">
        <v>20</v>
      </c>
      <c r="C44" t="b">
        <v>1</v>
      </c>
      <c r="D44" s="90">
        <v>47</v>
      </c>
      <c r="E44" s="91" t="s">
        <v>508</v>
      </c>
      <c r="F44" s="90" t="s">
        <v>27962</v>
      </c>
      <c r="G44" s="91" t="s">
        <v>643</v>
      </c>
      <c r="H44" s="91" t="s">
        <v>635</v>
      </c>
      <c r="I44" s="90">
        <v>18642</v>
      </c>
      <c r="J44" s="91" t="s">
        <v>359</v>
      </c>
      <c r="K44" s="91" t="s">
        <v>27964</v>
      </c>
      <c r="L44" s="91" t="s">
        <v>27965</v>
      </c>
      <c r="M44" s="91"/>
      <c r="N44" s="90">
        <v>22</v>
      </c>
      <c r="O44" s="90">
        <v>1</v>
      </c>
      <c r="P44" s="91" t="s">
        <v>511</v>
      </c>
      <c r="Q44" s="91" t="s">
        <v>569</v>
      </c>
      <c r="R44" s="91" t="s">
        <v>540</v>
      </c>
      <c r="S44" s="91" t="s">
        <v>540</v>
      </c>
      <c r="T44" s="91" t="s">
        <v>8747</v>
      </c>
      <c r="U44" s="92">
        <v>243478</v>
      </c>
      <c r="V44" s="92">
        <v>1997</v>
      </c>
      <c r="W44" s="90">
        <v>2021</v>
      </c>
    </row>
    <row r="45" spans="1:23">
      <c r="A45" s="89" t="s">
        <v>600</v>
      </c>
      <c r="B45" t="s">
        <v>13</v>
      </c>
      <c r="C45" t="b">
        <v>1</v>
      </c>
      <c r="D45" s="90">
        <v>48</v>
      </c>
      <c r="E45" s="91" t="s">
        <v>508</v>
      </c>
      <c r="F45" s="90" t="s">
        <v>27962</v>
      </c>
      <c r="G45" s="91" t="s">
        <v>646</v>
      </c>
      <c r="H45" s="91" t="s">
        <v>635</v>
      </c>
      <c r="I45" s="90">
        <v>18642</v>
      </c>
      <c r="J45" s="91" t="s">
        <v>359</v>
      </c>
      <c r="K45" s="91" t="s">
        <v>27964</v>
      </c>
      <c r="L45" s="91" t="s">
        <v>27965</v>
      </c>
      <c r="M45" s="91"/>
      <c r="N45" s="90">
        <v>22</v>
      </c>
      <c r="O45" s="90">
        <v>1</v>
      </c>
      <c r="P45" s="91" t="s">
        <v>511</v>
      </c>
      <c r="Q45" s="91" t="s">
        <v>532</v>
      </c>
      <c r="R45" s="91" t="s">
        <v>533</v>
      </c>
      <c r="S45" s="91" t="s">
        <v>27966</v>
      </c>
      <c r="T45" s="91" t="s">
        <v>8747</v>
      </c>
      <c r="U45" s="92">
        <v>5300377</v>
      </c>
      <c r="V45" s="92">
        <v>599319</v>
      </c>
      <c r="W45" s="90">
        <v>2021</v>
      </c>
    </row>
    <row r="46" spans="1:23">
      <c r="A46" s="89" t="s">
        <v>527</v>
      </c>
      <c r="B46" t="s">
        <v>13</v>
      </c>
      <c r="C46" t="b">
        <v>1</v>
      </c>
      <c r="D46" s="90">
        <v>49</v>
      </c>
      <c r="E46" s="91" t="s">
        <v>508</v>
      </c>
      <c r="F46" s="90" t="s">
        <v>27962</v>
      </c>
      <c r="G46" s="91" t="s">
        <v>649</v>
      </c>
      <c r="H46" s="91" t="s">
        <v>635</v>
      </c>
      <c r="I46" s="90">
        <v>18642</v>
      </c>
      <c r="J46" s="91" t="s">
        <v>359</v>
      </c>
      <c r="K46" s="91" t="s">
        <v>27964</v>
      </c>
      <c r="L46" s="91" t="s">
        <v>27965</v>
      </c>
      <c r="M46" s="91"/>
      <c r="N46" s="90">
        <v>22</v>
      </c>
      <c r="O46" s="90">
        <v>1</v>
      </c>
      <c r="P46" s="91" t="s">
        <v>511</v>
      </c>
      <c r="Q46" s="91" t="s">
        <v>532</v>
      </c>
      <c r="R46" s="91" t="s">
        <v>533</v>
      </c>
      <c r="S46" s="91" t="s">
        <v>27966</v>
      </c>
      <c r="T46" s="91" t="s">
        <v>8747</v>
      </c>
      <c r="U46" s="92">
        <v>14248559</v>
      </c>
      <c r="V46" s="92">
        <v>1611099</v>
      </c>
      <c r="W46" s="90">
        <v>2021</v>
      </c>
    </row>
    <row r="47" spans="1:23">
      <c r="A47" s="89" t="s">
        <v>27970</v>
      </c>
      <c r="B47" t="s">
        <v>21</v>
      </c>
      <c r="C47" t="b">
        <v>0</v>
      </c>
      <c r="D47" s="90">
        <v>51</v>
      </c>
      <c r="E47" s="91" t="s">
        <v>508</v>
      </c>
      <c r="F47" s="90" t="s">
        <v>27962</v>
      </c>
      <c r="G47" s="91" t="s">
        <v>27976</v>
      </c>
      <c r="H47" s="91" t="s">
        <v>2683</v>
      </c>
      <c r="I47" s="90">
        <v>3265</v>
      </c>
      <c r="J47" s="91" t="s">
        <v>344</v>
      </c>
      <c r="K47" s="91" t="s">
        <v>27968</v>
      </c>
      <c r="L47" s="91" t="s">
        <v>27965</v>
      </c>
      <c r="M47" s="91"/>
      <c r="N47" s="90">
        <v>22</v>
      </c>
      <c r="O47" s="90">
        <v>1</v>
      </c>
      <c r="P47" s="91" t="s">
        <v>511</v>
      </c>
      <c r="Q47" s="91" t="s">
        <v>539</v>
      </c>
      <c r="R47" s="91" t="s">
        <v>1208</v>
      </c>
      <c r="S47" s="91" t="s">
        <v>27967</v>
      </c>
      <c r="T47" s="91" t="s">
        <v>3315</v>
      </c>
      <c r="U47" s="92">
        <v>12064920</v>
      </c>
      <c r="V47" s="92">
        <v>942857.33</v>
      </c>
      <c r="W47" s="90">
        <v>2021</v>
      </c>
    </row>
    <row r="48" spans="1:23">
      <c r="A48" s="89" t="s">
        <v>27970</v>
      </c>
      <c r="B48" t="s">
        <v>10</v>
      </c>
      <c r="C48" t="b">
        <v>0</v>
      </c>
      <c r="D48" s="90">
        <v>51</v>
      </c>
      <c r="E48" s="91" t="s">
        <v>508</v>
      </c>
      <c r="F48" s="90" t="s">
        <v>27962</v>
      </c>
      <c r="G48" s="91" t="s">
        <v>27976</v>
      </c>
      <c r="H48" s="91" t="s">
        <v>2683</v>
      </c>
      <c r="I48" s="90">
        <v>3265</v>
      </c>
      <c r="J48" s="91" t="s">
        <v>344</v>
      </c>
      <c r="K48" s="91" t="s">
        <v>27968</v>
      </c>
      <c r="L48" s="91" t="s">
        <v>27965</v>
      </c>
      <c r="M48" s="91"/>
      <c r="N48" s="90">
        <v>22</v>
      </c>
      <c r="O48" s="90">
        <v>1</v>
      </c>
      <c r="P48" s="91" t="s">
        <v>511</v>
      </c>
      <c r="Q48" s="91" t="s">
        <v>539</v>
      </c>
      <c r="R48" s="91" t="s">
        <v>540</v>
      </c>
      <c r="S48" s="91" t="s">
        <v>540</v>
      </c>
      <c r="T48" s="91" t="s">
        <v>3315</v>
      </c>
      <c r="U48" s="92">
        <v>1739732</v>
      </c>
      <c r="V48" s="92">
        <v>134294.67000000001</v>
      </c>
      <c r="W48" s="90">
        <v>2021</v>
      </c>
    </row>
    <row r="49" spans="1:23">
      <c r="A49" s="89"/>
      <c r="B49" t="s">
        <v>800</v>
      </c>
      <c r="C49" t="b">
        <v>0</v>
      </c>
      <c r="D49" s="90">
        <v>51</v>
      </c>
      <c r="E49" s="91" t="s">
        <v>508</v>
      </c>
      <c r="F49" s="90" t="s">
        <v>27962</v>
      </c>
      <c r="G49" s="91" t="s">
        <v>27976</v>
      </c>
      <c r="H49" s="91" t="s">
        <v>2683</v>
      </c>
      <c r="I49" s="90">
        <v>3265</v>
      </c>
      <c r="J49" s="91" t="s">
        <v>344</v>
      </c>
      <c r="K49" s="91" t="s">
        <v>27968</v>
      </c>
      <c r="L49" s="91" t="s">
        <v>27965</v>
      </c>
      <c r="M49" s="91"/>
      <c r="N49" s="90">
        <v>22</v>
      </c>
      <c r="O49" s="90">
        <v>1</v>
      </c>
      <c r="P49" s="91" t="s">
        <v>511</v>
      </c>
      <c r="Q49" s="91" t="s">
        <v>539</v>
      </c>
      <c r="R49" s="91" t="s">
        <v>792</v>
      </c>
      <c r="S49" s="91" t="s">
        <v>27977</v>
      </c>
      <c r="T49" s="91" t="s">
        <v>3315</v>
      </c>
      <c r="U49" s="92">
        <v>0</v>
      </c>
      <c r="V49" s="92">
        <v>0</v>
      </c>
      <c r="W49" s="90">
        <v>2021</v>
      </c>
    </row>
    <row r="50" spans="1:23">
      <c r="A50" s="89" t="s">
        <v>603</v>
      </c>
      <c r="B50" t="s">
        <v>13</v>
      </c>
      <c r="C50" t="b">
        <v>1</v>
      </c>
      <c r="D50" s="90">
        <v>53</v>
      </c>
      <c r="E50" s="91" t="s">
        <v>508</v>
      </c>
      <c r="F50" s="90" t="s">
        <v>27962</v>
      </c>
      <c r="G50" s="91" t="s">
        <v>661</v>
      </c>
      <c r="H50" s="91" t="s">
        <v>660</v>
      </c>
      <c r="I50" s="90">
        <v>189</v>
      </c>
      <c r="J50" s="91" t="s">
        <v>359</v>
      </c>
      <c r="K50" s="91" t="s">
        <v>27964</v>
      </c>
      <c r="L50" s="91" t="s">
        <v>27965</v>
      </c>
      <c r="M50" s="91"/>
      <c r="N50" s="90">
        <v>22</v>
      </c>
      <c r="O50" s="90">
        <v>1</v>
      </c>
      <c r="P50" s="91" t="s">
        <v>511</v>
      </c>
      <c r="Q50" s="91" t="s">
        <v>532</v>
      </c>
      <c r="R50" s="91" t="s">
        <v>533</v>
      </c>
      <c r="S50" s="91" t="s">
        <v>27966</v>
      </c>
      <c r="T50" s="91" t="s">
        <v>27978</v>
      </c>
      <c r="U50" s="92">
        <v>53234</v>
      </c>
      <c r="V50" s="92">
        <v>6019</v>
      </c>
      <c r="W50" s="90">
        <v>2021</v>
      </c>
    </row>
    <row r="51" spans="1:23">
      <c r="A51" s="89" t="s">
        <v>27970</v>
      </c>
      <c r="B51" t="s">
        <v>19</v>
      </c>
      <c r="C51" t="b">
        <v>0</v>
      </c>
      <c r="D51" s="90">
        <v>54</v>
      </c>
      <c r="E51" s="91" t="s">
        <v>508</v>
      </c>
      <c r="F51" s="90" t="s">
        <v>27962</v>
      </c>
      <c r="G51" s="91" t="s">
        <v>665</v>
      </c>
      <c r="H51" s="91" t="s">
        <v>664</v>
      </c>
      <c r="I51" s="90">
        <v>5580</v>
      </c>
      <c r="J51" s="91" t="s">
        <v>345</v>
      </c>
      <c r="K51" s="91" t="s">
        <v>27964</v>
      </c>
      <c r="L51" s="91" t="s">
        <v>27965</v>
      </c>
      <c r="M51" s="91"/>
      <c r="N51" s="90">
        <v>22</v>
      </c>
      <c r="O51" s="90">
        <v>1</v>
      </c>
      <c r="P51" s="91" t="s">
        <v>511</v>
      </c>
      <c r="Q51" s="91" t="s">
        <v>569</v>
      </c>
      <c r="R51" s="91" t="s">
        <v>512</v>
      </c>
      <c r="S51" s="91" t="s">
        <v>512</v>
      </c>
      <c r="T51" s="91" t="s">
        <v>2000</v>
      </c>
      <c r="U51" s="92">
        <v>35461</v>
      </c>
      <c r="V51" s="92">
        <v>2729.39</v>
      </c>
      <c r="W51" s="90">
        <v>2021</v>
      </c>
    </row>
    <row r="52" spans="1:23">
      <c r="A52" s="89" t="s">
        <v>516</v>
      </c>
      <c r="B52" t="s">
        <v>20</v>
      </c>
      <c r="C52" t="b">
        <v>1</v>
      </c>
      <c r="D52" s="90">
        <v>54</v>
      </c>
      <c r="E52" s="91" t="s">
        <v>508</v>
      </c>
      <c r="F52" s="90" t="s">
        <v>27962</v>
      </c>
      <c r="G52" s="91" t="s">
        <v>665</v>
      </c>
      <c r="H52" s="91" t="s">
        <v>664</v>
      </c>
      <c r="I52" s="90">
        <v>5580</v>
      </c>
      <c r="J52" s="91" t="s">
        <v>345</v>
      </c>
      <c r="K52" s="91" t="s">
        <v>27964</v>
      </c>
      <c r="L52" s="91" t="s">
        <v>27965</v>
      </c>
      <c r="M52" s="91"/>
      <c r="N52" s="90">
        <v>22</v>
      </c>
      <c r="O52" s="90">
        <v>1</v>
      </c>
      <c r="P52" s="91" t="s">
        <v>511</v>
      </c>
      <c r="Q52" s="91" t="s">
        <v>569</v>
      </c>
      <c r="R52" s="91" t="s">
        <v>540</v>
      </c>
      <c r="S52" s="91" t="s">
        <v>540</v>
      </c>
      <c r="T52" s="91" t="s">
        <v>2000</v>
      </c>
      <c r="U52" s="92">
        <v>7311379</v>
      </c>
      <c r="V52" s="92">
        <v>581602.61</v>
      </c>
      <c r="W52" s="90">
        <v>2021</v>
      </c>
    </row>
    <row r="53" spans="1:23">
      <c r="A53" s="89" t="s">
        <v>560</v>
      </c>
      <c r="B53" t="s">
        <v>13</v>
      </c>
      <c r="C53" t="b">
        <v>1</v>
      </c>
      <c r="D53" s="90">
        <v>55</v>
      </c>
      <c r="E53" s="91" t="s">
        <v>508</v>
      </c>
      <c r="F53" s="90" t="s">
        <v>27962</v>
      </c>
      <c r="G53" s="91" t="s">
        <v>669</v>
      </c>
      <c r="H53" s="91" t="s">
        <v>660</v>
      </c>
      <c r="I53" s="90">
        <v>189</v>
      </c>
      <c r="J53" s="91" t="s">
        <v>359</v>
      </c>
      <c r="K53" s="91" t="s">
        <v>27964</v>
      </c>
      <c r="L53" s="91" t="s">
        <v>27965</v>
      </c>
      <c r="M53" s="91"/>
      <c r="N53" s="90">
        <v>22</v>
      </c>
      <c r="O53" s="90">
        <v>1</v>
      </c>
      <c r="P53" s="91" t="s">
        <v>511</v>
      </c>
      <c r="Q53" s="91" t="s">
        <v>532</v>
      </c>
      <c r="R53" s="91" t="s">
        <v>533</v>
      </c>
      <c r="S53" s="91" t="s">
        <v>27966</v>
      </c>
      <c r="T53" s="91" t="s">
        <v>27978</v>
      </c>
      <c r="U53" s="92">
        <v>169708</v>
      </c>
      <c r="V53" s="92">
        <v>19189</v>
      </c>
      <c r="W53" s="90">
        <v>2021</v>
      </c>
    </row>
    <row r="54" spans="1:23">
      <c r="A54" s="89" t="s">
        <v>27970</v>
      </c>
      <c r="B54" t="s">
        <v>19</v>
      </c>
      <c r="C54" t="b">
        <v>0</v>
      </c>
      <c r="D54" s="90">
        <v>59</v>
      </c>
      <c r="E54" s="91" t="s">
        <v>508</v>
      </c>
      <c r="F54" s="90" t="s">
        <v>27962</v>
      </c>
      <c r="G54" s="91" t="s">
        <v>672</v>
      </c>
      <c r="H54" s="91" t="s">
        <v>671</v>
      </c>
      <c r="I54" s="90">
        <v>40606</v>
      </c>
      <c r="J54" s="91" t="s">
        <v>333</v>
      </c>
      <c r="K54" s="91" t="s">
        <v>27971</v>
      </c>
      <c r="L54" s="91" t="s">
        <v>27972</v>
      </c>
      <c r="M54" s="91"/>
      <c r="N54" s="90">
        <v>22</v>
      </c>
      <c r="O54" s="90">
        <v>1</v>
      </c>
      <c r="P54" s="91" t="s">
        <v>511</v>
      </c>
      <c r="Q54" s="91" t="s">
        <v>539</v>
      </c>
      <c r="R54" s="91" t="s">
        <v>512</v>
      </c>
      <c r="S54" s="91" t="s">
        <v>512</v>
      </c>
      <c r="T54" s="91" t="s">
        <v>987</v>
      </c>
      <c r="U54" s="92">
        <v>5495</v>
      </c>
      <c r="V54" s="92">
        <v>477.22899999999998</v>
      </c>
      <c r="W54" s="90">
        <v>2021</v>
      </c>
    </row>
    <row r="55" spans="1:23">
      <c r="A55" s="89" t="s">
        <v>670</v>
      </c>
      <c r="B55" t="s">
        <v>9</v>
      </c>
      <c r="C55" t="b">
        <v>1</v>
      </c>
      <c r="D55" s="90">
        <v>59</v>
      </c>
      <c r="E55" s="91" t="s">
        <v>508</v>
      </c>
      <c r="F55" s="90" t="s">
        <v>27962</v>
      </c>
      <c r="G55" s="91" t="s">
        <v>672</v>
      </c>
      <c r="H55" s="91" t="s">
        <v>671</v>
      </c>
      <c r="I55" s="90">
        <v>40606</v>
      </c>
      <c r="J55" s="91" t="s">
        <v>333</v>
      </c>
      <c r="K55" s="91" t="s">
        <v>27971</v>
      </c>
      <c r="L55" s="91" t="s">
        <v>27972</v>
      </c>
      <c r="M55" s="91"/>
      <c r="N55" s="90">
        <v>22</v>
      </c>
      <c r="O55" s="90">
        <v>1</v>
      </c>
      <c r="P55" s="91" t="s">
        <v>511</v>
      </c>
      <c r="Q55" s="91" t="s">
        <v>539</v>
      </c>
      <c r="R55" s="91" t="s">
        <v>675</v>
      </c>
      <c r="S55" s="91" t="s">
        <v>27967</v>
      </c>
      <c r="T55" s="91" t="s">
        <v>987</v>
      </c>
      <c r="U55" s="92">
        <v>4838057</v>
      </c>
      <c r="V55" s="92">
        <v>421754.77</v>
      </c>
      <c r="W55" s="90">
        <v>2021</v>
      </c>
    </row>
    <row r="56" spans="1:23">
      <c r="A56" s="89" t="s">
        <v>27970</v>
      </c>
      <c r="B56" t="s">
        <v>19</v>
      </c>
      <c r="C56" t="b">
        <v>0</v>
      </c>
      <c r="D56" s="90">
        <v>60</v>
      </c>
      <c r="E56" s="91" t="s">
        <v>508</v>
      </c>
      <c r="F56" s="90" t="s">
        <v>27962</v>
      </c>
      <c r="G56" s="91" t="s">
        <v>678</v>
      </c>
      <c r="H56" s="91" t="s">
        <v>677</v>
      </c>
      <c r="I56" s="90">
        <v>8245</v>
      </c>
      <c r="J56" s="91" t="s">
        <v>333</v>
      </c>
      <c r="K56" s="91" t="s">
        <v>27971</v>
      </c>
      <c r="L56" s="91" t="s">
        <v>27972</v>
      </c>
      <c r="M56" s="91"/>
      <c r="N56" s="90">
        <v>22</v>
      </c>
      <c r="O56" s="90">
        <v>1</v>
      </c>
      <c r="P56" s="91" t="s">
        <v>511</v>
      </c>
      <c r="Q56" s="91" t="s">
        <v>539</v>
      </c>
      <c r="R56" s="91" t="s">
        <v>512</v>
      </c>
      <c r="S56" s="91" t="s">
        <v>512</v>
      </c>
      <c r="T56" s="91" t="s">
        <v>987</v>
      </c>
      <c r="U56" s="92">
        <v>32367</v>
      </c>
      <c r="V56" s="92">
        <v>2215.1590000000001</v>
      </c>
      <c r="W56" s="90">
        <v>2021</v>
      </c>
    </row>
    <row r="57" spans="1:23">
      <c r="A57" s="89" t="s">
        <v>520</v>
      </c>
      <c r="B57" t="s">
        <v>9</v>
      </c>
      <c r="C57" t="b">
        <v>1</v>
      </c>
      <c r="D57" s="90">
        <v>60</v>
      </c>
      <c r="E57" s="91" t="s">
        <v>508</v>
      </c>
      <c r="F57" s="90" t="s">
        <v>27962</v>
      </c>
      <c r="G57" s="91" t="s">
        <v>678</v>
      </c>
      <c r="H57" s="91" t="s">
        <v>677</v>
      </c>
      <c r="I57" s="90">
        <v>8245</v>
      </c>
      <c r="J57" s="91" t="s">
        <v>333</v>
      </c>
      <c r="K57" s="91" t="s">
        <v>27971</v>
      </c>
      <c r="L57" s="91" t="s">
        <v>27972</v>
      </c>
      <c r="M57" s="91"/>
      <c r="N57" s="90">
        <v>22</v>
      </c>
      <c r="O57" s="90">
        <v>1</v>
      </c>
      <c r="P57" s="91" t="s">
        <v>511</v>
      </c>
      <c r="Q57" s="91" t="s">
        <v>539</v>
      </c>
      <c r="R57" s="91" t="s">
        <v>680</v>
      </c>
      <c r="S57" s="91" t="s">
        <v>27967</v>
      </c>
      <c r="T57" s="91" t="s">
        <v>987</v>
      </c>
      <c r="U57" s="92">
        <v>10712269</v>
      </c>
      <c r="V57" s="92">
        <v>772706.57</v>
      </c>
      <c r="W57" s="90">
        <v>2021</v>
      </c>
    </row>
    <row r="58" spans="1:23">
      <c r="A58" s="89" t="s">
        <v>520</v>
      </c>
      <c r="B58" t="s">
        <v>9</v>
      </c>
      <c r="C58" t="b">
        <v>1</v>
      </c>
      <c r="D58" s="90">
        <v>60</v>
      </c>
      <c r="E58" s="91" t="s">
        <v>508</v>
      </c>
      <c r="F58" s="90" t="s">
        <v>27962</v>
      </c>
      <c r="G58" s="91" t="s">
        <v>678</v>
      </c>
      <c r="H58" s="91" t="s">
        <v>677</v>
      </c>
      <c r="I58" s="90">
        <v>8245</v>
      </c>
      <c r="J58" s="91" t="s">
        <v>333</v>
      </c>
      <c r="K58" s="91" t="s">
        <v>27971</v>
      </c>
      <c r="L58" s="91" t="s">
        <v>27972</v>
      </c>
      <c r="M58" s="91"/>
      <c r="N58" s="90">
        <v>22</v>
      </c>
      <c r="O58" s="90">
        <v>1</v>
      </c>
      <c r="P58" s="91" t="s">
        <v>511</v>
      </c>
      <c r="Q58" s="91" t="s">
        <v>539</v>
      </c>
      <c r="R58" s="91" t="s">
        <v>675</v>
      </c>
      <c r="S58" s="91" t="s">
        <v>27967</v>
      </c>
      <c r="T58" s="91" t="s">
        <v>987</v>
      </c>
      <c r="U58" s="92">
        <v>8144099</v>
      </c>
      <c r="V58" s="92">
        <v>524445.27</v>
      </c>
      <c r="W58" s="90">
        <v>2021</v>
      </c>
    </row>
    <row r="59" spans="1:23">
      <c r="A59" s="89" t="s">
        <v>681</v>
      </c>
      <c r="B59" t="s">
        <v>13</v>
      </c>
      <c r="C59" t="b">
        <v>1</v>
      </c>
      <c r="D59" s="90">
        <v>62</v>
      </c>
      <c r="E59" s="91" t="s">
        <v>508</v>
      </c>
      <c r="F59" s="90" t="s">
        <v>27962</v>
      </c>
      <c r="G59" s="91" t="s">
        <v>683</v>
      </c>
      <c r="H59" s="91" t="s">
        <v>682</v>
      </c>
      <c r="I59" s="90">
        <v>213</v>
      </c>
      <c r="J59" s="91" t="s">
        <v>374</v>
      </c>
      <c r="K59" s="91" t="s">
        <v>27963</v>
      </c>
      <c r="L59" s="91"/>
      <c r="M59" s="91"/>
      <c r="N59" s="90">
        <v>22</v>
      </c>
      <c r="O59" s="90">
        <v>1</v>
      </c>
      <c r="P59" s="91" t="s">
        <v>511</v>
      </c>
      <c r="Q59" s="91" t="s">
        <v>532</v>
      </c>
      <c r="R59" s="91" t="s">
        <v>533</v>
      </c>
      <c r="S59" s="91" t="s">
        <v>27966</v>
      </c>
      <c r="T59" s="91"/>
      <c r="U59" s="92">
        <v>229794</v>
      </c>
      <c r="V59" s="92">
        <v>25983</v>
      </c>
      <c r="W59" s="90">
        <v>2021</v>
      </c>
    </row>
    <row r="60" spans="1:23">
      <c r="A60" s="89" t="s">
        <v>685</v>
      </c>
      <c r="B60" t="s">
        <v>13</v>
      </c>
      <c r="C60" t="b">
        <v>1</v>
      </c>
      <c r="D60" s="90">
        <v>63</v>
      </c>
      <c r="E60" s="91" t="s">
        <v>508</v>
      </c>
      <c r="F60" s="90" t="s">
        <v>27962</v>
      </c>
      <c r="G60" s="91" t="s">
        <v>686</v>
      </c>
      <c r="H60" s="91" t="s">
        <v>682</v>
      </c>
      <c r="I60" s="90">
        <v>213</v>
      </c>
      <c r="J60" s="91" t="s">
        <v>374</v>
      </c>
      <c r="K60" s="91" t="s">
        <v>27963</v>
      </c>
      <c r="L60" s="91"/>
      <c r="M60" s="91"/>
      <c r="N60" s="90">
        <v>22</v>
      </c>
      <c r="O60" s="90">
        <v>1</v>
      </c>
      <c r="P60" s="91" t="s">
        <v>511</v>
      </c>
      <c r="Q60" s="91" t="s">
        <v>532</v>
      </c>
      <c r="R60" s="91" t="s">
        <v>533</v>
      </c>
      <c r="S60" s="91" t="s">
        <v>27966</v>
      </c>
      <c r="T60" s="91"/>
      <c r="U60" s="92">
        <v>47926</v>
      </c>
      <c r="V60" s="92">
        <v>5419</v>
      </c>
      <c r="W60" s="90">
        <v>2021</v>
      </c>
    </row>
    <row r="61" spans="1:23">
      <c r="A61" s="89" t="s">
        <v>574</v>
      </c>
      <c r="B61" t="s">
        <v>19</v>
      </c>
      <c r="C61" t="b">
        <v>1</v>
      </c>
      <c r="D61" s="90">
        <v>63</v>
      </c>
      <c r="E61" s="91" t="s">
        <v>508</v>
      </c>
      <c r="F61" s="90" t="s">
        <v>27962</v>
      </c>
      <c r="G61" s="91" t="s">
        <v>686</v>
      </c>
      <c r="H61" s="91" t="s">
        <v>682</v>
      </c>
      <c r="I61" s="90">
        <v>213</v>
      </c>
      <c r="J61" s="91" t="s">
        <v>374</v>
      </c>
      <c r="K61" s="91" t="s">
        <v>27963</v>
      </c>
      <c r="L61" s="91"/>
      <c r="M61" s="91"/>
      <c r="N61" s="90">
        <v>22</v>
      </c>
      <c r="O61" s="90">
        <v>1</v>
      </c>
      <c r="P61" s="91" t="s">
        <v>511</v>
      </c>
      <c r="Q61" s="91" t="s">
        <v>505</v>
      </c>
      <c r="R61" s="91" t="s">
        <v>512</v>
      </c>
      <c r="S61" s="91" t="s">
        <v>512</v>
      </c>
      <c r="T61" s="91"/>
      <c r="U61" s="92">
        <v>51</v>
      </c>
      <c r="V61" s="92">
        <v>5</v>
      </c>
      <c r="W61" s="90">
        <v>2021</v>
      </c>
    </row>
    <row r="62" spans="1:23">
      <c r="A62" s="89" t="s">
        <v>694</v>
      </c>
      <c r="B62" t="s">
        <v>19</v>
      </c>
      <c r="C62" t="b">
        <v>0</v>
      </c>
      <c r="D62" s="90">
        <v>64</v>
      </c>
      <c r="E62" s="91" t="s">
        <v>508</v>
      </c>
      <c r="F62" s="90" t="s">
        <v>27962</v>
      </c>
      <c r="G62" s="91" t="s">
        <v>693</v>
      </c>
      <c r="H62" s="91" t="s">
        <v>682</v>
      </c>
      <c r="I62" s="90">
        <v>213</v>
      </c>
      <c r="J62" s="91" t="s">
        <v>374</v>
      </c>
      <c r="K62" s="91" t="s">
        <v>27963</v>
      </c>
      <c r="L62" s="91"/>
      <c r="M62" s="91"/>
      <c r="N62" s="90">
        <v>22</v>
      </c>
      <c r="O62" s="90">
        <v>1</v>
      </c>
      <c r="P62" s="91" t="s">
        <v>511</v>
      </c>
      <c r="Q62" s="91" t="s">
        <v>569</v>
      </c>
      <c r="R62" s="91" t="s">
        <v>512</v>
      </c>
      <c r="S62" s="91" t="s">
        <v>512</v>
      </c>
      <c r="T62" s="91"/>
      <c r="U62" s="92">
        <v>2053</v>
      </c>
      <c r="V62" s="92">
        <v>-295</v>
      </c>
      <c r="W62" s="90">
        <v>2021</v>
      </c>
    </row>
    <row r="63" spans="1:23">
      <c r="A63" s="89" t="s">
        <v>603</v>
      </c>
      <c r="B63" t="s">
        <v>19</v>
      </c>
      <c r="C63" t="b">
        <v>0</v>
      </c>
      <c r="D63" s="90">
        <v>64</v>
      </c>
      <c r="E63" s="91" t="s">
        <v>508</v>
      </c>
      <c r="F63" s="90" t="s">
        <v>27962</v>
      </c>
      <c r="G63" s="91" t="s">
        <v>693</v>
      </c>
      <c r="H63" s="91" t="s">
        <v>682</v>
      </c>
      <c r="I63" s="90">
        <v>213</v>
      </c>
      <c r="J63" s="91" t="s">
        <v>374</v>
      </c>
      <c r="K63" s="91" t="s">
        <v>27963</v>
      </c>
      <c r="L63" s="91"/>
      <c r="M63" s="91"/>
      <c r="N63" s="90">
        <v>22</v>
      </c>
      <c r="O63" s="90">
        <v>1</v>
      </c>
      <c r="P63" s="91" t="s">
        <v>511</v>
      </c>
      <c r="Q63" s="91" t="s">
        <v>505</v>
      </c>
      <c r="R63" s="91" t="s">
        <v>512</v>
      </c>
      <c r="S63" s="91" t="s">
        <v>512</v>
      </c>
      <c r="T63" s="91"/>
      <c r="U63" s="92">
        <v>1898</v>
      </c>
      <c r="V63" s="92">
        <v>-549</v>
      </c>
      <c r="W63" s="90">
        <v>2021</v>
      </c>
    </row>
    <row r="64" spans="1:23">
      <c r="A64" s="89" t="s">
        <v>695</v>
      </c>
      <c r="B64" t="s">
        <v>13</v>
      </c>
      <c r="C64" t="b">
        <v>1</v>
      </c>
      <c r="D64" s="90">
        <v>65</v>
      </c>
      <c r="E64" s="91" t="s">
        <v>508</v>
      </c>
      <c r="F64" s="90" t="s">
        <v>27962</v>
      </c>
      <c r="G64" s="91" t="s">
        <v>701</v>
      </c>
      <c r="H64" s="91" t="s">
        <v>682</v>
      </c>
      <c r="I64" s="90">
        <v>213</v>
      </c>
      <c r="J64" s="91" t="s">
        <v>374</v>
      </c>
      <c r="K64" s="91" t="s">
        <v>27963</v>
      </c>
      <c r="L64" s="91"/>
      <c r="M64" s="91"/>
      <c r="N64" s="90">
        <v>22</v>
      </c>
      <c r="O64" s="90">
        <v>1</v>
      </c>
      <c r="P64" s="91" t="s">
        <v>511</v>
      </c>
      <c r="Q64" s="91" t="s">
        <v>532</v>
      </c>
      <c r="R64" s="91" t="s">
        <v>533</v>
      </c>
      <c r="S64" s="91" t="s">
        <v>27966</v>
      </c>
      <c r="T64" s="91"/>
      <c r="U64" s="92">
        <v>217474</v>
      </c>
      <c r="V64" s="92">
        <v>24590</v>
      </c>
      <c r="W64" s="90">
        <v>2021</v>
      </c>
    </row>
    <row r="65" spans="1:23">
      <c r="A65" s="89" t="s">
        <v>708</v>
      </c>
      <c r="B65" t="s">
        <v>13</v>
      </c>
      <c r="C65" t="b">
        <v>1</v>
      </c>
      <c r="D65" s="90">
        <v>66</v>
      </c>
      <c r="E65" s="91" t="s">
        <v>508</v>
      </c>
      <c r="F65" s="90" t="s">
        <v>27962</v>
      </c>
      <c r="G65" s="91" t="s">
        <v>705</v>
      </c>
      <c r="H65" s="91" t="s">
        <v>704</v>
      </c>
      <c r="I65" s="90">
        <v>219</v>
      </c>
      <c r="J65" s="91" t="s">
        <v>374</v>
      </c>
      <c r="K65" s="91" t="s">
        <v>27963</v>
      </c>
      <c r="L65" s="91"/>
      <c r="M65" s="91"/>
      <c r="N65" s="90">
        <v>22</v>
      </c>
      <c r="O65" s="90">
        <v>1</v>
      </c>
      <c r="P65" s="91" t="s">
        <v>511</v>
      </c>
      <c r="Q65" s="91" t="s">
        <v>532</v>
      </c>
      <c r="R65" s="91" t="s">
        <v>533</v>
      </c>
      <c r="S65" s="91" t="s">
        <v>27966</v>
      </c>
      <c r="T65" s="91"/>
      <c r="U65" s="92">
        <v>22120</v>
      </c>
      <c r="V65" s="92">
        <v>2501</v>
      </c>
      <c r="W65" s="90">
        <v>2021</v>
      </c>
    </row>
    <row r="66" spans="1:23">
      <c r="A66" s="89" t="s">
        <v>714</v>
      </c>
      <c r="B66" t="s">
        <v>19</v>
      </c>
      <c r="C66" t="b">
        <v>1</v>
      </c>
      <c r="D66" s="90">
        <v>66</v>
      </c>
      <c r="E66" s="91" t="s">
        <v>508</v>
      </c>
      <c r="F66" s="90" t="s">
        <v>27962</v>
      </c>
      <c r="G66" s="91" t="s">
        <v>705</v>
      </c>
      <c r="H66" s="91" t="s">
        <v>704</v>
      </c>
      <c r="I66" s="90">
        <v>219</v>
      </c>
      <c r="J66" s="91" t="s">
        <v>374</v>
      </c>
      <c r="K66" s="91" t="s">
        <v>27963</v>
      </c>
      <c r="L66" s="91"/>
      <c r="M66" s="91"/>
      <c r="N66" s="90">
        <v>22</v>
      </c>
      <c r="O66" s="90">
        <v>1</v>
      </c>
      <c r="P66" s="91" t="s">
        <v>511</v>
      </c>
      <c r="Q66" s="91" t="s">
        <v>505</v>
      </c>
      <c r="R66" s="91" t="s">
        <v>512</v>
      </c>
      <c r="S66" s="91" t="s">
        <v>512</v>
      </c>
      <c r="T66" s="91"/>
      <c r="U66" s="92">
        <v>14231</v>
      </c>
      <c r="V66" s="92">
        <v>1427</v>
      </c>
      <c r="W66" s="90">
        <v>2021</v>
      </c>
    </row>
    <row r="67" spans="1:23">
      <c r="A67" s="89" t="s">
        <v>717</v>
      </c>
      <c r="B67" t="s">
        <v>19</v>
      </c>
      <c r="C67" t="b">
        <v>1</v>
      </c>
      <c r="D67" s="90">
        <v>69</v>
      </c>
      <c r="E67" s="91" t="s">
        <v>508</v>
      </c>
      <c r="F67" s="90" t="s">
        <v>27962</v>
      </c>
      <c r="G67" s="91" t="s">
        <v>715</v>
      </c>
      <c r="H67" s="91" t="s">
        <v>704</v>
      </c>
      <c r="I67" s="90">
        <v>219</v>
      </c>
      <c r="J67" s="91" t="s">
        <v>374</v>
      </c>
      <c r="K67" s="91" t="s">
        <v>27963</v>
      </c>
      <c r="L67" s="91"/>
      <c r="M67" s="91"/>
      <c r="N67" s="90">
        <v>22</v>
      </c>
      <c r="O67" s="90">
        <v>1</v>
      </c>
      <c r="P67" s="91" t="s">
        <v>511</v>
      </c>
      <c r="Q67" s="91" t="s">
        <v>505</v>
      </c>
      <c r="R67" s="91" t="s">
        <v>512</v>
      </c>
      <c r="S67" s="91" t="s">
        <v>512</v>
      </c>
      <c r="T67" s="91"/>
      <c r="U67" s="92">
        <v>16644</v>
      </c>
      <c r="V67" s="92">
        <v>1390</v>
      </c>
      <c r="W67" s="90">
        <v>2021</v>
      </c>
    </row>
    <row r="68" spans="1:23">
      <c r="A68" s="89" t="s">
        <v>695</v>
      </c>
      <c r="B68" t="s">
        <v>13</v>
      </c>
      <c r="C68" t="b">
        <v>0</v>
      </c>
      <c r="D68" s="90">
        <v>70</v>
      </c>
      <c r="E68" s="91" t="s">
        <v>508</v>
      </c>
      <c r="F68" s="90" t="s">
        <v>27962</v>
      </c>
      <c r="G68" s="91" t="s">
        <v>721</v>
      </c>
      <c r="H68" s="91" t="s">
        <v>720</v>
      </c>
      <c r="I68" s="90">
        <v>60123</v>
      </c>
      <c r="J68" s="91" t="s">
        <v>374</v>
      </c>
      <c r="K68" s="91" t="s">
        <v>27963</v>
      </c>
      <c r="L68" s="91"/>
      <c r="M68" s="91"/>
      <c r="N68" s="90">
        <v>22131</v>
      </c>
      <c r="O68" s="90">
        <v>4</v>
      </c>
      <c r="P68" s="91" t="s">
        <v>27979</v>
      </c>
      <c r="Q68" s="91" t="s">
        <v>532</v>
      </c>
      <c r="R68" s="91" t="s">
        <v>533</v>
      </c>
      <c r="S68" s="91" t="s">
        <v>27966</v>
      </c>
      <c r="T68" s="91" t="s">
        <v>964</v>
      </c>
      <c r="U68" s="92">
        <v>717399</v>
      </c>
      <c r="V68" s="92">
        <v>81117</v>
      </c>
      <c r="W68" s="90">
        <v>2021</v>
      </c>
    </row>
    <row r="69" spans="1:23">
      <c r="A69" s="89" t="s">
        <v>727</v>
      </c>
      <c r="B69" t="s">
        <v>13</v>
      </c>
      <c r="C69" t="b">
        <v>1</v>
      </c>
      <c r="D69" s="90">
        <v>71</v>
      </c>
      <c r="E69" s="91" t="s">
        <v>508</v>
      </c>
      <c r="F69" s="90" t="s">
        <v>27962</v>
      </c>
      <c r="G69" s="91" t="s">
        <v>725</v>
      </c>
      <c r="H69" s="91" t="s">
        <v>724</v>
      </c>
      <c r="I69" s="90">
        <v>10433</v>
      </c>
      <c r="J69" s="91" t="s">
        <v>374</v>
      </c>
      <c r="K69" s="91" t="s">
        <v>27963</v>
      </c>
      <c r="L69" s="91"/>
      <c r="M69" s="91"/>
      <c r="N69" s="90">
        <v>22</v>
      </c>
      <c r="O69" s="90">
        <v>1</v>
      </c>
      <c r="P69" s="91" t="s">
        <v>511</v>
      </c>
      <c r="Q69" s="91" t="s">
        <v>532</v>
      </c>
      <c r="R69" s="91" t="s">
        <v>533</v>
      </c>
      <c r="S69" s="91" t="s">
        <v>27966</v>
      </c>
      <c r="T69" s="91"/>
      <c r="U69" s="92">
        <v>1170353</v>
      </c>
      <c r="V69" s="92">
        <v>132333</v>
      </c>
      <c r="W69" s="90">
        <v>2021</v>
      </c>
    </row>
    <row r="70" spans="1:23">
      <c r="A70" s="89"/>
      <c r="B70" t="s">
        <v>13</v>
      </c>
      <c r="C70" t="b">
        <v>0</v>
      </c>
      <c r="D70" s="90">
        <v>72</v>
      </c>
      <c r="E70" s="91" t="s">
        <v>508</v>
      </c>
      <c r="F70" s="90" t="s">
        <v>27962</v>
      </c>
      <c r="G70" s="91" t="s">
        <v>729</v>
      </c>
      <c r="H70" s="91" t="s">
        <v>728</v>
      </c>
      <c r="I70" s="90">
        <v>12397</v>
      </c>
      <c r="J70" s="91" t="s">
        <v>356</v>
      </c>
      <c r="K70" s="91" t="s">
        <v>27973</v>
      </c>
      <c r="L70" s="91" t="s">
        <v>7941</v>
      </c>
      <c r="M70" s="91"/>
      <c r="N70" s="90">
        <v>22</v>
      </c>
      <c r="O70" s="90">
        <v>1</v>
      </c>
      <c r="P70" s="91" t="s">
        <v>511</v>
      </c>
      <c r="Q70" s="91" t="s">
        <v>532</v>
      </c>
      <c r="R70" s="91" t="s">
        <v>533</v>
      </c>
      <c r="S70" s="91" t="s">
        <v>27966</v>
      </c>
      <c r="T70" s="91" t="s">
        <v>27975</v>
      </c>
      <c r="U70" s="92">
        <v>0</v>
      </c>
      <c r="V70" s="92">
        <v>0</v>
      </c>
      <c r="W70" s="90">
        <v>2021</v>
      </c>
    </row>
    <row r="71" spans="1:23">
      <c r="A71" s="89" t="s">
        <v>27970</v>
      </c>
      <c r="B71" t="s">
        <v>19</v>
      </c>
      <c r="C71" t="b">
        <v>0</v>
      </c>
      <c r="D71" s="90">
        <v>75</v>
      </c>
      <c r="E71" s="91" t="s">
        <v>508</v>
      </c>
      <c r="F71" s="90" t="s">
        <v>27962</v>
      </c>
      <c r="G71" s="91" t="s">
        <v>733</v>
      </c>
      <c r="H71" s="91" t="s">
        <v>732</v>
      </c>
      <c r="I71" s="90">
        <v>3522</v>
      </c>
      <c r="J71" s="91" t="s">
        <v>374</v>
      </c>
      <c r="K71" s="91" t="s">
        <v>27963</v>
      </c>
      <c r="L71" s="91"/>
      <c r="M71" s="91"/>
      <c r="N71" s="90">
        <v>22</v>
      </c>
      <c r="O71" s="90">
        <v>1</v>
      </c>
      <c r="P71" s="91" t="s">
        <v>511</v>
      </c>
      <c r="Q71" s="91" t="s">
        <v>569</v>
      </c>
      <c r="R71" s="91" t="s">
        <v>512</v>
      </c>
      <c r="S71" s="91" t="s">
        <v>512</v>
      </c>
      <c r="T71" s="91"/>
      <c r="U71" s="92">
        <v>73</v>
      </c>
      <c r="V71" s="92">
        <v>1.4790000000000001</v>
      </c>
      <c r="W71" s="90">
        <v>2021</v>
      </c>
    </row>
    <row r="72" spans="1:23">
      <c r="A72" s="89" t="s">
        <v>731</v>
      </c>
      <c r="B72" t="s">
        <v>20</v>
      </c>
      <c r="C72" t="b">
        <v>1</v>
      </c>
      <c r="D72" s="90">
        <v>75</v>
      </c>
      <c r="E72" s="91" t="s">
        <v>508</v>
      </c>
      <c r="F72" s="90" t="s">
        <v>27962</v>
      </c>
      <c r="G72" s="91" t="s">
        <v>733</v>
      </c>
      <c r="H72" s="91" t="s">
        <v>732</v>
      </c>
      <c r="I72" s="90">
        <v>3522</v>
      </c>
      <c r="J72" s="91" t="s">
        <v>374</v>
      </c>
      <c r="K72" s="91" t="s">
        <v>27963</v>
      </c>
      <c r="L72" s="91"/>
      <c r="M72" s="91"/>
      <c r="N72" s="90">
        <v>22</v>
      </c>
      <c r="O72" s="90">
        <v>1</v>
      </c>
      <c r="P72" s="91" t="s">
        <v>511</v>
      </c>
      <c r="Q72" s="91" t="s">
        <v>569</v>
      </c>
      <c r="R72" s="91" t="s">
        <v>540</v>
      </c>
      <c r="S72" s="91" t="s">
        <v>540</v>
      </c>
      <c r="T72" s="91"/>
      <c r="U72" s="92">
        <v>110760</v>
      </c>
      <c r="V72" s="92">
        <v>2250.5210000000002</v>
      </c>
      <c r="W72" s="90">
        <v>2021</v>
      </c>
    </row>
    <row r="73" spans="1:23">
      <c r="A73" s="89"/>
      <c r="B73" t="s">
        <v>19</v>
      </c>
      <c r="C73" t="b">
        <v>0</v>
      </c>
      <c r="D73" s="90">
        <v>75</v>
      </c>
      <c r="E73" s="91" t="s">
        <v>508</v>
      </c>
      <c r="F73" s="90" t="s">
        <v>27962</v>
      </c>
      <c r="G73" s="91" t="s">
        <v>733</v>
      </c>
      <c r="H73" s="91" t="s">
        <v>732</v>
      </c>
      <c r="I73" s="90">
        <v>3522</v>
      </c>
      <c r="J73" s="91" t="s">
        <v>374</v>
      </c>
      <c r="K73" s="91" t="s">
        <v>27963</v>
      </c>
      <c r="L73" s="91"/>
      <c r="M73" s="91"/>
      <c r="N73" s="90">
        <v>22</v>
      </c>
      <c r="O73" s="90">
        <v>1</v>
      </c>
      <c r="P73" s="91" t="s">
        <v>511</v>
      </c>
      <c r="Q73" s="91" t="s">
        <v>505</v>
      </c>
      <c r="R73" s="91" t="s">
        <v>512</v>
      </c>
      <c r="S73" s="91" t="s">
        <v>512</v>
      </c>
      <c r="T73" s="91"/>
      <c r="U73" s="92">
        <v>107</v>
      </c>
      <c r="V73" s="92">
        <v>0</v>
      </c>
      <c r="W73" s="90">
        <v>2021</v>
      </c>
    </row>
    <row r="74" spans="1:23">
      <c r="A74" s="89" t="s">
        <v>738</v>
      </c>
      <c r="B74" t="s">
        <v>13</v>
      </c>
      <c r="C74" t="b">
        <v>1</v>
      </c>
      <c r="D74" s="90">
        <v>77</v>
      </c>
      <c r="E74" s="91" t="s">
        <v>508</v>
      </c>
      <c r="F74" s="90" t="s">
        <v>27962</v>
      </c>
      <c r="G74" s="91" t="s">
        <v>739</v>
      </c>
      <c r="H74" s="91" t="s">
        <v>732</v>
      </c>
      <c r="I74" s="90">
        <v>3522</v>
      </c>
      <c r="J74" s="91" t="s">
        <v>374</v>
      </c>
      <c r="K74" s="91" t="s">
        <v>27963</v>
      </c>
      <c r="L74" s="91"/>
      <c r="M74" s="91"/>
      <c r="N74" s="90">
        <v>22</v>
      </c>
      <c r="O74" s="90">
        <v>1</v>
      </c>
      <c r="P74" s="91" t="s">
        <v>511</v>
      </c>
      <c r="Q74" s="91" t="s">
        <v>532</v>
      </c>
      <c r="R74" s="91" t="s">
        <v>533</v>
      </c>
      <c r="S74" s="91" t="s">
        <v>27966</v>
      </c>
      <c r="T74" s="91"/>
      <c r="U74" s="92">
        <v>1238106</v>
      </c>
      <c r="V74" s="92">
        <v>139994</v>
      </c>
      <c r="W74" s="90">
        <v>2021</v>
      </c>
    </row>
    <row r="75" spans="1:23">
      <c r="A75" s="89" t="s">
        <v>743</v>
      </c>
      <c r="B75" t="s">
        <v>13</v>
      </c>
      <c r="C75" t="b">
        <v>1</v>
      </c>
      <c r="D75" s="90">
        <v>78</v>
      </c>
      <c r="E75" s="91" t="s">
        <v>508</v>
      </c>
      <c r="F75" s="90" t="s">
        <v>27962</v>
      </c>
      <c r="G75" s="91" t="s">
        <v>741</v>
      </c>
      <c r="H75" s="91" t="s">
        <v>682</v>
      </c>
      <c r="I75" s="90">
        <v>213</v>
      </c>
      <c r="J75" s="91" t="s">
        <v>374</v>
      </c>
      <c r="K75" s="91" t="s">
        <v>27963</v>
      </c>
      <c r="L75" s="91"/>
      <c r="M75" s="91"/>
      <c r="N75" s="90">
        <v>22</v>
      </c>
      <c r="O75" s="90">
        <v>1</v>
      </c>
      <c r="P75" s="91" t="s">
        <v>511</v>
      </c>
      <c r="Q75" s="91" t="s">
        <v>532</v>
      </c>
      <c r="R75" s="91" t="s">
        <v>533</v>
      </c>
      <c r="S75" s="91" t="s">
        <v>27966</v>
      </c>
      <c r="T75" s="91"/>
      <c r="U75" s="92">
        <v>2562857</v>
      </c>
      <c r="V75" s="92">
        <v>289785</v>
      </c>
      <c r="W75" s="90">
        <v>2021</v>
      </c>
    </row>
    <row r="76" spans="1:23">
      <c r="A76" s="89"/>
      <c r="B76" t="s">
        <v>17</v>
      </c>
      <c r="C76" t="b">
        <v>0</v>
      </c>
      <c r="D76" s="90">
        <v>79</v>
      </c>
      <c r="E76" s="91" t="s">
        <v>510</v>
      </c>
      <c r="F76" s="90" t="s">
        <v>27962</v>
      </c>
      <c r="G76" s="91" t="s">
        <v>745</v>
      </c>
      <c r="H76" s="91" t="s">
        <v>744</v>
      </c>
      <c r="I76" s="90">
        <v>986</v>
      </c>
      <c r="J76" s="91" t="s">
        <v>374</v>
      </c>
      <c r="K76" s="91" t="s">
        <v>27963</v>
      </c>
      <c r="L76" s="91"/>
      <c r="M76" s="91"/>
      <c r="N76" s="90">
        <v>22</v>
      </c>
      <c r="O76" s="90">
        <v>3</v>
      </c>
      <c r="P76" s="91" t="s">
        <v>27980</v>
      </c>
      <c r="Q76" s="91" t="s">
        <v>539</v>
      </c>
      <c r="R76" s="91" t="s">
        <v>750</v>
      </c>
      <c r="S76" s="91" t="s">
        <v>27981</v>
      </c>
      <c r="T76" s="91"/>
      <c r="U76" s="92">
        <v>0</v>
      </c>
      <c r="V76" s="92">
        <v>0</v>
      </c>
      <c r="W76" s="90">
        <v>2021</v>
      </c>
    </row>
    <row r="77" spans="1:23">
      <c r="A77" s="89"/>
      <c r="B77" t="s">
        <v>19</v>
      </c>
      <c r="C77" t="b">
        <v>0</v>
      </c>
      <c r="D77" s="90">
        <v>79</v>
      </c>
      <c r="E77" s="91" t="s">
        <v>510</v>
      </c>
      <c r="F77" s="90" t="s">
        <v>27962</v>
      </c>
      <c r="G77" s="91" t="s">
        <v>745</v>
      </c>
      <c r="H77" s="91" t="s">
        <v>744</v>
      </c>
      <c r="I77" s="90">
        <v>986</v>
      </c>
      <c r="J77" s="91" t="s">
        <v>374</v>
      </c>
      <c r="K77" s="91" t="s">
        <v>27963</v>
      </c>
      <c r="L77" s="91"/>
      <c r="M77" s="91"/>
      <c r="N77" s="90">
        <v>22</v>
      </c>
      <c r="O77" s="90">
        <v>3</v>
      </c>
      <c r="P77" s="91" t="s">
        <v>27980</v>
      </c>
      <c r="Q77" s="91" t="s">
        <v>539</v>
      </c>
      <c r="R77" s="91" t="s">
        <v>512</v>
      </c>
      <c r="S77" s="91" t="s">
        <v>512</v>
      </c>
      <c r="T77" s="91"/>
      <c r="U77" s="92">
        <v>0</v>
      </c>
      <c r="V77" s="92">
        <v>0</v>
      </c>
      <c r="W77" s="90">
        <v>2021</v>
      </c>
    </row>
    <row r="78" spans="1:23">
      <c r="A78" s="89" t="s">
        <v>640</v>
      </c>
      <c r="B78" t="s">
        <v>9</v>
      </c>
      <c r="C78" t="b">
        <v>1</v>
      </c>
      <c r="D78" s="90">
        <v>79</v>
      </c>
      <c r="E78" s="91" t="s">
        <v>510</v>
      </c>
      <c r="F78" s="90" t="s">
        <v>27962</v>
      </c>
      <c r="G78" s="91" t="s">
        <v>745</v>
      </c>
      <c r="H78" s="91" t="s">
        <v>744</v>
      </c>
      <c r="I78" s="90">
        <v>986</v>
      </c>
      <c r="J78" s="91" t="s">
        <v>374</v>
      </c>
      <c r="K78" s="91" t="s">
        <v>27963</v>
      </c>
      <c r="L78" s="91"/>
      <c r="M78" s="91"/>
      <c r="N78" s="90">
        <v>22</v>
      </c>
      <c r="O78" s="90">
        <v>3</v>
      </c>
      <c r="P78" s="91" t="s">
        <v>27980</v>
      </c>
      <c r="Q78" s="91" t="s">
        <v>539</v>
      </c>
      <c r="R78" s="91" t="s">
        <v>675</v>
      </c>
      <c r="S78" s="91" t="s">
        <v>27967</v>
      </c>
      <c r="T78" s="91"/>
      <c r="U78" s="92">
        <v>2232540</v>
      </c>
      <c r="V78" s="92">
        <v>177115</v>
      </c>
      <c r="W78" s="90">
        <v>2021</v>
      </c>
    </row>
    <row r="79" spans="1:23">
      <c r="A79" s="89"/>
      <c r="B79" t="s">
        <v>17</v>
      </c>
      <c r="C79" t="b">
        <v>0</v>
      </c>
      <c r="D79" s="90">
        <v>79</v>
      </c>
      <c r="E79" s="91" t="s">
        <v>510</v>
      </c>
      <c r="F79" s="90" t="s">
        <v>27962</v>
      </c>
      <c r="G79" s="91" t="s">
        <v>745</v>
      </c>
      <c r="H79" s="91" t="s">
        <v>744</v>
      </c>
      <c r="I79" s="90">
        <v>986</v>
      </c>
      <c r="J79" s="91" t="s">
        <v>374</v>
      </c>
      <c r="K79" s="91" t="s">
        <v>27963</v>
      </c>
      <c r="L79" s="91"/>
      <c r="M79" s="91"/>
      <c r="N79" s="90">
        <v>22</v>
      </c>
      <c r="O79" s="90">
        <v>3</v>
      </c>
      <c r="P79" s="91" t="s">
        <v>27980</v>
      </c>
      <c r="Q79" s="91" t="s">
        <v>539</v>
      </c>
      <c r="R79" s="91" t="s">
        <v>749</v>
      </c>
      <c r="S79" s="91" t="s">
        <v>27982</v>
      </c>
      <c r="T79" s="91"/>
      <c r="U79" s="92">
        <v>0</v>
      </c>
      <c r="V79" s="92">
        <v>0</v>
      </c>
      <c r="W79" s="90">
        <v>2021</v>
      </c>
    </row>
    <row r="80" spans="1:23">
      <c r="A80" s="89" t="s">
        <v>535</v>
      </c>
      <c r="B80" t="s">
        <v>13</v>
      </c>
      <c r="C80" t="b">
        <v>1</v>
      </c>
      <c r="D80" s="90">
        <v>84</v>
      </c>
      <c r="E80" s="91" t="s">
        <v>508</v>
      </c>
      <c r="F80" s="90" t="s">
        <v>27962</v>
      </c>
      <c r="G80" s="91" t="s">
        <v>752</v>
      </c>
      <c r="H80" s="91" t="s">
        <v>751</v>
      </c>
      <c r="I80" s="90">
        <v>10210</v>
      </c>
      <c r="J80" s="91" t="s">
        <v>374</v>
      </c>
      <c r="K80" s="91" t="s">
        <v>27963</v>
      </c>
      <c r="L80" s="91"/>
      <c r="M80" s="91"/>
      <c r="N80" s="90">
        <v>22</v>
      </c>
      <c r="O80" s="90">
        <v>1</v>
      </c>
      <c r="P80" s="91" t="s">
        <v>511</v>
      </c>
      <c r="Q80" s="91" t="s">
        <v>532</v>
      </c>
      <c r="R80" s="91" t="s">
        <v>533</v>
      </c>
      <c r="S80" s="91" t="s">
        <v>27966</v>
      </c>
      <c r="T80" s="91"/>
      <c r="U80" s="92">
        <v>205369</v>
      </c>
      <c r="V80" s="92">
        <v>23221</v>
      </c>
      <c r="W80" s="90">
        <v>2021</v>
      </c>
    </row>
    <row r="81" spans="1:23">
      <c r="A81" s="89" t="s">
        <v>756</v>
      </c>
      <c r="B81" t="s">
        <v>19</v>
      </c>
      <c r="C81" t="b">
        <v>0</v>
      </c>
      <c r="D81" s="90">
        <v>85</v>
      </c>
      <c r="E81" s="91" t="s">
        <v>508</v>
      </c>
      <c r="F81" s="90" t="s">
        <v>27962</v>
      </c>
      <c r="G81" s="91" t="s">
        <v>754</v>
      </c>
      <c r="H81" s="91" t="s">
        <v>751</v>
      </c>
      <c r="I81" s="90">
        <v>10210</v>
      </c>
      <c r="J81" s="91" t="s">
        <v>374</v>
      </c>
      <c r="K81" s="91" t="s">
        <v>27963</v>
      </c>
      <c r="L81" s="91"/>
      <c r="M81" s="91"/>
      <c r="N81" s="90">
        <v>22</v>
      </c>
      <c r="O81" s="90">
        <v>1</v>
      </c>
      <c r="P81" s="91" t="s">
        <v>511</v>
      </c>
      <c r="Q81" s="91" t="s">
        <v>505</v>
      </c>
      <c r="R81" s="91" t="s">
        <v>512</v>
      </c>
      <c r="S81" s="91" t="s">
        <v>512</v>
      </c>
      <c r="T81" s="91"/>
      <c r="U81" s="92">
        <v>13828</v>
      </c>
      <c r="V81" s="92">
        <v>-106</v>
      </c>
      <c r="W81" s="90">
        <v>2021</v>
      </c>
    </row>
    <row r="82" spans="1:23">
      <c r="A82" s="89" t="s">
        <v>670</v>
      </c>
      <c r="B82" t="s">
        <v>13</v>
      </c>
      <c r="C82" t="b">
        <v>1</v>
      </c>
      <c r="D82" s="90">
        <v>88</v>
      </c>
      <c r="E82" s="91" t="s">
        <v>508</v>
      </c>
      <c r="F82" s="90" t="s">
        <v>27962</v>
      </c>
      <c r="G82" s="91" t="s">
        <v>758</v>
      </c>
      <c r="H82" s="91" t="s">
        <v>757</v>
      </c>
      <c r="I82" s="90">
        <v>15296</v>
      </c>
      <c r="J82" s="91" t="s">
        <v>328</v>
      </c>
      <c r="K82" s="91" t="s">
        <v>27983</v>
      </c>
      <c r="L82" s="91" t="s">
        <v>27984</v>
      </c>
      <c r="M82" s="91"/>
      <c r="N82" s="90">
        <v>22</v>
      </c>
      <c r="O82" s="90">
        <v>1</v>
      </c>
      <c r="P82" s="91" t="s">
        <v>511</v>
      </c>
      <c r="Q82" s="91" t="s">
        <v>532</v>
      </c>
      <c r="R82" s="91" t="s">
        <v>533</v>
      </c>
      <c r="S82" s="91" t="s">
        <v>27966</v>
      </c>
      <c r="T82" s="91" t="s">
        <v>27985</v>
      </c>
      <c r="U82" s="92">
        <v>62829</v>
      </c>
      <c r="V82" s="92">
        <v>7104</v>
      </c>
      <c r="W82" s="90">
        <v>2021</v>
      </c>
    </row>
    <row r="83" spans="1:23">
      <c r="A83" s="89" t="s">
        <v>766</v>
      </c>
      <c r="B83" t="s">
        <v>19</v>
      </c>
      <c r="C83" t="b">
        <v>1</v>
      </c>
      <c r="D83" s="90">
        <v>90</v>
      </c>
      <c r="E83" s="91" t="s">
        <v>508</v>
      </c>
      <c r="F83" s="90" t="s">
        <v>27962</v>
      </c>
      <c r="G83" s="91" t="s">
        <v>761</v>
      </c>
      <c r="H83" s="91" t="s">
        <v>760</v>
      </c>
      <c r="I83" s="90">
        <v>13642</v>
      </c>
      <c r="J83" s="91" t="s">
        <v>374</v>
      </c>
      <c r="K83" s="91" t="s">
        <v>27963</v>
      </c>
      <c r="L83" s="91"/>
      <c r="M83" s="91"/>
      <c r="N83" s="90">
        <v>22</v>
      </c>
      <c r="O83" s="90">
        <v>1</v>
      </c>
      <c r="P83" s="91" t="s">
        <v>511</v>
      </c>
      <c r="Q83" s="91" t="s">
        <v>505</v>
      </c>
      <c r="R83" s="91" t="s">
        <v>512</v>
      </c>
      <c r="S83" s="91" t="s">
        <v>512</v>
      </c>
      <c r="T83" s="91"/>
      <c r="U83" s="92">
        <v>269127</v>
      </c>
      <c r="V83" s="92">
        <v>31374</v>
      </c>
      <c r="W83" s="90">
        <v>2021</v>
      </c>
    </row>
    <row r="84" spans="1:23">
      <c r="A84" s="89" t="s">
        <v>766</v>
      </c>
      <c r="B84" t="s">
        <v>14</v>
      </c>
      <c r="C84" t="b">
        <v>1</v>
      </c>
      <c r="D84" s="90">
        <v>90</v>
      </c>
      <c r="E84" s="91" t="s">
        <v>508</v>
      </c>
      <c r="F84" s="90" t="s">
        <v>27962</v>
      </c>
      <c r="G84" s="91" t="s">
        <v>761</v>
      </c>
      <c r="H84" s="91" t="s">
        <v>760</v>
      </c>
      <c r="I84" s="90">
        <v>13642</v>
      </c>
      <c r="J84" s="91" t="s">
        <v>374</v>
      </c>
      <c r="K84" s="91" t="s">
        <v>27963</v>
      </c>
      <c r="L84" s="91"/>
      <c r="M84" s="91"/>
      <c r="N84" s="90">
        <v>22</v>
      </c>
      <c r="O84" s="90">
        <v>1</v>
      </c>
      <c r="P84" s="91" t="s">
        <v>511</v>
      </c>
      <c r="Q84" s="91" t="s">
        <v>523</v>
      </c>
      <c r="R84" s="91" t="s">
        <v>524</v>
      </c>
      <c r="S84" s="91" t="s">
        <v>524</v>
      </c>
      <c r="T84" s="91"/>
      <c r="U84" s="92">
        <v>18837</v>
      </c>
      <c r="V84" s="92">
        <v>2130</v>
      </c>
      <c r="W84" s="90">
        <v>2021</v>
      </c>
    </row>
    <row r="85" spans="1:23">
      <c r="A85" s="89" t="s">
        <v>535</v>
      </c>
      <c r="B85" t="s">
        <v>13</v>
      </c>
      <c r="C85" t="b">
        <v>1</v>
      </c>
      <c r="D85" s="90">
        <v>91</v>
      </c>
      <c r="E85" s="91" t="s">
        <v>508</v>
      </c>
      <c r="F85" s="90" t="s">
        <v>27962</v>
      </c>
      <c r="G85" s="91" t="s">
        <v>771</v>
      </c>
      <c r="H85" s="91" t="s">
        <v>770</v>
      </c>
      <c r="I85" s="90">
        <v>14856</v>
      </c>
      <c r="J85" s="91" t="s">
        <v>374</v>
      </c>
      <c r="K85" s="91" t="s">
        <v>27963</v>
      </c>
      <c r="L85" s="91"/>
      <c r="M85" s="91"/>
      <c r="N85" s="90">
        <v>22</v>
      </c>
      <c r="O85" s="90">
        <v>1</v>
      </c>
      <c r="P85" s="91" t="s">
        <v>511</v>
      </c>
      <c r="Q85" s="91" t="s">
        <v>532</v>
      </c>
      <c r="R85" s="91" t="s">
        <v>533</v>
      </c>
      <c r="S85" s="91" t="s">
        <v>27966</v>
      </c>
      <c r="T85" s="91"/>
      <c r="U85" s="92">
        <v>119571</v>
      </c>
      <c r="V85" s="92">
        <v>13520</v>
      </c>
      <c r="W85" s="90">
        <v>2021</v>
      </c>
    </row>
    <row r="86" spans="1:23">
      <c r="A86" s="89" t="s">
        <v>736</v>
      </c>
      <c r="B86" t="s">
        <v>19</v>
      </c>
      <c r="C86" t="b">
        <v>1</v>
      </c>
      <c r="D86" s="90">
        <v>91</v>
      </c>
      <c r="E86" s="91" t="s">
        <v>508</v>
      </c>
      <c r="F86" s="90" t="s">
        <v>27962</v>
      </c>
      <c r="G86" s="91" t="s">
        <v>771</v>
      </c>
      <c r="H86" s="91" t="s">
        <v>770</v>
      </c>
      <c r="I86" s="90">
        <v>14856</v>
      </c>
      <c r="J86" s="91" t="s">
        <v>374</v>
      </c>
      <c r="K86" s="91" t="s">
        <v>27963</v>
      </c>
      <c r="L86" s="91"/>
      <c r="M86" s="91"/>
      <c r="N86" s="90">
        <v>22</v>
      </c>
      <c r="O86" s="90">
        <v>1</v>
      </c>
      <c r="P86" s="91" t="s">
        <v>511</v>
      </c>
      <c r="Q86" s="91" t="s">
        <v>505</v>
      </c>
      <c r="R86" s="91" t="s">
        <v>512</v>
      </c>
      <c r="S86" s="91" t="s">
        <v>512</v>
      </c>
      <c r="T86" s="91"/>
      <c r="U86" s="92">
        <v>9048</v>
      </c>
      <c r="V86" s="92">
        <v>863.38</v>
      </c>
      <c r="W86" s="90">
        <v>2021</v>
      </c>
    </row>
    <row r="87" spans="1:23">
      <c r="A87" s="89" t="s">
        <v>516</v>
      </c>
      <c r="B87" t="s">
        <v>19</v>
      </c>
      <c r="C87" t="b">
        <v>1</v>
      </c>
      <c r="D87" s="90">
        <v>92</v>
      </c>
      <c r="E87" s="91" t="s">
        <v>508</v>
      </c>
      <c r="F87" s="90" t="s">
        <v>27962</v>
      </c>
      <c r="G87" s="91" t="s">
        <v>778</v>
      </c>
      <c r="H87" s="91" t="s">
        <v>777</v>
      </c>
      <c r="I87" s="90">
        <v>16955</v>
      </c>
      <c r="J87" s="91" t="s">
        <v>374</v>
      </c>
      <c r="K87" s="91" t="s">
        <v>27963</v>
      </c>
      <c r="L87" s="91"/>
      <c r="M87" s="91"/>
      <c r="N87" s="90">
        <v>22</v>
      </c>
      <c r="O87" s="90">
        <v>1</v>
      </c>
      <c r="P87" s="91" t="s">
        <v>511</v>
      </c>
      <c r="Q87" s="91" t="s">
        <v>505</v>
      </c>
      <c r="R87" s="91" t="s">
        <v>512</v>
      </c>
      <c r="S87" s="91" t="s">
        <v>512</v>
      </c>
      <c r="T87" s="91"/>
      <c r="U87" s="92">
        <v>3641</v>
      </c>
      <c r="V87" s="92">
        <v>335</v>
      </c>
      <c r="W87" s="90">
        <v>2021</v>
      </c>
    </row>
    <row r="88" spans="1:23">
      <c r="A88" s="89" t="s">
        <v>727</v>
      </c>
      <c r="B88" t="s">
        <v>13</v>
      </c>
      <c r="C88" t="b">
        <v>1</v>
      </c>
      <c r="D88" s="90">
        <v>93</v>
      </c>
      <c r="E88" s="91" t="s">
        <v>508</v>
      </c>
      <c r="F88" s="90" t="s">
        <v>27962</v>
      </c>
      <c r="G88" s="91" t="s">
        <v>783</v>
      </c>
      <c r="H88" s="91" t="s">
        <v>782</v>
      </c>
      <c r="I88" s="90">
        <v>17271</v>
      </c>
      <c r="J88" s="91" t="s">
        <v>374</v>
      </c>
      <c r="K88" s="91" t="s">
        <v>27963</v>
      </c>
      <c r="L88" s="91"/>
      <c r="M88" s="91"/>
      <c r="N88" s="90">
        <v>22</v>
      </c>
      <c r="O88" s="90">
        <v>1</v>
      </c>
      <c r="P88" s="91" t="s">
        <v>511</v>
      </c>
      <c r="Q88" s="91" t="s">
        <v>532</v>
      </c>
      <c r="R88" s="91" t="s">
        <v>533</v>
      </c>
      <c r="S88" s="91" t="s">
        <v>27966</v>
      </c>
      <c r="T88" s="91"/>
      <c r="U88" s="92">
        <v>688401</v>
      </c>
      <c r="V88" s="92">
        <v>77838</v>
      </c>
      <c r="W88" s="90">
        <v>2021</v>
      </c>
    </row>
    <row r="89" spans="1:23">
      <c r="A89" s="89" t="s">
        <v>787</v>
      </c>
      <c r="B89" t="s">
        <v>19</v>
      </c>
      <c r="C89" t="b">
        <v>1</v>
      </c>
      <c r="D89" s="90">
        <v>95</v>
      </c>
      <c r="E89" s="91" t="s">
        <v>508</v>
      </c>
      <c r="F89" s="90" t="s">
        <v>27962</v>
      </c>
      <c r="G89" s="91" t="s">
        <v>786</v>
      </c>
      <c r="H89" s="91" t="s">
        <v>785</v>
      </c>
      <c r="I89" s="90">
        <v>21015</v>
      </c>
      <c r="J89" s="91" t="s">
        <v>374</v>
      </c>
      <c r="K89" s="91" t="s">
        <v>27963</v>
      </c>
      <c r="L89" s="91"/>
      <c r="M89" s="91"/>
      <c r="N89" s="90">
        <v>22</v>
      </c>
      <c r="O89" s="90">
        <v>1</v>
      </c>
      <c r="P89" s="91" t="s">
        <v>511</v>
      </c>
      <c r="Q89" s="91" t="s">
        <v>505</v>
      </c>
      <c r="R89" s="91" t="s">
        <v>512</v>
      </c>
      <c r="S89" s="91" t="s">
        <v>512</v>
      </c>
      <c r="T89" s="91"/>
      <c r="U89" s="92">
        <v>5525</v>
      </c>
      <c r="V89" s="92">
        <v>520</v>
      </c>
      <c r="W89" s="90">
        <v>2021</v>
      </c>
    </row>
    <row r="90" spans="1:23">
      <c r="A90" s="89" t="s">
        <v>791</v>
      </c>
      <c r="B90" t="s">
        <v>20</v>
      </c>
      <c r="C90" t="b">
        <v>1</v>
      </c>
      <c r="D90" s="90">
        <v>96</v>
      </c>
      <c r="E90" s="91" t="s">
        <v>508</v>
      </c>
      <c r="F90" s="90" t="s">
        <v>27962</v>
      </c>
      <c r="G90" s="91" t="s">
        <v>789</v>
      </c>
      <c r="H90" s="91" t="s">
        <v>732</v>
      </c>
      <c r="I90" s="90">
        <v>3522</v>
      </c>
      <c r="J90" s="91" t="s">
        <v>374</v>
      </c>
      <c r="K90" s="91" t="s">
        <v>27963</v>
      </c>
      <c r="L90" s="91"/>
      <c r="M90" s="91"/>
      <c r="N90" s="90">
        <v>22</v>
      </c>
      <c r="O90" s="90">
        <v>1</v>
      </c>
      <c r="P90" s="91" t="s">
        <v>511</v>
      </c>
      <c r="Q90" s="91" t="s">
        <v>569</v>
      </c>
      <c r="R90" s="91" t="s">
        <v>540</v>
      </c>
      <c r="S90" s="91" t="s">
        <v>540</v>
      </c>
      <c r="T90" s="91"/>
      <c r="U90" s="92">
        <v>138262</v>
      </c>
      <c r="V90" s="92">
        <v>2049</v>
      </c>
      <c r="W90" s="90">
        <v>2021</v>
      </c>
    </row>
    <row r="91" spans="1:23">
      <c r="A91" s="89" t="s">
        <v>27970</v>
      </c>
      <c r="B91" t="s">
        <v>19</v>
      </c>
      <c r="C91" t="b">
        <v>0</v>
      </c>
      <c r="D91" s="90">
        <v>99</v>
      </c>
      <c r="E91" s="91" t="s">
        <v>508</v>
      </c>
      <c r="F91" s="90" t="s">
        <v>27962</v>
      </c>
      <c r="G91" s="91" t="s">
        <v>794</v>
      </c>
      <c r="H91" s="91" t="s">
        <v>793</v>
      </c>
      <c r="I91" s="90">
        <v>15500</v>
      </c>
      <c r="J91" s="91" t="s">
        <v>315</v>
      </c>
      <c r="K91" s="91" t="s">
        <v>27973</v>
      </c>
      <c r="L91" s="91" t="s">
        <v>7941</v>
      </c>
      <c r="M91" s="91"/>
      <c r="N91" s="90">
        <v>22</v>
      </c>
      <c r="O91" s="90">
        <v>1</v>
      </c>
      <c r="P91" s="91" t="s">
        <v>511</v>
      </c>
      <c r="Q91" s="91" t="s">
        <v>569</v>
      </c>
      <c r="R91" s="91" t="s">
        <v>512</v>
      </c>
      <c r="S91" s="91" t="s">
        <v>512</v>
      </c>
      <c r="T91" s="91" t="s">
        <v>27986</v>
      </c>
      <c r="U91" s="92">
        <v>1064</v>
      </c>
      <c r="V91" s="92">
        <v>73.668000000000006</v>
      </c>
      <c r="W91" s="90">
        <v>2021</v>
      </c>
    </row>
    <row r="92" spans="1:23">
      <c r="A92" s="89" t="s">
        <v>676</v>
      </c>
      <c r="B92" t="s">
        <v>20</v>
      </c>
      <c r="C92" t="b">
        <v>1</v>
      </c>
      <c r="D92" s="90">
        <v>99</v>
      </c>
      <c r="E92" s="91" t="s">
        <v>508</v>
      </c>
      <c r="F92" s="90" t="s">
        <v>27962</v>
      </c>
      <c r="G92" s="91" t="s">
        <v>794</v>
      </c>
      <c r="H92" s="91" t="s">
        <v>793</v>
      </c>
      <c r="I92" s="90">
        <v>15500</v>
      </c>
      <c r="J92" s="91" t="s">
        <v>315</v>
      </c>
      <c r="K92" s="91" t="s">
        <v>27973</v>
      </c>
      <c r="L92" s="91" t="s">
        <v>7941</v>
      </c>
      <c r="M92" s="91"/>
      <c r="N92" s="90">
        <v>22</v>
      </c>
      <c r="O92" s="90">
        <v>1</v>
      </c>
      <c r="P92" s="91" t="s">
        <v>511</v>
      </c>
      <c r="Q92" s="91" t="s">
        <v>569</v>
      </c>
      <c r="R92" s="91" t="s">
        <v>540</v>
      </c>
      <c r="S92" s="91" t="s">
        <v>540</v>
      </c>
      <c r="T92" s="91" t="s">
        <v>27986</v>
      </c>
      <c r="U92" s="92">
        <v>780563</v>
      </c>
      <c r="V92" s="92">
        <v>54029.332000000002</v>
      </c>
      <c r="W92" s="90">
        <v>2021</v>
      </c>
    </row>
    <row r="93" spans="1:23">
      <c r="A93" s="89"/>
      <c r="B93" t="s">
        <v>13</v>
      </c>
      <c r="C93" t="b">
        <v>0</v>
      </c>
      <c r="D93" s="90">
        <v>100</v>
      </c>
      <c r="E93" s="91" t="s">
        <v>508</v>
      </c>
      <c r="F93" s="90" t="s">
        <v>27962</v>
      </c>
      <c r="G93" s="91" t="s">
        <v>797</v>
      </c>
      <c r="H93" s="91" t="s">
        <v>796</v>
      </c>
      <c r="I93" s="90">
        <v>16572</v>
      </c>
      <c r="J93" s="91" t="s">
        <v>357</v>
      </c>
      <c r="K93" s="91" t="s">
        <v>27987</v>
      </c>
      <c r="L93" s="91" t="s">
        <v>7941</v>
      </c>
      <c r="M93" s="91"/>
      <c r="N93" s="90">
        <v>22</v>
      </c>
      <c r="O93" s="90">
        <v>1</v>
      </c>
      <c r="P93" s="91" t="s">
        <v>511</v>
      </c>
      <c r="Q93" s="91" t="s">
        <v>532</v>
      </c>
      <c r="R93" s="91" t="s">
        <v>533</v>
      </c>
      <c r="S93" s="91" t="s">
        <v>27966</v>
      </c>
      <c r="T93" s="91" t="s">
        <v>21973</v>
      </c>
      <c r="U93" s="92">
        <v>0</v>
      </c>
      <c r="V93" s="92">
        <v>0</v>
      </c>
      <c r="W93" s="90">
        <v>2021</v>
      </c>
    </row>
    <row r="94" spans="1:23">
      <c r="A94" s="89"/>
      <c r="B94" t="s">
        <v>800</v>
      </c>
      <c r="C94" t="b">
        <v>0</v>
      </c>
      <c r="D94" s="90">
        <v>104</v>
      </c>
      <c r="E94" s="91" t="s">
        <v>508</v>
      </c>
      <c r="F94" s="90" t="s">
        <v>27962</v>
      </c>
      <c r="G94" s="91" t="s">
        <v>802</v>
      </c>
      <c r="H94" s="91" t="s">
        <v>801</v>
      </c>
      <c r="I94" s="90">
        <v>17609</v>
      </c>
      <c r="J94" s="91" t="s">
        <v>356</v>
      </c>
      <c r="K94" s="91" t="s">
        <v>27973</v>
      </c>
      <c r="L94" s="91" t="s">
        <v>7941</v>
      </c>
      <c r="M94" s="91"/>
      <c r="N94" s="90">
        <v>22</v>
      </c>
      <c r="O94" s="90">
        <v>1</v>
      </c>
      <c r="P94" s="91" t="s">
        <v>511</v>
      </c>
      <c r="Q94" s="91" t="s">
        <v>805</v>
      </c>
      <c r="R94" s="91" t="s">
        <v>533</v>
      </c>
      <c r="S94" s="91" t="s">
        <v>27988</v>
      </c>
      <c r="T94" s="91" t="s">
        <v>27975</v>
      </c>
      <c r="U94" s="92">
        <v>0</v>
      </c>
      <c r="V94" s="92">
        <v>39744</v>
      </c>
      <c r="W94" s="90">
        <v>2021</v>
      </c>
    </row>
    <row r="95" spans="1:23">
      <c r="A95" s="89" t="s">
        <v>27970</v>
      </c>
      <c r="B95" t="s">
        <v>10</v>
      </c>
      <c r="C95" t="b">
        <v>0</v>
      </c>
      <c r="D95" s="90">
        <v>108</v>
      </c>
      <c r="E95" s="91" t="s">
        <v>508</v>
      </c>
      <c r="F95" s="90" t="s">
        <v>27962</v>
      </c>
      <c r="G95" s="91" t="s">
        <v>807</v>
      </c>
      <c r="H95" s="91" t="s">
        <v>806</v>
      </c>
      <c r="I95" s="90">
        <v>18315</v>
      </c>
      <c r="J95" s="91" t="s">
        <v>346</v>
      </c>
      <c r="K95" s="91" t="s">
        <v>27971</v>
      </c>
      <c r="L95" s="91" t="s">
        <v>27972</v>
      </c>
      <c r="M95" s="91"/>
      <c r="N95" s="90">
        <v>22</v>
      </c>
      <c r="O95" s="90">
        <v>1</v>
      </c>
      <c r="P95" s="91" t="s">
        <v>511</v>
      </c>
      <c r="Q95" s="91" t="s">
        <v>539</v>
      </c>
      <c r="R95" s="91" t="s">
        <v>540</v>
      </c>
      <c r="S95" s="91" t="s">
        <v>540</v>
      </c>
      <c r="T95" s="91" t="s">
        <v>987</v>
      </c>
      <c r="U95" s="92">
        <v>166789</v>
      </c>
      <c r="V95" s="92">
        <v>14698.861000000001</v>
      </c>
      <c r="W95" s="90">
        <v>2021</v>
      </c>
    </row>
    <row r="96" spans="1:23">
      <c r="A96" s="89" t="s">
        <v>694</v>
      </c>
      <c r="B96" t="s">
        <v>9</v>
      </c>
      <c r="C96" t="b">
        <v>1</v>
      </c>
      <c r="D96" s="90">
        <v>108</v>
      </c>
      <c r="E96" s="91" t="s">
        <v>508</v>
      </c>
      <c r="F96" s="90" t="s">
        <v>27962</v>
      </c>
      <c r="G96" s="91" t="s">
        <v>807</v>
      </c>
      <c r="H96" s="91" t="s">
        <v>806</v>
      </c>
      <c r="I96" s="90">
        <v>18315</v>
      </c>
      <c r="J96" s="91" t="s">
        <v>346</v>
      </c>
      <c r="K96" s="91" t="s">
        <v>27971</v>
      </c>
      <c r="L96" s="91" t="s">
        <v>27972</v>
      </c>
      <c r="M96" s="91"/>
      <c r="N96" s="90">
        <v>22</v>
      </c>
      <c r="O96" s="90">
        <v>1</v>
      </c>
      <c r="P96" s="91" t="s">
        <v>511</v>
      </c>
      <c r="Q96" s="91" t="s">
        <v>539</v>
      </c>
      <c r="R96" s="91" t="s">
        <v>675</v>
      </c>
      <c r="S96" s="91" t="s">
        <v>27967</v>
      </c>
      <c r="T96" s="91" t="s">
        <v>987</v>
      </c>
      <c r="U96" s="92">
        <v>17103560</v>
      </c>
      <c r="V96" s="92">
        <v>1584872.1</v>
      </c>
      <c r="W96" s="90">
        <v>2021</v>
      </c>
    </row>
    <row r="97" spans="1:23">
      <c r="A97" s="89" t="s">
        <v>814</v>
      </c>
      <c r="B97" t="s">
        <v>19</v>
      </c>
      <c r="C97" t="b">
        <v>1</v>
      </c>
      <c r="D97" s="90">
        <v>109</v>
      </c>
      <c r="E97" s="91" t="s">
        <v>508</v>
      </c>
      <c r="F97" s="90" t="s">
        <v>27962</v>
      </c>
      <c r="G97" s="91" t="s">
        <v>812</v>
      </c>
      <c r="H97" s="91" t="s">
        <v>811</v>
      </c>
      <c r="I97" s="90">
        <v>13870</v>
      </c>
      <c r="J97" s="91" t="s">
        <v>374</v>
      </c>
      <c r="K97" s="91" t="s">
        <v>27963</v>
      </c>
      <c r="L97" s="91"/>
      <c r="M97" s="91"/>
      <c r="N97" s="90">
        <v>22</v>
      </c>
      <c r="O97" s="90">
        <v>1</v>
      </c>
      <c r="P97" s="91" t="s">
        <v>511</v>
      </c>
      <c r="Q97" s="91" t="s">
        <v>505</v>
      </c>
      <c r="R97" s="91" t="s">
        <v>512</v>
      </c>
      <c r="S97" s="91" t="s">
        <v>512</v>
      </c>
      <c r="T97" s="91"/>
      <c r="U97" s="92">
        <v>177231</v>
      </c>
      <c r="V97" s="92">
        <v>18553</v>
      </c>
      <c r="W97" s="90">
        <v>2021</v>
      </c>
    </row>
    <row r="98" spans="1:23">
      <c r="A98" s="89"/>
      <c r="B98" t="s">
        <v>9</v>
      </c>
      <c r="C98" t="b">
        <v>0</v>
      </c>
      <c r="D98" s="90">
        <v>113</v>
      </c>
      <c r="E98" s="91" t="s">
        <v>508</v>
      </c>
      <c r="F98" s="90" t="s">
        <v>27962</v>
      </c>
      <c r="G98" s="91" t="s">
        <v>817</v>
      </c>
      <c r="H98" s="91" t="s">
        <v>816</v>
      </c>
      <c r="I98" s="90">
        <v>803</v>
      </c>
      <c r="J98" s="91" t="s">
        <v>357</v>
      </c>
      <c r="K98" s="91" t="s">
        <v>27987</v>
      </c>
      <c r="L98" s="91" t="s">
        <v>7941</v>
      </c>
      <c r="M98" s="91"/>
      <c r="N98" s="90">
        <v>22</v>
      </c>
      <c r="O98" s="90">
        <v>1</v>
      </c>
      <c r="P98" s="91" t="s">
        <v>511</v>
      </c>
      <c r="Q98" s="91" t="s">
        <v>539</v>
      </c>
      <c r="R98" s="91" t="s">
        <v>545</v>
      </c>
      <c r="S98" s="91" t="s">
        <v>27967</v>
      </c>
      <c r="T98" s="91" t="s">
        <v>27989</v>
      </c>
      <c r="U98" s="92">
        <v>0</v>
      </c>
      <c r="V98" s="92">
        <v>0</v>
      </c>
      <c r="W98" s="90">
        <v>2021</v>
      </c>
    </row>
    <row r="99" spans="1:23">
      <c r="A99" s="89" t="s">
        <v>27970</v>
      </c>
      <c r="B99" t="s">
        <v>19</v>
      </c>
      <c r="C99" t="b">
        <v>0</v>
      </c>
      <c r="D99" s="90">
        <v>113</v>
      </c>
      <c r="E99" s="91" t="s">
        <v>508</v>
      </c>
      <c r="F99" s="90" t="s">
        <v>27962</v>
      </c>
      <c r="G99" s="91" t="s">
        <v>817</v>
      </c>
      <c r="H99" s="91" t="s">
        <v>816</v>
      </c>
      <c r="I99" s="90">
        <v>803</v>
      </c>
      <c r="J99" s="91" t="s">
        <v>357</v>
      </c>
      <c r="K99" s="91" t="s">
        <v>27987</v>
      </c>
      <c r="L99" s="91" t="s">
        <v>7941</v>
      </c>
      <c r="M99" s="91"/>
      <c r="N99" s="90">
        <v>22</v>
      </c>
      <c r="O99" s="90">
        <v>1</v>
      </c>
      <c r="P99" s="91" t="s">
        <v>511</v>
      </c>
      <c r="Q99" s="91" t="s">
        <v>539</v>
      </c>
      <c r="R99" s="91" t="s">
        <v>512</v>
      </c>
      <c r="S99" s="91" t="s">
        <v>512</v>
      </c>
      <c r="T99" s="91" t="s">
        <v>27989</v>
      </c>
      <c r="U99" s="92">
        <v>18469</v>
      </c>
      <c r="V99" s="92">
        <v>1933.4680000000001</v>
      </c>
      <c r="W99" s="90">
        <v>2021</v>
      </c>
    </row>
    <row r="100" spans="1:23">
      <c r="A100" s="89" t="s">
        <v>27970</v>
      </c>
      <c r="B100" t="s">
        <v>10</v>
      </c>
      <c r="C100" t="b">
        <v>0</v>
      </c>
      <c r="D100" s="90">
        <v>113</v>
      </c>
      <c r="E100" s="91" t="s">
        <v>508</v>
      </c>
      <c r="F100" s="90" t="s">
        <v>27962</v>
      </c>
      <c r="G100" s="91" t="s">
        <v>817</v>
      </c>
      <c r="H100" s="91" t="s">
        <v>816</v>
      </c>
      <c r="I100" s="90">
        <v>803</v>
      </c>
      <c r="J100" s="91" t="s">
        <v>357</v>
      </c>
      <c r="K100" s="91" t="s">
        <v>27987</v>
      </c>
      <c r="L100" s="91" t="s">
        <v>7941</v>
      </c>
      <c r="M100" s="91"/>
      <c r="N100" s="90">
        <v>22</v>
      </c>
      <c r="O100" s="90">
        <v>1</v>
      </c>
      <c r="P100" s="91" t="s">
        <v>511</v>
      </c>
      <c r="Q100" s="91" t="s">
        <v>539</v>
      </c>
      <c r="R100" s="91" t="s">
        <v>540</v>
      </c>
      <c r="S100" s="91" t="s">
        <v>540</v>
      </c>
      <c r="T100" s="91" t="s">
        <v>27989</v>
      </c>
      <c r="U100" s="92">
        <v>1649</v>
      </c>
      <c r="V100" s="92">
        <v>162.94300000000001</v>
      </c>
      <c r="W100" s="90">
        <v>2021</v>
      </c>
    </row>
    <row r="101" spans="1:23">
      <c r="A101" s="89" t="s">
        <v>564</v>
      </c>
      <c r="B101" t="s">
        <v>9</v>
      </c>
      <c r="C101" t="b">
        <v>1</v>
      </c>
      <c r="D101" s="90">
        <v>113</v>
      </c>
      <c r="E101" s="91" t="s">
        <v>508</v>
      </c>
      <c r="F101" s="90" t="s">
        <v>27962</v>
      </c>
      <c r="G101" s="91" t="s">
        <v>817</v>
      </c>
      <c r="H101" s="91" t="s">
        <v>816</v>
      </c>
      <c r="I101" s="90">
        <v>803</v>
      </c>
      <c r="J101" s="91" t="s">
        <v>357</v>
      </c>
      <c r="K101" s="91" t="s">
        <v>27987</v>
      </c>
      <c r="L101" s="91" t="s">
        <v>7941</v>
      </c>
      <c r="M101" s="91"/>
      <c r="N101" s="90">
        <v>22</v>
      </c>
      <c r="O101" s="90">
        <v>1</v>
      </c>
      <c r="P101" s="91" t="s">
        <v>511</v>
      </c>
      <c r="Q101" s="91" t="s">
        <v>539</v>
      </c>
      <c r="R101" s="91" t="s">
        <v>675</v>
      </c>
      <c r="S101" s="91" t="s">
        <v>27967</v>
      </c>
      <c r="T101" s="91" t="s">
        <v>27989</v>
      </c>
      <c r="U101" s="92">
        <v>19279682</v>
      </c>
      <c r="V101" s="92">
        <v>1924450.6</v>
      </c>
      <c r="W101" s="90">
        <v>2021</v>
      </c>
    </row>
    <row r="102" spans="1:23">
      <c r="A102" s="89" t="s">
        <v>642</v>
      </c>
      <c r="B102" t="s">
        <v>19</v>
      </c>
      <c r="C102" t="b">
        <v>1</v>
      </c>
      <c r="D102" s="90">
        <v>114</v>
      </c>
      <c r="E102" s="91" t="s">
        <v>508</v>
      </c>
      <c r="F102" s="90" t="s">
        <v>27962</v>
      </c>
      <c r="G102" s="91" t="s">
        <v>819</v>
      </c>
      <c r="H102" s="91" t="s">
        <v>816</v>
      </c>
      <c r="I102" s="90">
        <v>803</v>
      </c>
      <c r="J102" s="91" t="s">
        <v>357</v>
      </c>
      <c r="K102" s="91" t="s">
        <v>27987</v>
      </c>
      <c r="L102" s="91" t="s">
        <v>7941</v>
      </c>
      <c r="M102" s="91"/>
      <c r="N102" s="90">
        <v>22</v>
      </c>
      <c r="O102" s="90">
        <v>1</v>
      </c>
      <c r="P102" s="91" t="s">
        <v>511</v>
      </c>
      <c r="Q102" s="91" t="s">
        <v>569</v>
      </c>
      <c r="R102" s="91" t="s">
        <v>512</v>
      </c>
      <c r="S102" s="91" t="s">
        <v>512</v>
      </c>
      <c r="T102" s="91" t="s">
        <v>27989</v>
      </c>
      <c r="U102" s="92">
        <v>1229</v>
      </c>
      <c r="V102" s="92">
        <v>62</v>
      </c>
      <c r="W102" s="90">
        <v>2021</v>
      </c>
    </row>
    <row r="103" spans="1:23">
      <c r="A103" s="89" t="s">
        <v>814</v>
      </c>
      <c r="B103" t="s">
        <v>20</v>
      </c>
      <c r="C103" t="b">
        <v>1</v>
      </c>
      <c r="D103" s="90">
        <v>116</v>
      </c>
      <c r="E103" s="91" t="s">
        <v>508</v>
      </c>
      <c r="F103" s="90" t="s">
        <v>27962</v>
      </c>
      <c r="G103" s="91" t="s">
        <v>821</v>
      </c>
      <c r="H103" s="91" t="s">
        <v>816</v>
      </c>
      <c r="I103" s="90">
        <v>803</v>
      </c>
      <c r="J103" s="91" t="s">
        <v>357</v>
      </c>
      <c r="K103" s="91" t="s">
        <v>27987</v>
      </c>
      <c r="L103" s="91" t="s">
        <v>7941</v>
      </c>
      <c r="M103" s="91"/>
      <c r="N103" s="90">
        <v>22</v>
      </c>
      <c r="O103" s="90">
        <v>1</v>
      </c>
      <c r="P103" s="91" t="s">
        <v>511</v>
      </c>
      <c r="Q103" s="91" t="s">
        <v>569</v>
      </c>
      <c r="R103" s="91" t="s">
        <v>540</v>
      </c>
      <c r="S103" s="91" t="s">
        <v>540</v>
      </c>
      <c r="T103" s="91" t="s">
        <v>27989</v>
      </c>
      <c r="U103" s="92">
        <v>6619724</v>
      </c>
      <c r="V103" s="92">
        <v>668400</v>
      </c>
      <c r="W103" s="90">
        <v>2021</v>
      </c>
    </row>
    <row r="104" spans="1:23">
      <c r="A104" s="89"/>
      <c r="B104" t="s">
        <v>11</v>
      </c>
      <c r="C104" t="b">
        <v>0</v>
      </c>
      <c r="D104" s="90">
        <v>117</v>
      </c>
      <c r="E104" s="91" t="s">
        <v>508</v>
      </c>
      <c r="F104" s="90" t="s">
        <v>27962</v>
      </c>
      <c r="G104" s="91" t="s">
        <v>822</v>
      </c>
      <c r="H104" s="91" t="s">
        <v>816</v>
      </c>
      <c r="I104" s="90">
        <v>803</v>
      </c>
      <c r="J104" s="91" t="s">
        <v>357</v>
      </c>
      <c r="K104" s="91" t="s">
        <v>27987</v>
      </c>
      <c r="L104" s="91" t="s">
        <v>7941</v>
      </c>
      <c r="M104" s="91"/>
      <c r="N104" s="90">
        <v>22</v>
      </c>
      <c r="O104" s="90">
        <v>1</v>
      </c>
      <c r="P104" s="91" t="s">
        <v>511</v>
      </c>
      <c r="Q104" s="91" t="s">
        <v>356</v>
      </c>
      <c r="R104" s="91" t="s">
        <v>540</v>
      </c>
      <c r="S104" s="91" t="s">
        <v>540</v>
      </c>
      <c r="T104" s="91" t="s">
        <v>27989</v>
      </c>
      <c r="U104" s="92">
        <v>0</v>
      </c>
      <c r="V104" s="92">
        <v>660068</v>
      </c>
      <c r="W104" s="90">
        <v>2021</v>
      </c>
    </row>
    <row r="105" spans="1:23">
      <c r="A105" s="89" t="s">
        <v>755</v>
      </c>
      <c r="B105" t="s">
        <v>11</v>
      </c>
      <c r="C105" t="b">
        <v>1</v>
      </c>
      <c r="D105" s="90">
        <v>117</v>
      </c>
      <c r="E105" s="91" t="s">
        <v>508</v>
      </c>
      <c r="F105" s="90" t="s">
        <v>27962</v>
      </c>
      <c r="G105" s="91" t="s">
        <v>822</v>
      </c>
      <c r="H105" s="91" t="s">
        <v>816</v>
      </c>
      <c r="I105" s="90">
        <v>803</v>
      </c>
      <c r="J105" s="91" t="s">
        <v>357</v>
      </c>
      <c r="K105" s="91" t="s">
        <v>27987</v>
      </c>
      <c r="L105" s="91" t="s">
        <v>7941</v>
      </c>
      <c r="M105" s="91"/>
      <c r="N105" s="90">
        <v>22</v>
      </c>
      <c r="O105" s="90">
        <v>1</v>
      </c>
      <c r="P105" s="91" t="s">
        <v>511</v>
      </c>
      <c r="Q105" s="91" t="s">
        <v>824</v>
      </c>
      <c r="R105" s="91" t="s">
        <v>540</v>
      </c>
      <c r="S105" s="91" t="s">
        <v>540</v>
      </c>
      <c r="T105" s="91" t="s">
        <v>27989</v>
      </c>
      <c r="U105" s="92">
        <v>8287420</v>
      </c>
      <c r="V105" s="92">
        <v>770692</v>
      </c>
      <c r="W105" s="90">
        <v>2021</v>
      </c>
    </row>
    <row r="106" spans="1:23">
      <c r="A106" s="89"/>
      <c r="B106" t="s">
        <v>19</v>
      </c>
      <c r="C106" t="b">
        <v>0</v>
      </c>
      <c r="D106" s="90">
        <v>117</v>
      </c>
      <c r="E106" s="91" t="s">
        <v>508</v>
      </c>
      <c r="F106" s="90" t="s">
        <v>27962</v>
      </c>
      <c r="G106" s="91" t="s">
        <v>822</v>
      </c>
      <c r="H106" s="91" t="s">
        <v>816</v>
      </c>
      <c r="I106" s="90">
        <v>803</v>
      </c>
      <c r="J106" s="91" t="s">
        <v>357</v>
      </c>
      <c r="K106" s="91" t="s">
        <v>27987</v>
      </c>
      <c r="L106" s="91" t="s">
        <v>7941</v>
      </c>
      <c r="M106" s="91"/>
      <c r="N106" s="90">
        <v>22</v>
      </c>
      <c r="O106" s="90">
        <v>1</v>
      </c>
      <c r="P106" s="91" t="s">
        <v>511</v>
      </c>
      <c r="Q106" s="91" t="s">
        <v>354</v>
      </c>
      <c r="R106" s="91" t="s">
        <v>512</v>
      </c>
      <c r="S106" s="91" t="s">
        <v>512</v>
      </c>
      <c r="T106" s="91" t="s">
        <v>27989</v>
      </c>
      <c r="U106" s="92">
        <v>0</v>
      </c>
      <c r="V106" s="92">
        <v>0</v>
      </c>
      <c r="W106" s="90">
        <v>2021</v>
      </c>
    </row>
    <row r="107" spans="1:23">
      <c r="A107" s="89" t="s">
        <v>830</v>
      </c>
      <c r="B107" t="s">
        <v>11</v>
      </c>
      <c r="C107" t="b">
        <v>1</v>
      </c>
      <c r="D107" s="90">
        <v>117</v>
      </c>
      <c r="E107" s="91" t="s">
        <v>508</v>
      </c>
      <c r="F107" s="90" t="s">
        <v>27962</v>
      </c>
      <c r="G107" s="91" t="s">
        <v>822</v>
      </c>
      <c r="H107" s="91" t="s">
        <v>816</v>
      </c>
      <c r="I107" s="90">
        <v>803</v>
      </c>
      <c r="J107" s="91" t="s">
        <v>357</v>
      </c>
      <c r="K107" s="91" t="s">
        <v>27987</v>
      </c>
      <c r="L107" s="91" t="s">
        <v>7941</v>
      </c>
      <c r="M107" s="91"/>
      <c r="N107" s="90">
        <v>22</v>
      </c>
      <c r="O107" s="90">
        <v>1</v>
      </c>
      <c r="P107" s="91" t="s">
        <v>511</v>
      </c>
      <c r="Q107" s="91" t="s">
        <v>354</v>
      </c>
      <c r="R107" s="91" t="s">
        <v>540</v>
      </c>
      <c r="S107" s="91" t="s">
        <v>540</v>
      </c>
      <c r="T107" s="91" t="s">
        <v>27989</v>
      </c>
      <c r="U107" s="92">
        <v>15408102</v>
      </c>
      <c r="V107" s="92">
        <v>1412625</v>
      </c>
      <c r="W107" s="90">
        <v>2021</v>
      </c>
    </row>
    <row r="108" spans="1:23">
      <c r="A108" s="89" t="s">
        <v>626</v>
      </c>
      <c r="B108" t="s">
        <v>20</v>
      </c>
      <c r="C108" t="b">
        <v>1</v>
      </c>
      <c r="D108" s="90">
        <v>117</v>
      </c>
      <c r="E108" s="91" t="s">
        <v>508</v>
      </c>
      <c r="F108" s="90" t="s">
        <v>27962</v>
      </c>
      <c r="G108" s="91" t="s">
        <v>822</v>
      </c>
      <c r="H108" s="91" t="s">
        <v>816</v>
      </c>
      <c r="I108" s="90">
        <v>803</v>
      </c>
      <c r="J108" s="91" t="s">
        <v>357</v>
      </c>
      <c r="K108" s="91" t="s">
        <v>27987</v>
      </c>
      <c r="L108" s="91" t="s">
        <v>7941</v>
      </c>
      <c r="M108" s="91"/>
      <c r="N108" s="90">
        <v>22</v>
      </c>
      <c r="O108" s="90">
        <v>1</v>
      </c>
      <c r="P108" s="91" t="s">
        <v>511</v>
      </c>
      <c r="Q108" s="91" t="s">
        <v>569</v>
      </c>
      <c r="R108" s="91" t="s">
        <v>540</v>
      </c>
      <c r="S108" s="91" t="s">
        <v>540</v>
      </c>
      <c r="T108" s="91" t="s">
        <v>27989</v>
      </c>
      <c r="U108" s="92">
        <v>242595</v>
      </c>
      <c r="V108" s="92">
        <v>13161</v>
      </c>
      <c r="W108" s="90">
        <v>2021</v>
      </c>
    </row>
    <row r="109" spans="1:23">
      <c r="A109" s="89"/>
      <c r="B109" t="s">
        <v>19</v>
      </c>
      <c r="C109" t="b">
        <v>0</v>
      </c>
      <c r="D109" s="90">
        <v>118</v>
      </c>
      <c r="E109" s="91" t="s">
        <v>508</v>
      </c>
      <c r="F109" s="90" t="s">
        <v>27962</v>
      </c>
      <c r="G109" s="91" t="s">
        <v>835</v>
      </c>
      <c r="H109" s="91" t="s">
        <v>816</v>
      </c>
      <c r="I109" s="90">
        <v>803</v>
      </c>
      <c r="J109" s="91" t="s">
        <v>357</v>
      </c>
      <c r="K109" s="91" t="s">
        <v>27987</v>
      </c>
      <c r="L109" s="91" t="s">
        <v>7941</v>
      </c>
      <c r="M109" s="91"/>
      <c r="N109" s="90">
        <v>22</v>
      </c>
      <c r="O109" s="90">
        <v>1</v>
      </c>
      <c r="P109" s="91" t="s">
        <v>511</v>
      </c>
      <c r="Q109" s="91" t="s">
        <v>569</v>
      </c>
      <c r="R109" s="91" t="s">
        <v>512</v>
      </c>
      <c r="S109" s="91" t="s">
        <v>512</v>
      </c>
      <c r="T109" s="91" t="s">
        <v>27989</v>
      </c>
      <c r="U109" s="92">
        <v>0</v>
      </c>
      <c r="V109" s="92">
        <v>0</v>
      </c>
      <c r="W109" s="90">
        <v>2021</v>
      </c>
    </row>
    <row r="110" spans="1:23">
      <c r="A110" s="89" t="s">
        <v>787</v>
      </c>
      <c r="B110" t="s">
        <v>20</v>
      </c>
      <c r="C110" t="b">
        <v>1</v>
      </c>
      <c r="D110" s="90">
        <v>118</v>
      </c>
      <c r="E110" s="91" t="s">
        <v>508</v>
      </c>
      <c r="F110" s="90" t="s">
        <v>27962</v>
      </c>
      <c r="G110" s="91" t="s">
        <v>835</v>
      </c>
      <c r="H110" s="91" t="s">
        <v>816</v>
      </c>
      <c r="I110" s="90">
        <v>803</v>
      </c>
      <c r="J110" s="91" t="s">
        <v>357</v>
      </c>
      <c r="K110" s="91" t="s">
        <v>27987</v>
      </c>
      <c r="L110" s="91" t="s">
        <v>7941</v>
      </c>
      <c r="M110" s="91"/>
      <c r="N110" s="90">
        <v>22</v>
      </c>
      <c r="O110" s="90">
        <v>1</v>
      </c>
      <c r="P110" s="91" t="s">
        <v>511</v>
      </c>
      <c r="Q110" s="91" t="s">
        <v>569</v>
      </c>
      <c r="R110" s="91" t="s">
        <v>540</v>
      </c>
      <c r="S110" s="91" t="s">
        <v>540</v>
      </c>
      <c r="T110" s="91" t="s">
        <v>27989</v>
      </c>
      <c r="U110" s="92">
        <v>1069141</v>
      </c>
      <c r="V110" s="92">
        <v>84782</v>
      </c>
      <c r="W110" s="90">
        <v>2021</v>
      </c>
    </row>
    <row r="111" spans="1:23">
      <c r="A111" s="89"/>
      <c r="B111" t="s">
        <v>19</v>
      </c>
      <c r="C111" t="b">
        <v>0</v>
      </c>
      <c r="D111" s="90">
        <v>118</v>
      </c>
      <c r="E111" s="91" t="s">
        <v>508</v>
      </c>
      <c r="F111" s="90" t="s">
        <v>27962</v>
      </c>
      <c r="G111" s="91" t="s">
        <v>835</v>
      </c>
      <c r="H111" s="91" t="s">
        <v>816</v>
      </c>
      <c r="I111" s="90">
        <v>803</v>
      </c>
      <c r="J111" s="91" t="s">
        <v>357</v>
      </c>
      <c r="K111" s="91" t="s">
        <v>27987</v>
      </c>
      <c r="L111" s="91" t="s">
        <v>7941</v>
      </c>
      <c r="M111" s="91"/>
      <c r="N111" s="90">
        <v>22</v>
      </c>
      <c r="O111" s="90">
        <v>1</v>
      </c>
      <c r="P111" s="91" t="s">
        <v>511</v>
      </c>
      <c r="Q111" s="91" t="s">
        <v>569</v>
      </c>
      <c r="R111" s="91" t="s">
        <v>842</v>
      </c>
      <c r="S111" s="91" t="s">
        <v>842</v>
      </c>
      <c r="T111" s="91" t="s">
        <v>27989</v>
      </c>
      <c r="U111" s="92">
        <v>0</v>
      </c>
      <c r="V111" s="92">
        <v>0</v>
      </c>
      <c r="W111" s="90">
        <v>2021</v>
      </c>
    </row>
    <row r="112" spans="1:23">
      <c r="A112" s="89" t="s">
        <v>791</v>
      </c>
      <c r="B112" t="s">
        <v>19</v>
      </c>
      <c r="C112" t="b">
        <v>1</v>
      </c>
      <c r="D112" s="90">
        <v>120</v>
      </c>
      <c r="E112" s="91" t="s">
        <v>508</v>
      </c>
      <c r="F112" s="90" t="s">
        <v>27962</v>
      </c>
      <c r="G112" s="91" t="s">
        <v>838</v>
      </c>
      <c r="H112" s="91" t="s">
        <v>816</v>
      </c>
      <c r="I112" s="90">
        <v>803</v>
      </c>
      <c r="J112" s="91" t="s">
        <v>357</v>
      </c>
      <c r="K112" s="91" t="s">
        <v>27987</v>
      </c>
      <c r="L112" s="91" t="s">
        <v>7941</v>
      </c>
      <c r="M112" s="91"/>
      <c r="N112" s="90">
        <v>22</v>
      </c>
      <c r="O112" s="90">
        <v>1</v>
      </c>
      <c r="P112" s="91" t="s">
        <v>511</v>
      </c>
      <c r="Q112" s="91" t="s">
        <v>569</v>
      </c>
      <c r="R112" s="91" t="s">
        <v>512</v>
      </c>
      <c r="S112" s="91" t="s">
        <v>512</v>
      </c>
      <c r="T112" s="91" t="s">
        <v>27989</v>
      </c>
      <c r="U112" s="92">
        <v>27857</v>
      </c>
      <c r="V112" s="92">
        <v>2124.6840000000002</v>
      </c>
      <c r="W112" s="90">
        <v>2021</v>
      </c>
    </row>
    <row r="113" spans="1:23">
      <c r="A113" s="89" t="s">
        <v>813</v>
      </c>
      <c r="B113" t="s">
        <v>20</v>
      </c>
      <c r="C113" t="b">
        <v>1</v>
      </c>
      <c r="D113" s="90">
        <v>120</v>
      </c>
      <c r="E113" s="91" t="s">
        <v>508</v>
      </c>
      <c r="F113" s="90" t="s">
        <v>27962</v>
      </c>
      <c r="G113" s="91" t="s">
        <v>838</v>
      </c>
      <c r="H113" s="91" t="s">
        <v>816</v>
      </c>
      <c r="I113" s="90">
        <v>803</v>
      </c>
      <c r="J113" s="91" t="s">
        <v>357</v>
      </c>
      <c r="K113" s="91" t="s">
        <v>27987</v>
      </c>
      <c r="L113" s="91" t="s">
        <v>7941</v>
      </c>
      <c r="M113" s="91"/>
      <c r="N113" s="90">
        <v>22</v>
      </c>
      <c r="O113" s="90">
        <v>1</v>
      </c>
      <c r="P113" s="91" t="s">
        <v>511</v>
      </c>
      <c r="Q113" s="91" t="s">
        <v>569</v>
      </c>
      <c r="R113" s="91" t="s">
        <v>540</v>
      </c>
      <c r="S113" s="91" t="s">
        <v>540</v>
      </c>
      <c r="T113" s="91" t="s">
        <v>27989</v>
      </c>
      <c r="U113" s="92">
        <v>2043563</v>
      </c>
      <c r="V113" s="92">
        <v>157180.32</v>
      </c>
      <c r="W113" s="90">
        <v>2021</v>
      </c>
    </row>
    <row r="114" spans="1:23">
      <c r="A114" s="89" t="s">
        <v>625</v>
      </c>
      <c r="B114" t="s">
        <v>10</v>
      </c>
      <c r="C114" t="b">
        <v>1</v>
      </c>
      <c r="D114" s="90">
        <v>120</v>
      </c>
      <c r="E114" s="91" t="s">
        <v>508</v>
      </c>
      <c r="F114" s="90" t="s">
        <v>27962</v>
      </c>
      <c r="G114" s="91" t="s">
        <v>838</v>
      </c>
      <c r="H114" s="91" t="s">
        <v>816</v>
      </c>
      <c r="I114" s="90">
        <v>803</v>
      </c>
      <c r="J114" s="91" t="s">
        <v>357</v>
      </c>
      <c r="K114" s="91" t="s">
        <v>27987</v>
      </c>
      <c r="L114" s="91" t="s">
        <v>7941</v>
      </c>
      <c r="M114" s="91"/>
      <c r="N114" s="90">
        <v>22</v>
      </c>
      <c r="O114" s="90">
        <v>1</v>
      </c>
      <c r="P114" s="91" t="s">
        <v>511</v>
      </c>
      <c r="Q114" s="91" t="s">
        <v>539</v>
      </c>
      <c r="R114" s="91" t="s">
        <v>540</v>
      </c>
      <c r="S114" s="91" t="s">
        <v>540</v>
      </c>
      <c r="T114" s="91" t="s">
        <v>27989</v>
      </c>
      <c r="U114" s="92">
        <v>2066485</v>
      </c>
      <c r="V114" s="92">
        <v>181285</v>
      </c>
      <c r="W114" s="90">
        <v>2021</v>
      </c>
    </row>
    <row r="115" spans="1:23">
      <c r="A115" s="89"/>
      <c r="B115" t="s">
        <v>19</v>
      </c>
      <c r="C115" t="b">
        <v>0</v>
      </c>
      <c r="D115" s="90">
        <v>120</v>
      </c>
      <c r="E115" s="91" t="s">
        <v>508</v>
      </c>
      <c r="F115" s="90" t="s">
        <v>27962</v>
      </c>
      <c r="G115" s="91" t="s">
        <v>838</v>
      </c>
      <c r="H115" s="91" t="s">
        <v>816</v>
      </c>
      <c r="I115" s="90">
        <v>803</v>
      </c>
      <c r="J115" s="91" t="s">
        <v>357</v>
      </c>
      <c r="K115" s="91" t="s">
        <v>27987</v>
      </c>
      <c r="L115" s="91" t="s">
        <v>7941</v>
      </c>
      <c r="M115" s="91"/>
      <c r="N115" s="90">
        <v>22</v>
      </c>
      <c r="O115" s="90">
        <v>1</v>
      </c>
      <c r="P115" s="91" t="s">
        <v>511</v>
      </c>
      <c r="Q115" s="91" t="s">
        <v>539</v>
      </c>
      <c r="R115" s="91" t="s">
        <v>842</v>
      </c>
      <c r="S115" s="91" t="s">
        <v>842</v>
      </c>
      <c r="T115" s="91" t="s">
        <v>27989</v>
      </c>
      <c r="U115" s="92">
        <v>0</v>
      </c>
      <c r="V115" s="92">
        <v>0</v>
      </c>
      <c r="W115" s="90">
        <v>2021</v>
      </c>
    </row>
    <row r="116" spans="1:23">
      <c r="A116" s="89" t="s">
        <v>621</v>
      </c>
      <c r="B116" t="s">
        <v>20</v>
      </c>
      <c r="C116" t="b">
        <v>1</v>
      </c>
      <c r="D116" s="90">
        <v>124</v>
      </c>
      <c r="E116" s="91" t="s">
        <v>508</v>
      </c>
      <c r="F116" s="90" t="s">
        <v>27962</v>
      </c>
      <c r="G116" s="91" t="s">
        <v>844</v>
      </c>
      <c r="H116" s="91" t="s">
        <v>843</v>
      </c>
      <c r="I116" s="90">
        <v>24211</v>
      </c>
      <c r="J116" s="91" t="s">
        <v>357</v>
      </c>
      <c r="K116" s="91" t="s">
        <v>27987</v>
      </c>
      <c r="L116" s="91" t="s">
        <v>7941</v>
      </c>
      <c r="M116" s="91"/>
      <c r="N116" s="90">
        <v>22</v>
      </c>
      <c r="O116" s="90">
        <v>1</v>
      </c>
      <c r="P116" s="91" t="s">
        <v>511</v>
      </c>
      <c r="Q116" s="91" t="s">
        <v>569</v>
      </c>
      <c r="R116" s="91" t="s">
        <v>540</v>
      </c>
      <c r="S116" s="91" t="s">
        <v>540</v>
      </c>
      <c r="T116" s="91" t="s">
        <v>27990</v>
      </c>
      <c r="U116" s="92">
        <v>15861</v>
      </c>
      <c r="V116" s="92">
        <v>735</v>
      </c>
      <c r="W116" s="90">
        <v>2021</v>
      </c>
    </row>
    <row r="117" spans="1:23">
      <c r="A117" s="89"/>
      <c r="B117" t="s">
        <v>19</v>
      </c>
      <c r="C117" t="b">
        <v>0</v>
      </c>
      <c r="D117" s="90">
        <v>126</v>
      </c>
      <c r="E117" s="91" t="s">
        <v>510</v>
      </c>
      <c r="F117" s="90" t="s">
        <v>27962</v>
      </c>
      <c r="G117" s="91" t="s">
        <v>846</v>
      </c>
      <c r="H117" s="91" t="s">
        <v>843</v>
      </c>
      <c r="I117" s="90">
        <v>24211</v>
      </c>
      <c r="J117" s="91" t="s">
        <v>357</v>
      </c>
      <c r="K117" s="91" t="s">
        <v>27987</v>
      </c>
      <c r="L117" s="91" t="s">
        <v>7941</v>
      </c>
      <c r="M117" s="91"/>
      <c r="N117" s="90">
        <v>22</v>
      </c>
      <c r="O117" s="90">
        <v>1</v>
      </c>
      <c r="P117" s="91" t="s">
        <v>511</v>
      </c>
      <c r="Q117" s="91" t="s">
        <v>569</v>
      </c>
      <c r="R117" s="91" t="s">
        <v>512</v>
      </c>
      <c r="S117" s="91" t="s">
        <v>512</v>
      </c>
      <c r="T117" s="91" t="s">
        <v>27990</v>
      </c>
      <c r="U117" s="92">
        <v>0</v>
      </c>
      <c r="V117" s="92">
        <v>0</v>
      </c>
      <c r="W117" s="90">
        <v>2021</v>
      </c>
    </row>
    <row r="118" spans="1:23">
      <c r="A118" s="89" t="s">
        <v>642</v>
      </c>
      <c r="B118" t="s">
        <v>20</v>
      </c>
      <c r="C118" t="b">
        <v>1</v>
      </c>
      <c r="D118" s="90">
        <v>126</v>
      </c>
      <c r="E118" s="91" t="s">
        <v>510</v>
      </c>
      <c r="F118" s="90" t="s">
        <v>27962</v>
      </c>
      <c r="G118" s="91" t="s">
        <v>846</v>
      </c>
      <c r="H118" s="91" t="s">
        <v>843</v>
      </c>
      <c r="I118" s="90">
        <v>24211</v>
      </c>
      <c r="J118" s="91" t="s">
        <v>357</v>
      </c>
      <c r="K118" s="91" t="s">
        <v>27987</v>
      </c>
      <c r="L118" s="91" t="s">
        <v>7941</v>
      </c>
      <c r="M118" s="91"/>
      <c r="N118" s="90">
        <v>22</v>
      </c>
      <c r="O118" s="90">
        <v>1</v>
      </c>
      <c r="P118" s="91" t="s">
        <v>511</v>
      </c>
      <c r="Q118" s="91" t="s">
        <v>569</v>
      </c>
      <c r="R118" s="91" t="s">
        <v>540</v>
      </c>
      <c r="S118" s="91" t="s">
        <v>540</v>
      </c>
      <c r="T118" s="91" t="s">
        <v>27990</v>
      </c>
      <c r="U118" s="92">
        <v>114893</v>
      </c>
      <c r="V118" s="92">
        <v>9884</v>
      </c>
      <c r="W118" s="90">
        <v>2021</v>
      </c>
    </row>
    <row r="119" spans="1:23">
      <c r="A119" s="89" t="s">
        <v>848</v>
      </c>
      <c r="B119" t="s">
        <v>20</v>
      </c>
      <c r="C119" t="b">
        <v>1</v>
      </c>
      <c r="D119" s="90">
        <v>126</v>
      </c>
      <c r="E119" s="91" t="s">
        <v>510</v>
      </c>
      <c r="F119" s="90" t="s">
        <v>27962</v>
      </c>
      <c r="G119" s="91" t="s">
        <v>846</v>
      </c>
      <c r="H119" s="91" t="s">
        <v>843</v>
      </c>
      <c r="I119" s="90">
        <v>24211</v>
      </c>
      <c r="J119" s="91" t="s">
        <v>357</v>
      </c>
      <c r="K119" s="91" t="s">
        <v>27987</v>
      </c>
      <c r="L119" s="91" t="s">
        <v>7941</v>
      </c>
      <c r="M119" s="91"/>
      <c r="N119" s="90">
        <v>22</v>
      </c>
      <c r="O119" s="90">
        <v>1</v>
      </c>
      <c r="P119" s="91" t="s">
        <v>511</v>
      </c>
      <c r="Q119" s="91" t="s">
        <v>505</v>
      </c>
      <c r="R119" s="91" t="s">
        <v>540</v>
      </c>
      <c r="S119" s="91" t="s">
        <v>540</v>
      </c>
      <c r="T119" s="91" t="s">
        <v>27990</v>
      </c>
      <c r="U119" s="92">
        <v>3358295</v>
      </c>
      <c r="V119" s="92">
        <v>348303</v>
      </c>
      <c r="W119" s="90">
        <v>2021</v>
      </c>
    </row>
    <row r="120" spans="1:23">
      <c r="A120" s="89"/>
      <c r="B120" t="s">
        <v>17</v>
      </c>
      <c r="C120" t="b">
        <v>0</v>
      </c>
      <c r="D120" s="90">
        <v>126</v>
      </c>
      <c r="E120" s="91" t="s">
        <v>510</v>
      </c>
      <c r="F120" s="90" t="s">
        <v>27962</v>
      </c>
      <c r="G120" s="91" t="s">
        <v>846</v>
      </c>
      <c r="H120" s="91" t="s">
        <v>843</v>
      </c>
      <c r="I120" s="90">
        <v>24211</v>
      </c>
      <c r="J120" s="91" t="s">
        <v>357</v>
      </c>
      <c r="K120" s="91" t="s">
        <v>27987</v>
      </c>
      <c r="L120" s="91" t="s">
        <v>7941</v>
      </c>
      <c r="M120" s="91"/>
      <c r="N120" s="90">
        <v>22</v>
      </c>
      <c r="O120" s="90">
        <v>1</v>
      </c>
      <c r="P120" s="91" t="s">
        <v>511</v>
      </c>
      <c r="Q120" s="91" t="s">
        <v>539</v>
      </c>
      <c r="R120" s="91" t="s">
        <v>847</v>
      </c>
      <c r="S120" s="91" t="s">
        <v>27991</v>
      </c>
      <c r="T120" s="91" t="s">
        <v>27990</v>
      </c>
      <c r="U120" s="92">
        <v>0</v>
      </c>
      <c r="V120" s="92">
        <v>0</v>
      </c>
      <c r="W120" s="90">
        <v>2021</v>
      </c>
    </row>
    <row r="121" spans="1:23">
      <c r="A121" s="89" t="s">
        <v>557</v>
      </c>
      <c r="B121" t="s">
        <v>10</v>
      </c>
      <c r="C121" t="b">
        <v>1</v>
      </c>
      <c r="D121" s="90">
        <v>126</v>
      </c>
      <c r="E121" s="91" t="s">
        <v>510</v>
      </c>
      <c r="F121" s="90" t="s">
        <v>27962</v>
      </c>
      <c r="G121" s="91" t="s">
        <v>846</v>
      </c>
      <c r="H121" s="91" t="s">
        <v>843</v>
      </c>
      <c r="I121" s="90">
        <v>24211</v>
      </c>
      <c r="J121" s="91" t="s">
        <v>357</v>
      </c>
      <c r="K121" s="91" t="s">
        <v>27987</v>
      </c>
      <c r="L121" s="91" t="s">
        <v>7941</v>
      </c>
      <c r="M121" s="91"/>
      <c r="N121" s="90">
        <v>22</v>
      </c>
      <c r="O121" s="90">
        <v>1</v>
      </c>
      <c r="P121" s="91" t="s">
        <v>511</v>
      </c>
      <c r="Q121" s="91" t="s">
        <v>539</v>
      </c>
      <c r="R121" s="91" t="s">
        <v>540</v>
      </c>
      <c r="S121" s="91" t="s">
        <v>540</v>
      </c>
      <c r="T121" s="91" t="s">
        <v>27990</v>
      </c>
      <c r="U121" s="92">
        <v>4975464</v>
      </c>
      <c r="V121" s="92">
        <v>460442</v>
      </c>
      <c r="W121" s="90">
        <v>2021</v>
      </c>
    </row>
    <row r="122" spans="1:23">
      <c r="A122" s="89"/>
      <c r="B122" t="s">
        <v>19</v>
      </c>
      <c r="C122" t="b">
        <v>0</v>
      </c>
      <c r="D122" s="90">
        <v>126</v>
      </c>
      <c r="E122" s="91" t="s">
        <v>510</v>
      </c>
      <c r="F122" s="90" t="s">
        <v>27962</v>
      </c>
      <c r="G122" s="91" t="s">
        <v>846</v>
      </c>
      <c r="H122" s="91" t="s">
        <v>843</v>
      </c>
      <c r="I122" s="90">
        <v>24211</v>
      </c>
      <c r="J122" s="91" t="s">
        <v>357</v>
      </c>
      <c r="K122" s="91" t="s">
        <v>27987</v>
      </c>
      <c r="L122" s="91" t="s">
        <v>7941</v>
      </c>
      <c r="M122" s="91"/>
      <c r="N122" s="90">
        <v>22</v>
      </c>
      <c r="O122" s="90">
        <v>1</v>
      </c>
      <c r="P122" s="91" t="s">
        <v>511</v>
      </c>
      <c r="Q122" s="91" t="s">
        <v>539</v>
      </c>
      <c r="R122" s="91" t="s">
        <v>842</v>
      </c>
      <c r="S122" s="91" t="s">
        <v>842</v>
      </c>
      <c r="T122" s="91" t="s">
        <v>27990</v>
      </c>
      <c r="U122" s="92">
        <v>0</v>
      </c>
      <c r="V122" s="92">
        <v>0</v>
      </c>
      <c r="W122" s="90">
        <v>2021</v>
      </c>
    </row>
    <row r="123" spans="1:23">
      <c r="A123" s="89"/>
      <c r="B123" t="s">
        <v>9</v>
      </c>
      <c r="C123" t="b">
        <v>0</v>
      </c>
      <c r="D123" s="90">
        <v>130</v>
      </c>
      <c r="E123" s="91" t="s">
        <v>508</v>
      </c>
      <c r="F123" s="90" t="s">
        <v>27962</v>
      </c>
      <c r="G123" s="91" t="s">
        <v>862</v>
      </c>
      <c r="H123" s="91" t="s">
        <v>861</v>
      </c>
      <c r="I123" s="90">
        <v>17543</v>
      </c>
      <c r="J123" s="91" t="s">
        <v>322</v>
      </c>
      <c r="K123" s="91" t="s">
        <v>27992</v>
      </c>
      <c r="L123" s="91" t="s">
        <v>27965</v>
      </c>
      <c r="M123" s="91"/>
      <c r="N123" s="90">
        <v>22</v>
      </c>
      <c r="O123" s="90">
        <v>1</v>
      </c>
      <c r="P123" s="91" t="s">
        <v>511</v>
      </c>
      <c r="Q123" s="91" t="s">
        <v>539</v>
      </c>
      <c r="R123" s="91" t="s">
        <v>545</v>
      </c>
      <c r="S123" s="91" t="s">
        <v>27967</v>
      </c>
      <c r="T123" s="91" t="s">
        <v>322</v>
      </c>
      <c r="U123" s="92">
        <v>0</v>
      </c>
      <c r="V123" s="92">
        <v>0</v>
      </c>
      <c r="W123" s="90">
        <v>2021</v>
      </c>
    </row>
    <row r="124" spans="1:23">
      <c r="A124" s="89" t="s">
        <v>27970</v>
      </c>
      <c r="B124" t="s">
        <v>19</v>
      </c>
      <c r="C124" t="b">
        <v>0</v>
      </c>
      <c r="D124" s="90">
        <v>130</v>
      </c>
      <c r="E124" s="91" t="s">
        <v>508</v>
      </c>
      <c r="F124" s="90" t="s">
        <v>27962</v>
      </c>
      <c r="G124" s="91" t="s">
        <v>862</v>
      </c>
      <c r="H124" s="91" t="s">
        <v>861</v>
      </c>
      <c r="I124" s="90">
        <v>17543</v>
      </c>
      <c r="J124" s="91" t="s">
        <v>322</v>
      </c>
      <c r="K124" s="91" t="s">
        <v>27992</v>
      </c>
      <c r="L124" s="91" t="s">
        <v>27965</v>
      </c>
      <c r="M124" s="91"/>
      <c r="N124" s="90">
        <v>22</v>
      </c>
      <c r="O124" s="90">
        <v>1</v>
      </c>
      <c r="P124" s="91" t="s">
        <v>511</v>
      </c>
      <c r="Q124" s="91" t="s">
        <v>539</v>
      </c>
      <c r="R124" s="91" t="s">
        <v>512</v>
      </c>
      <c r="S124" s="91" t="s">
        <v>512</v>
      </c>
      <c r="T124" s="91" t="s">
        <v>322</v>
      </c>
      <c r="U124" s="92">
        <v>344222</v>
      </c>
      <c r="V124" s="92">
        <v>33710.391000000003</v>
      </c>
      <c r="W124" s="90">
        <v>2021</v>
      </c>
    </row>
    <row r="125" spans="1:23">
      <c r="A125" s="89"/>
      <c r="B125" t="s">
        <v>19</v>
      </c>
      <c r="C125" t="b">
        <v>0</v>
      </c>
      <c r="D125" s="90">
        <v>130</v>
      </c>
      <c r="E125" s="91" t="s">
        <v>508</v>
      </c>
      <c r="F125" s="90" t="s">
        <v>27962</v>
      </c>
      <c r="G125" s="91" t="s">
        <v>862</v>
      </c>
      <c r="H125" s="91" t="s">
        <v>861</v>
      </c>
      <c r="I125" s="90">
        <v>17543</v>
      </c>
      <c r="J125" s="91" t="s">
        <v>322</v>
      </c>
      <c r="K125" s="91" t="s">
        <v>27992</v>
      </c>
      <c r="L125" s="91" t="s">
        <v>27965</v>
      </c>
      <c r="M125" s="91"/>
      <c r="N125" s="90">
        <v>22</v>
      </c>
      <c r="O125" s="90">
        <v>1</v>
      </c>
      <c r="P125" s="91" t="s">
        <v>511</v>
      </c>
      <c r="Q125" s="91" t="s">
        <v>539</v>
      </c>
      <c r="R125" s="91" t="s">
        <v>1209</v>
      </c>
      <c r="S125" s="91" t="s">
        <v>1209</v>
      </c>
      <c r="T125" s="91" t="s">
        <v>322</v>
      </c>
      <c r="U125" s="92">
        <v>0</v>
      </c>
      <c r="V125" s="92">
        <v>0</v>
      </c>
      <c r="W125" s="90">
        <v>2021</v>
      </c>
    </row>
    <row r="126" spans="1:23">
      <c r="A126" s="89" t="s">
        <v>813</v>
      </c>
      <c r="B126" t="s">
        <v>9</v>
      </c>
      <c r="C126" t="b">
        <v>1</v>
      </c>
      <c r="D126" s="90">
        <v>130</v>
      </c>
      <c r="E126" s="91" t="s">
        <v>508</v>
      </c>
      <c r="F126" s="90" t="s">
        <v>27962</v>
      </c>
      <c r="G126" s="91" t="s">
        <v>862</v>
      </c>
      <c r="H126" s="91" t="s">
        <v>861</v>
      </c>
      <c r="I126" s="90">
        <v>17543</v>
      </c>
      <c r="J126" s="91" t="s">
        <v>322</v>
      </c>
      <c r="K126" s="91" t="s">
        <v>27992</v>
      </c>
      <c r="L126" s="91" t="s">
        <v>27965</v>
      </c>
      <c r="M126" s="91"/>
      <c r="N126" s="90">
        <v>22</v>
      </c>
      <c r="O126" s="90">
        <v>1</v>
      </c>
      <c r="P126" s="91" t="s">
        <v>511</v>
      </c>
      <c r="Q126" s="91" t="s">
        <v>539</v>
      </c>
      <c r="R126" s="91" t="s">
        <v>680</v>
      </c>
      <c r="S126" s="91" t="s">
        <v>27967</v>
      </c>
      <c r="T126" s="91" t="s">
        <v>322</v>
      </c>
      <c r="U126" s="92">
        <v>74712350</v>
      </c>
      <c r="V126" s="92">
        <v>7322977.5999999996</v>
      </c>
      <c r="W126" s="90">
        <v>2021</v>
      </c>
    </row>
    <row r="127" spans="1:23">
      <c r="A127" s="89" t="s">
        <v>695</v>
      </c>
      <c r="B127" t="s">
        <v>9</v>
      </c>
      <c r="C127" t="b">
        <v>1</v>
      </c>
      <c r="D127" s="90">
        <v>136</v>
      </c>
      <c r="E127" s="91" t="s">
        <v>508</v>
      </c>
      <c r="F127" s="90" t="s">
        <v>27962</v>
      </c>
      <c r="G127" s="91" t="s">
        <v>865</v>
      </c>
      <c r="H127" s="91" t="s">
        <v>864</v>
      </c>
      <c r="I127" s="90">
        <v>21554</v>
      </c>
      <c r="J127" s="91" t="s">
        <v>352</v>
      </c>
      <c r="K127" s="91" t="s">
        <v>27992</v>
      </c>
      <c r="L127" s="91" t="s">
        <v>27965</v>
      </c>
      <c r="M127" s="91"/>
      <c r="N127" s="90">
        <v>22</v>
      </c>
      <c r="O127" s="90">
        <v>1</v>
      </c>
      <c r="P127" s="91" t="s">
        <v>511</v>
      </c>
      <c r="Q127" s="91" t="s">
        <v>539</v>
      </c>
      <c r="R127" s="91" t="s">
        <v>545</v>
      </c>
      <c r="S127" s="91" t="s">
        <v>27967</v>
      </c>
      <c r="T127" s="91" t="s">
        <v>27993</v>
      </c>
      <c r="U127" s="92">
        <v>66384983</v>
      </c>
      <c r="V127" s="92">
        <v>6530070.7999999998</v>
      </c>
      <c r="W127" s="90">
        <v>2021</v>
      </c>
    </row>
    <row r="128" spans="1:23">
      <c r="A128" s="89" t="s">
        <v>27970</v>
      </c>
      <c r="B128" t="s">
        <v>19</v>
      </c>
      <c r="C128" t="b">
        <v>0</v>
      </c>
      <c r="D128" s="90">
        <v>136</v>
      </c>
      <c r="E128" s="91" t="s">
        <v>508</v>
      </c>
      <c r="F128" s="90" t="s">
        <v>27962</v>
      </c>
      <c r="G128" s="91" t="s">
        <v>865</v>
      </c>
      <c r="H128" s="91" t="s">
        <v>864</v>
      </c>
      <c r="I128" s="90">
        <v>21554</v>
      </c>
      <c r="J128" s="91" t="s">
        <v>352</v>
      </c>
      <c r="K128" s="91" t="s">
        <v>27992</v>
      </c>
      <c r="L128" s="91" t="s">
        <v>27965</v>
      </c>
      <c r="M128" s="91"/>
      <c r="N128" s="90">
        <v>22</v>
      </c>
      <c r="O128" s="90">
        <v>1</v>
      </c>
      <c r="P128" s="91" t="s">
        <v>511</v>
      </c>
      <c r="Q128" s="91" t="s">
        <v>539</v>
      </c>
      <c r="R128" s="91" t="s">
        <v>512</v>
      </c>
      <c r="S128" s="91" t="s">
        <v>512</v>
      </c>
      <c r="T128" s="91" t="s">
        <v>27993</v>
      </c>
      <c r="U128" s="92">
        <v>210995</v>
      </c>
      <c r="V128" s="92">
        <v>20587.227999999999</v>
      </c>
      <c r="W128" s="90">
        <v>2021</v>
      </c>
    </row>
    <row r="129" spans="1:23">
      <c r="A129" s="89"/>
      <c r="B129" t="s">
        <v>800</v>
      </c>
      <c r="C129" t="b">
        <v>0</v>
      </c>
      <c r="D129" s="90">
        <v>141</v>
      </c>
      <c r="E129" s="91" t="s">
        <v>508</v>
      </c>
      <c r="F129" s="90" t="s">
        <v>27962</v>
      </c>
      <c r="G129" s="91" t="s">
        <v>868</v>
      </c>
      <c r="H129" s="91" t="s">
        <v>796</v>
      </c>
      <c r="I129" s="90">
        <v>16572</v>
      </c>
      <c r="J129" s="91" t="s">
        <v>357</v>
      </c>
      <c r="K129" s="91" t="s">
        <v>27987</v>
      </c>
      <c r="L129" s="91" t="s">
        <v>7941</v>
      </c>
      <c r="M129" s="91"/>
      <c r="N129" s="90">
        <v>22</v>
      </c>
      <c r="O129" s="90">
        <v>1</v>
      </c>
      <c r="P129" s="91" t="s">
        <v>511</v>
      </c>
      <c r="Q129" s="91" t="s">
        <v>877</v>
      </c>
      <c r="R129" s="91" t="s">
        <v>878</v>
      </c>
      <c r="S129" s="91" t="s">
        <v>2027</v>
      </c>
      <c r="T129" s="91" t="s">
        <v>21973</v>
      </c>
      <c r="U129" s="92">
        <v>0</v>
      </c>
      <c r="V129" s="92">
        <v>-1214</v>
      </c>
      <c r="W129" s="90">
        <v>2021</v>
      </c>
    </row>
    <row r="130" spans="1:23">
      <c r="A130" s="89" t="s">
        <v>27970</v>
      </c>
      <c r="B130" t="s">
        <v>19</v>
      </c>
      <c r="C130" t="b">
        <v>0</v>
      </c>
      <c r="D130" s="90">
        <v>141</v>
      </c>
      <c r="E130" s="91" t="s">
        <v>508</v>
      </c>
      <c r="F130" s="90" t="s">
        <v>27962</v>
      </c>
      <c r="G130" s="91" t="s">
        <v>868</v>
      </c>
      <c r="H130" s="91" t="s">
        <v>796</v>
      </c>
      <c r="I130" s="90">
        <v>16572</v>
      </c>
      <c r="J130" s="91" t="s">
        <v>357</v>
      </c>
      <c r="K130" s="91" t="s">
        <v>27987</v>
      </c>
      <c r="L130" s="91" t="s">
        <v>7941</v>
      </c>
      <c r="M130" s="91"/>
      <c r="N130" s="90">
        <v>22</v>
      </c>
      <c r="O130" s="90">
        <v>1</v>
      </c>
      <c r="P130" s="91" t="s">
        <v>511</v>
      </c>
      <c r="Q130" s="91" t="s">
        <v>569</v>
      </c>
      <c r="R130" s="91" t="s">
        <v>512</v>
      </c>
      <c r="S130" s="91" t="s">
        <v>512</v>
      </c>
      <c r="T130" s="91" t="s">
        <v>21973</v>
      </c>
      <c r="U130" s="92">
        <v>6363</v>
      </c>
      <c r="V130" s="92">
        <v>258.69900000000001</v>
      </c>
      <c r="W130" s="90">
        <v>2021</v>
      </c>
    </row>
    <row r="131" spans="1:23">
      <c r="A131" s="89" t="s">
        <v>640</v>
      </c>
      <c r="B131" t="s">
        <v>20</v>
      </c>
      <c r="C131" t="b">
        <v>1</v>
      </c>
      <c r="D131" s="90">
        <v>141</v>
      </c>
      <c r="E131" s="91" t="s">
        <v>508</v>
      </c>
      <c r="F131" s="90" t="s">
        <v>27962</v>
      </c>
      <c r="G131" s="91" t="s">
        <v>868</v>
      </c>
      <c r="H131" s="91" t="s">
        <v>796</v>
      </c>
      <c r="I131" s="90">
        <v>16572</v>
      </c>
      <c r="J131" s="91" t="s">
        <v>357</v>
      </c>
      <c r="K131" s="91" t="s">
        <v>27987</v>
      </c>
      <c r="L131" s="91" t="s">
        <v>7941</v>
      </c>
      <c r="M131" s="91"/>
      <c r="N131" s="90">
        <v>22</v>
      </c>
      <c r="O131" s="90">
        <v>1</v>
      </c>
      <c r="P131" s="91" t="s">
        <v>511</v>
      </c>
      <c r="Q131" s="91" t="s">
        <v>569</v>
      </c>
      <c r="R131" s="91" t="s">
        <v>540</v>
      </c>
      <c r="S131" s="91" t="s">
        <v>540</v>
      </c>
      <c r="T131" s="91" t="s">
        <v>21973</v>
      </c>
      <c r="U131" s="92">
        <v>56995</v>
      </c>
      <c r="V131" s="92">
        <v>1675.3009999999999</v>
      </c>
      <c r="W131" s="90">
        <v>2021</v>
      </c>
    </row>
    <row r="132" spans="1:23">
      <c r="A132" s="89"/>
      <c r="B132" t="s">
        <v>293</v>
      </c>
      <c r="C132" t="b">
        <v>0</v>
      </c>
      <c r="D132" s="90">
        <v>141</v>
      </c>
      <c r="E132" s="91" t="s">
        <v>508</v>
      </c>
      <c r="F132" s="90" t="s">
        <v>27962</v>
      </c>
      <c r="G132" s="91" t="s">
        <v>868</v>
      </c>
      <c r="H132" s="91" t="s">
        <v>796</v>
      </c>
      <c r="I132" s="90">
        <v>16572</v>
      </c>
      <c r="J132" s="91" t="s">
        <v>357</v>
      </c>
      <c r="K132" s="91" t="s">
        <v>27987</v>
      </c>
      <c r="L132" s="91" t="s">
        <v>7941</v>
      </c>
      <c r="M132" s="91"/>
      <c r="N132" s="90">
        <v>22</v>
      </c>
      <c r="O132" s="90">
        <v>1</v>
      </c>
      <c r="P132" s="91" t="s">
        <v>511</v>
      </c>
      <c r="Q132" s="91" t="s">
        <v>881</v>
      </c>
      <c r="R132" s="91" t="s">
        <v>882</v>
      </c>
      <c r="S132" s="91" t="s">
        <v>882</v>
      </c>
      <c r="T132" s="91" t="s">
        <v>21973</v>
      </c>
      <c r="U132" s="92">
        <v>0</v>
      </c>
      <c r="V132" s="92">
        <v>0</v>
      </c>
      <c r="W132" s="90">
        <v>2021</v>
      </c>
    </row>
    <row r="133" spans="1:23">
      <c r="A133" s="89"/>
      <c r="B133" t="s">
        <v>19</v>
      </c>
      <c r="C133" t="b">
        <v>0</v>
      </c>
      <c r="D133" s="90">
        <v>141</v>
      </c>
      <c r="E133" s="91" t="s">
        <v>508</v>
      </c>
      <c r="F133" s="90" t="s">
        <v>27962</v>
      </c>
      <c r="G133" s="91" t="s">
        <v>868</v>
      </c>
      <c r="H133" s="91" t="s">
        <v>796</v>
      </c>
      <c r="I133" s="90">
        <v>16572</v>
      </c>
      <c r="J133" s="91" t="s">
        <v>357</v>
      </c>
      <c r="K133" s="91" t="s">
        <v>27987</v>
      </c>
      <c r="L133" s="91" t="s">
        <v>7941</v>
      </c>
      <c r="M133" s="91"/>
      <c r="N133" s="90">
        <v>22</v>
      </c>
      <c r="O133" s="90">
        <v>1</v>
      </c>
      <c r="P133" s="91" t="s">
        <v>511</v>
      </c>
      <c r="Q133" s="91" t="s">
        <v>539</v>
      </c>
      <c r="R133" s="91" t="s">
        <v>512</v>
      </c>
      <c r="S133" s="91" t="s">
        <v>512</v>
      </c>
      <c r="T133" s="91" t="s">
        <v>21973</v>
      </c>
      <c r="U133" s="92">
        <v>0</v>
      </c>
      <c r="V133" s="92">
        <v>0</v>
      </c>
      <c r="W133" s="90">
        <v>2021</v>
      </c>
    </row>
    <row r="134" spans="1:23">
      <c r="A134" s="89" t="s">
        <v>605</v>
      </c>
      <c r="B134" t="s">
        <v>10</v>
      </c>
      <c r="C134" t="b">
        <v>1</v>
      </c>
      <c r="D134" s="90">
        <v>141</v>
      </c>
      <c r="E134" s="91" t="s">
        <v>508</v>
      </c>
      <c r="F134" s="90" t="s">
        <v>27962</v>
      </c>
      <c r="G134" s="91" t="s">
        <v>868</v>
      </c>
      <c r="H134" s="91" t="s">
        <v>796</v>
      </c>
      <c r="I134" s="90">
        <v>16572</v>
      </c>
      <c r="J134" s="91" t="s">
        <v>357</v>
      </c>
      <c r="K134" s="91" t="s">
        <v>27987</v>
      </c>
      <c r="L134" s="91" t="s">
        <v>7941</v>
      </c>
      <c r="M134" s="91"/>
      <c r="N134" s="90">
        <v>22</v>
      </c>
      <c r="O134" s="90">
        <v>1</v>
      </c>
      <c r="P134" s="91" t="s">
        <v>511</v>
      </c>
      <c r="Q134" s="91" t="s">
        <v>539</v>
      </c>
      <c r="R134" s="91" t="s">
        <v>540</v>
      </c>
      <c r="S134" s="91" t="s">
        <v>540</v>
      </c>
      <c r="T134" s="91" t="s">
        <v>21973</v>
      </c>
      <c r="U134" s="92">
        <v>1383766</v>
      </c>
      <c r="V134" s="92">
        <v>122659</v>
      </c>
      <c r="W134" s="90">
        <v>2021</v>
      </c>
    </row>
    <row r="135" spans="1:23">
      <c r="A135" s="89" t="s">
        <v>598</v>
      </c>
      <c r="B135" t="s">
        <v>13</v>
      </c>
      <c r="C135" t="b">
        <v>1</v>
      </c>
      <c r="D135" s="90">
        <v>145</v>
      </c>
      <c r="E135" s="91" t="s">
        <v>508</v>
      </c>
      <c r="F135" s="90" t="s">
        <v>27962</v>
      </c>
      <c r="G135" s="91" t="s">
        <v>885</v>
      </c>
      <c r="H135" s="91" t="s">
        <v>796</v>
      </c>
      <c r="I135" s="90">
        <v>16572</v>
      </c>
      <c r="J135" s="91" t="s">
        <v>357</v>
      </c>
      <c r="K135" s="91" t="s">
        <v>27987</v>
      </c>
      <c r="L135" s="91" t="s">
        <v>7941</v>
      </c>
      <c r="M135" s="91"/>
      <c r="N135" s="90">
        <v>22</v>
      </c>
      <c r="O135" s="90">
        <v>1</v>
      </c>
      <c r="P135" s="91" t="s">
        <v>511</v>
      </c>
      <c r="Q135" s="91" t="s">
        <v>532</v>
      </c>
      <c r="R135" s="91" t="s">
        <v>533</v>
      </c>
      <c r="S135" s="91" t="s">
        <v>27966</v>
      </c>
      <c r="T135" s="91" t="s">
        <v>21973</v>
      </c>
      <c r="U135" s="92">
        <v>37102</v>
      </c>
      <c r="V135" s="92">
        <v>4187</v>
      </c>
      <c r="W135" s="90">
        <v>2021</v>
      </c>
    </row>
    <row r="136" spans="1:23">
      <c r="A136" s="89"/>
      <c r="B136" t="s">
        <v>800</v>
      </c>
      <c r="C136" t="b">
        <v>0</v>
      </c>
      <c r="D136" s="90">
        <v>145</v>
      </c>
      <c r="E136" s="91" t="s">
        <v>508</v>
      </c>
      <c r="F136" s="90" t="s">
        <v>27962</v>
      </c>
      <c r="G136" s="91" t="s">
        <v>885</v>
      </c>
      <c r="H136" s="91" t="s">
        <v>796</v>
      </c>
      <c r="I136" s="90">
        <v>16572</v>
      </c>
      <c r="J136" s="91" t="s">
        <v>357</v>
      </c>
      <c r="K136" s="91" t="s">
        <v>27987</v>
      </c>
      <c r="L136" s="91" t="s">
        <v>7941</v>
      </c>
      <c r="M136" s="91"/>
      <c r="N136" s="90">
        <v>22</v>
      </c>
      <c r="O136" s="90">
        <v>1</v>
      </c>
      <c r="P136" s="91" t="s">
        <v>511</v>
      </c>
      <c r="Q136" s="91" t="s">
        <v>805</v>
      </c>
      <c r="R136" s="91" t="s">
        <v>533</v>
      </c>
      <c r="S136" s="91" t="s">
        <v>27988</v>
      </c>
      <c r="T136" s="91" t="s">
        <v>21973</v>
      </c>
      <c r="U136" s="92">
        <v>0</v>
      </c>
      <c r="V136" s="92">
        <v>75345</v>
      </c>
      <c r="W136" s="90">
        <v>2021</v>
      </c>
    </row>
    <row r="137" spans="1:23">
      <c r="A137" s="89" t="s">
        <v>787</v>
      </c>
      <c r="B137" t="s">
        <v>11</v>
      </c>
      <c r="C137" t="b">
        <v>1</v>
      </c>
      <c r="D137" s="90">
        <v>147</v>
      </c>
      <c r="E137" s="91" t="s">
        <v>508</v>
      </c>
      <c r="F137" s="90" t="s">
        <v>27962</v>
      </c>
      <c r="G137" s="91" t="s">
        <v>890</v>
      </c>
      <c r="H137" s="91" t="s">
        <v>796</v>
      </c>
      <c r="I137" s="90">
        <v>16572</v>
      </c>
      <c r="J137" s="91" t="s">
        <v>357</v>
      </c>
      <c r="K137" s="91" t="s">
        <v>27987</v>
      </c>
      <c r="L137" s="91" t="s">
        <v>7941</v>
      </c>
      <c r="M137" s="91"/>
      <c r="N137" s="90">
        <v>22</v>
      </c>
      <c r="O137" s="90">
        <v>1</v>
      </c>
      <c r="P137" s="91" t="s">
        <v>511</v>
      </c>
      <c r="Q137" s="91" t="s">
        <v>356</v>
      </c>
      <c r="R137" s="91" t="s">
        <v>540</v>
      </c>
      <c r="S137" s="91" t="s">
        <v>540</v>
      </c>
      <c r="T137" s="91" t="s">
        <v>21973</v>
      </c>
      <c r="U137" s="92">
        <v>190232</v>
      </c>
      <c r="V137" s="92">
        <v>492476</v>
      </c>
      <c r="W137" s="90">
        <v>2021</v>
      </c>
    </row>
    <row r="138" spans="1:23">
      <c r="A138" s="89" t="s">
        <v>787</v>
      </c>
      <c r="B138" t="s">
        <v>11</v>
      </c>
      <c r="C138" t="b">
        <v>1</v>
      </c>
      <c r="D138" s="90">
        <v>147</v>
      </c>
      <c r="E138" s="91" t="s">
        <v>508</v>
      </c>
      <c r="F138" s="90" t="s">
        <v>27962</v>
      </c>
      <c r="G138" s="91" t="s">
        <v>890</v>
      </c>
      <c r="H138" s="91" t="s">
        <v>796</v>
      </c>
      <c r="I138" s="90">
        <v>16572</v>
      </c>
      <c r="J138" s="91" t="s">
        <v>357</v>
      </c>
      <c r="K138" s="91" t="s">
        <v>27987</v>
      </c>
      <c r="L138" s="91" t="s">
        <v>7941</v>
      </c>
      <c r="M138" s="91"/>
      <c r="N138" s="90">
        <v>22</v>
      </c>
      <c r="O138" s="90">
        <v>1</v>
      </c>
      <c r="P138" s="91" t="s">
        <v>511</v>
      </c>
      <c r="Q138" s="91" t="s">
        <v>354</v>
      </c>
      <c r="R138" s="91" t="s">
        <v>540</v>
      </c>
      <c r="S138" s="91" t="s">
        <v>540</v>
      </c>
      <c r="T138" s="91" t="s">
        <v>21973</v>
      </c>
      <c r="U138" s="92">
        <v>10132451</v>
      </c>
      <c r="V138" s="92">
        <v>912868</v>
      </c>
      <c r="W138" s="90">
        <v>2021</v>
      </c>
    </row>
    <row r="139" spans="1:23">
      <c r="A139" s="89"/>
      <c r="B139" t="s">
        <v>19</v>
      </c>
      <c r="C139" t="b">
        <v>0</v>
      </c>
      <c r="D139" s="90">
        <v>147</v>
      </c>
      <c r="E139" s="91" t="s">
        <v>508</v>
      </c>
      <c r="F139" s="90" t="s">
        <v>27962</v>
      </c>
      <c r="G139" s="91" t="s">
        <v>890</v>
      </c>
      <c r="H139" s="91" t="s">
        <v>796</v>
      </c>
      <c r="I139" s="90">
        <v>16572</v>
      </c>
      <c r="J139" s="91" t="s">
        <v>357</v>
      </c>
      <c r="K139" s="91" t="s">
        <v>27987</v>
      </c>
      <c r="L139" s="91" t="s">
        <v>7941</v>
      </c>
      <c r="M139" s="91"/>
      <c r="N139" s="90">
        <v>22</v>
      </c>
      <c r="O139" s="90">
        <v>1</v>
      </c>
      <c r="P139" s="91" t="s">
        <v>511</v>
      </c>
      <c r="Q139" s="91" t="s">
        <v>569</v>
      </c>
      <c r="R139" s="91" t="s">
        <v>512</v>
      </c>
      <c r="S139" s="91" t="s">
        <v>512</v>
      </c>
      <c r="T139" s="91" t="s">
        <v>21973</v>
      </c>
      <c r="U139" s="92">
        <v>0</v>
      </c>
      <c r="V139" s="92">
        <v>0</v>
      </c>
      <c r="W139" s="90">
        <v>2021</v>
      </c>
    </row>
    <row r="140" spans="1:23">
      <c r="A140" s="89" t="s">
        <v>626</v>
      </c>
      <c r="B140" t="s">
        <v>20</v>
      </c>
      <c r="C140" t="b">
        <v>1</v>
      </c>
      <c r="D140" s="90">
        <v>147</v>
      </c>
      <c r="E140" s="91" t="s">
        <v>508</v>
      </c>
      <c r="F140" s="90" t="s">
        <v>27962</v>
      </c>
      <c r="G140" s="91" t="s">
        <v>890</v>
      </c>
      <c r="H140" s="91" t="s">
        <v>796</v>
      </c>
      <c r="I140" s="90">
        <v>16572</v>
      </c>
      <c r="J140" s="91" t="s">
        <v>357</v>
      </c>
      <c r="K140" s="91" t="s">
        <v>27987</v>
      </c>
      <c r="L140" s="91" t="s">
        <v>7941</v>
      </c>
      <c r="M140" s="91"/>
      <c r="N140" s="90">
        <v>22</v>
      </c>
      <c r="O140" s="90">
        <v>1</v>
      </c>
      <c r="P140" s="91" t="s">
        <v>511</v>
      </c>
      <c r="Q140" s="91" t="s">
        <v>569</v>
      </c>
      <c r="R140" s="91" t="s">
        <v>540</v>
      </c>
      <c r="S140" s="91" t="s">
        <v>540</v>
      </c>
      <c r="T140" s="91" t="s">
        <v>21973</v>
      </c>
      <c r="U140" s="92">
        <v>25933</v>
      </c>
      <c r="V140" s="92">
        <v>690</v>
      </c>
      <c r="W140" s="90">
        <v>2021</v>
      </c>
    </row>
    <row r="141" spans="1:23">
      <c r="A141" s="89" t="s">
        <v>659</v>
      </c>
      <c r="B141" t="s">
        <v>13</v>
      </c>
      <c r="C141" t="b">
        <v>1</v>
      </c>
      <c r="D141" s="90">
        <v>148</v>
      </c>
      <c r="E141" s="91" t="s">
        <v>508</v>
      </c>
      <c r="F141" s="90" t="s">
        <v>27962</v>
      </c>
      <c r="G141" s="91" t="s">
        <v>899</v>
      </c>
      <c r="H141" s="91" t="s">
        <v>796</v>
      </c>
      <c r="I141" s="90">
        <v>16572</v>
      </c>
      <c r="J141" s="91" t="s">
        <v>357</v>
      </c>
      <c r="K141" s="91" t="s">
        <v>27987</v>
      </c>
      <c r="L141" s="91" t="s">
        <v>7941</v>
      </c>
      <c r="M141" s="91"/>
      <c r="N141" s="90">
        <v>22</v>
      </c>
      <c r="O141" s="90">
        <v>1</v>
      </c>
      <c r="P141" s="91" t="s">
        <v>511</v>
      </c>
      <c r="Q141" s="91" t="s">
        <v>532</v>
      </c>
      <c r="R141" s="91" t="s">
        <v>533</v>
      </c>
      <c r="S141" s="91" t="s">
        <v>27966</v>
      </c>
      <c r="T141" s="91" t="s">
        <v>21973</v>
      </c>
      <c r="U141" s="92">
        <v>15176</v>
      </c>
      <c r="V141" s="92">
        <v>1707</v>
      </c>
      <c r="W141" s="90">
        <v>2021</v>
      </c>
    </row>
    <row r="142" spans="1:23">
      <c r="A142" s="89"/>
      <c r="B142" t="s">
        <v>800</v>
      </c>
      <c r="C142" t="b">
        <v>0</v>
      </c>
      <c r="D142" s="90">
        <v>148</v>
      </c>
      <c r="E142" s="91" t="s">
        <v>508</v>
      </c>
      <c r="F142" s="90" t="s">
        <v>27962</v>
      </c>
      <c r="G142" s="91" t="s">
        <v>899</v>
      </c>
      <c r="H142" s="91" t="s">
        <v>796</v>
      </c>
      <c r="I142" s="90">
        <v>16572</v>
      </c>
      <c r="J142" s="91" t="s">
        <v>357</v>
      </c>
      <c r="K142" s="91" t="s">
        <v>27987</v>
      </c>
      <c r="L142" s="91" t="s">
        <v>7941</v>
      </c>
      <c r="M142" s="91"/>
      <c r="N142" s="90">
        <v>22</v>
      </c>
      <c r="O142" s="90">
        <v>1</v>
      </c>
      <c r="P142" s="91" t="s">
        <v>511</v>
      </c>
      <c r="Q142" s="91" t="s">
        <v>805</v>
      </c>
      <c r="R142" s="91" t="s">
        <v>533</v>
      </c>
      <c r="S142" s="91" t="s">
        <v>27988</v>
      </c>
      <c r="T142" s="91" t="s">
        <v>21973</v>
      </c>
      <c r="U142" s="92">
        <v>0</v>
      </c>
      <c r="V142" s="92">
        <v>36493</v>
      </c>
      <c r="W142" s="90">
        <v>2021</v>
      </c>
    </row>
    <row r="143" spans="1:23">
      <c r="A143" s="89" t="s">
        <v>626</v>
      </c>
      <c r="B143" t="s">
        <v>13</v>
      </c>
      <c r="C143" t="b">
        <v>1</v>
      </c>
      <c r="D143" s="90">
        <v>149</v>
      </c>
      <c r="E143" s="91" t="s">
        <v>508</v>
      </c>
      <c r="F143" s="90" t="s">
        <v>27962</v>
      </c>
      <c r="G143" s="91" t="s">
        <v>902</v>
      </c>
      <c r="H143" s="91" t="s">
        <v>796</v>
      </c>
      <c r="I143" s="90">
        <v>16572</v>
      </c>
      <c r="J143" s="91" t="s">
        <v>357</v>
      </c>
      <c r="K143" s="91" t="s">
        <v>27987</v>
      </c>
      <c r="L143" s="91" t="s">
        <v>7941</v>
      </c>
      <c r="M143" s="91"/>
      <c r="N143" s="90">
        <v>22</v>
      </c>
      <c r="O143" s="90">
        <v>1</v>
      </c>
      <c r="P143" s="91" t="s">
        <v>511</v>
      </c>
      <c r="Q143" s="91" t="s">
        <v>532</v>
      </c>
      <c r="R143" s="91" t="s">
        <v>533</v>
      </c>
      <c r="S143" s="91" t="s">
        <v>27966</v>
      </c>
      <c r="T143" s="91" t="s">
        <v>21973</v>
      </c>
      <c r="U143" s="92">
        <v>567474</v>
      </c>
      <c r="V143" s="92">
        <v>64165</v>
      </c>
      <c r="W143" s="90">
        <v>2021</v>
      </c>
    </row>
    <row r="144" spans="1:23">
      <c r="A144" s="89" t="s">
        <v>904</v>
      </c>
      <c r="B144" t="s">
        <v>13</v>
      </c>
      <c r="C144" t="b">
        <v>1</v>
      </c>
      <c r="D144" s="90">
        <v>150</v>
      </c>
      <c r="E144" s="91" t="s">
        <v>508</v>
      </c>
      <c r="F144" s="90" t="s">
        <v>27962</v>
      </c>
      <c r="G144" s="91" t="s">
        <v>905</v>
      </c>
      <c r="H144" s="91" t="s">
        <v>796</v>
      </c>
      <c r="I144" s="90">
        <v>16572</v>
      </c>
      <c r="J144" s="91" t="s">
        <v>357</v>
      </c>
      <c r="K144" s="91" t="s">
        <v>27987</v>
      </c>
      <c r="L144" s="91" t="s">
        <v>7941</v>
      </c>
      <c r="M144" s="91"/>
      <c r="N144" s="90">
        <v>22</v>
      </c>
      <c r="O144" s="90">
        <v>1</v>
      </c>
      <c r="P144" s="91" t="s">
        <v>511</v>
      </c>
      <c r="Q144" s="91" t="s">
        <v>532</v>
      </c>
      <c r="R144" s="91" t="s">
        <v>533</v>
      </c>
      <c r="S144" s="91" t="s">
        <v>27966</v>
      </c>
      <c r="T144" s="91" t="s">
        <v>21973</v>
      </c>
      <c r="U144" s="92">
        <v>235357</v>
      </c>
      <c r="V144" s="92">
        <v>26612</v>
      </c>
      <c r="W144" s="90">
        <v>2021</v>
      </c>
    </row>
    <row r="145" spans="1:23">
      <c r="A145" s="89" t="s">
        <v>564</v>
      </c>
      <c r="B145" t="s">
        <v>19</v>
      </c>
      <c r="C145" t="b">
        <v>1</v>
      </c>
      <c r="D145" s="90">
        <v>151</v>
      </c>
      <c r="E145" s="91" t="s">
        <v>508</v>
      </c>
      <c r="F145" s="90" t="s">
        <v>27962</v>
      </c>
      <c r="G145" s="91" t="s">
        <v>908</v>
      </c>
      <c r="H145" s="91" t="s">
        <v>907</v>
      </c>
      <c r="I145" s="90">
        <v>12745</v>
      </c>
      <c r="J145" s="91" t="s">
        <v>356</v>
      </c>
      <c r="K145" s="91" t="s">
        <v>27973</v>
      </c>
      <c r="L145" s="91" t="s">
        <v>7941</v>
      </c>
      <c r="M145" s="91"/>
      <c r="N145" s="90">
        <v>22</v>
      </c>
      <c r="O145" s="90">
        <v>1</v>
      </c>
      <c r="P145" s="91" t="s">
        <v>511</v>
      </c>
      <c r="Q145" s="91" t="s">
        <v>569</v>
      </c>
      <c r="R145" s="91" t="s">
        <v>512</v>
      </c>
      <c r="S145" s="91" t="s">
        <v>512</v>
      </c>
      <c r="T145" s="91" t="s">
        <v>27994</v>
      </c>
      <c r="U145" s="92">
        <v>17289</v>
      </c>
      <c r="V145" s="92">
        <v>871.67600000000004</v>
      </c>
      <c r="W145" s="90">
        <v>2021</v>
      </c>
    </row>
    <row r="146" spans="1:23">
      <c r="A146" s="89" t="s">
        <v>676</v>
      </c>
      <c r="B146" t="s">
        <v>20</v>
      </c>
      <c r="C146" t="b">
        <v>1</v>
      </c>
      <c r="D146" s="90">
        <v>151</v>
      </c>
      <c r="E146" s="91" t="s">
        <v>508</v>
      </c>
      <c r="F146" s="90" t="s">
        <v>27962</v>
      </c>
      <c r="G146" s="91" t="s">
        <v>908</v>
      </c>
      <c r="H146" s="91" t="s">
        <v>907</v>
      </c>
      <c r="I146" s="90">
        <v>12745</v>
      </c>
      <c r="J146" s="91" t="s">
        <v>356</v>
      </c>
      <c r="K146" s="91" t="s">
        <v>27973</v>
      </c>
      <c r="L146" s="91" t="s">
        <v>7941</v>
      </c>
      <c r="M146" s="91"/>
      <c r="N146" s="90">
        <v>22</v>
      </c>
      <c r="O146" s="90">
        <v>1</v>
      </c>
      <c r="P146" s="91" t="s">
        <v>511</v>
      </c>
      <c r="Q146" s="91" t="s">
        <v>569</v>
      </c>
      <c r="R146" s="91" t="s">
        <v>540</v>
      </c>
      <c r="S146" s="91" t="s">
        <v>540</v>
      </c>
      <c r="T146" s="91" t="s">
        <v>27994</v>
      </c>
      <c r="U146" s="92">
        <v>31245</v>
      </c>
      <c r="V146" s="92">
        <v>1575.3240000000001</v>
      </c>
      <c r="W146" s="90">
        <v>2021</v>
      </c>
    </row>
    <row r="147" spans="1:23">
      <c r="A147" s="89" t="s">
        <v>685</v>
      </c>
      <c r="B147" t="s">
        <v>13</v>
      </c>
      <c r="C147" t="b">
        <v>1</v>
      </c>
      <c r="D147" s="90">
        <v>152</v>
      </c>
      <c r="E147" s="91" t="s">
        <v>508</v>
      </c>
      <c r="F147" s="90" t="s">
        <v>27962</v>
      </c>
      <c r="G147" s="91" t="s">
        <v>911</v>
      </c>
      <c r="H147" s="91" t="s">
        <v>910</v>
      </c>
      <c r="I147" s="90">
        <v>2518</v>
      </c>
      <c r="J147" s="91" t="s">
        <v>357</v>
      </c>
      <c r="K147" s="91" t="s">
        <v>27987</v>
      </c>
      <c r="L147" s="91" t="s">
        <v>7941</v>
      </c>
      <c r="M147" s="91"/>
      <c r="N147" s="90">
        <v>22</v>
      </c>
      <c r="O147" s="90">
        <v>1</v>
      </c>
      <c r="P147" s="91" t="s">
        <v>511</v>
      </c>
      <c r="Q147" s="91" t="s">
        <v>532</v>
      </c>
      <c r="R147" s="91" t="s">
        <v>533</v>
      </c>
      <c r="S147" s="91" t="s">
        <v>27966</v>
      </c>
      <c r="T147" s="91" t="s">
        <v>27995</v>
      </c>
      <c r="U147" s="92">
        <v>9866554</v>
      </c>
      <c r="V147" s="92">
        <v>1115621</v>
      </c>
      <c r="W147" s="90">
        <v>2021</v>
      </c>
    </row>
    <row r="148" spans="1:23">
      <c r="A148" s="89" t="s">
        <v>574</v>
      </c>
      <c r="B148" t="s">
        <v>13</v>
      </c>
      <c r="C148" t="b">
        <v>1</v>
      </c>
      <c r="D148" s="90">
        <v>153</v>
      </c>
      <c r="E148" s="91" t="s">
        <v>508</v>
      </c>
      <c r="F148" s="90" t="s">
        <v>27962</v>
      </c>
      <c r="G148" s="91" t="s">
        <v>913</v>
      </c>
      <c r="H148" s="91" t="s">
        <v>910</v>
      </c>
      <c r="I148" s="90">
        <v>2518</v>
      </c>
      <c r="J148" s="91" t="s">
        <v>357</v>
      </c>
      <c r="K148" s="91" t="s">
        <v>27987</v>
      </c>
      <c r="L148" s="91" t="s">
        <v>7941</v>
      </c>
      <c r="M148" s="91"/>
      <c r="N148" s="90">
        <v>22</v>
      </c>
      <c r="O148" s="90">
        <v>1</v>
      </c>
      <c r="P148" s="91" t="s">
        <v>511</v>
      </c>
      <c r="Q148" s="91" t="s">
        <v>532</v>
      </c>
      <c r="R148" s="91" t="s">
        <v>533</v>
      </c>
      <c r="S148" s="91" t="s">
        <v>27966</v>
      </c>
      <c r="T148" s="91" t="s">
        <v>27995</v>
      </c>
      <c r="U148" s="92">
        <v>27298722</v>
      </c>
      <c r="V148" s="92">
        <v>3086694</v>
      </c>
      <c r="W148" s="90">
        <v>2021</v>
      </c>
    </row>
    <row r="149" spans="1:23">
      <c r="A149" s="89" t="s">
        <v>605</v>
      </c>
      <c r="B149" t="s">
        <v>13</v>
      </c>
      <c r="C149" t="b">
        <v>1</v>
      </c>
      <c r="D149" s="90">
        <v>154</v>
      </c>
      <c r="E149" s="91" t="s">
        <v>508</v>
      </c>
      <c r="F149" s="90" t="s">
        <v>27962</v>
      </c>
      <c r="G149" s="91" t="s">
        <v>915</v>
      </c>
      <c r="H149" s="91" t="s">
        <v>910</v>
      </c>
      <c r="I149" s="90">
        <v>2518</v>
      </c>
      <c r="J149" s="91" t="s">
        <v>329</v>
      </c>
      <c r="K149" s="91" t="s">
        <v>27987</v>
      </c>
      <c r="L149" s="91" t="s">
        <v>7941</v>
      </c>
      <c r="M149" s="91"/>
      <c r="N149" s="90">
        <v>22</v>
      </c>
      <c r="O149" s="90">
        <v>1</v>
      </c>
      <c r="P149" s="91" t="s">
        <v>511</v>
      </c>
      <c r="Q149" s="91" t="s">
        <v>532</v>
      </c>
      <c r="R149" s="91" t="s">
        <v>533</v>
      </c>
      <c r="S149" s="91" t="s">
        <v>27966</v>
      </c>
      <c r="T149" s="91" t="s">
        <v>27995</v>
      </c>
      <c r="U149" s="92">
        <v>16849102</v>
      </c>
      <c r="V149" s="92">
        <v>1905145</v>
      </c>
      <c r="W149" s="90">
        <v>2021</v>
      </c>
    </row>
    <row r="150" spans="1:23">
      <c r="A150" s="89" t="s">
        <v>676</v>
      </c>
      <c r="B150" t="s">
        <v>13</v>
      </c>
      <c r="C150" t="b">
        <v>1</v>
      </c>
      <c r="D150" s="90">
        <v>159</v>
      </c>
      <c r="E150" s="91" t="s">
        <v>508</v>
      </c>
      <c r="F150" s="90" t="s">
        <v>27962</v>
      </c>
      <c r="G150" s="91" t="s">
        <v>925</v>
      </c>
      <c r="H150" s="91" t="s">
        <v>924</v>
      </c>
      <c r="I150" s="90">
        <v>8366</v>
      </c>
      <c r="J150" s="91" t="s">
        <v>318</v>
      </c>
      <c r="K150" s="91" t="s">
        <v>27987</v>
      </c>
      <c r="L150" s="91" t="s">
        <v>7941</v>
      </c>
      <c r="M150" s="91"/>
      <c r="N150" s="90">
        <v>22</v>
      </c>
      <c r="O150" s="90">
        <v>1</v>
      </c>
      <c r="P150" s="91" t="s">
        <v>511</v>
      </c>
      <c r="Q150" s="91" t="s">
        <v>532</v>
      </c>
      <c r="R150" s="91" t="s">
        <v>533</v>
      </c>
      <c r="S150" s="91" t="s">
        <v>27966</v>
      </c>
      <c r="T150" s="91" t="s">
        <v>27996</v>
      </c>
      <c r="U150" s="92">
        <v>15407</v>
      </c>
      <c r="V150" s="92">
        <v>1742</v>
      </c>
      <c r="W150" s="90">
        <v>2021</v>
      </c>
    </row>
    <row r="151" spans="1:23">
      <c r="A151" s="89"/>
      <c r="B151" t="s">
        <v>19</v>
      </c>
      <c r="C151" t="b">
        <v>0</v>
      </c>
      <c r="D151" s="90">
        <v>160</v>
      </c>
      <c r="E151" s="91" t="s">
        <v>508</v>
      </c>
      <c r="F151" s="90" t="s">
        <v>27962</v>
      </c>
      <c r="G151" s="91" t="s">
        <v>928</v>
      </c>
      <c r="H151" s="91" t="s">
        <v>927</v>
      </c>
      <c r="I151" s="90">
        <v>796</v>
      </c>
      <c r="J151" s="91" t="s">
        <v>357</v>
      </c>
      <c r="K151" s="91" t="s">
        <v>27987</v>
      </c>
      <c r="L151" s="91" t="s">
        <v>7941</v>
      </c>
      <c r="M151" s="91"/>
      <c r="N151" s="90">
        <v>22</v>
      </c>
      <c r="O151" s="90">
        <v>1</v>
      </c>
      <c r="P151" s="91" t="s">
        <v>511</v>
      </c>
      <c r="Q151" s="91" t="s">
        <v>569</v>
      </c>
      <c r="R151" s="91" t="s">
        <v>512</v>
      </c>
      <c r="S151" s="91" t="s">
        <v>512</v>
      </c>
      <c r="T151" s="91" t="s">
        <v>27995</v>
      </c>
      <c r="U151" s="92">
        <v>0</v>
      </c>
      <c r="V151" s="92">
        <v>0</v>
      </c>
      <c r="W151" s="90">
        <v>2021</v>
      </c>
    </row>
    <row r="152" spans="1:23">
      <c r="A152" s="89" t="s">
        <v>787</v>
      </c>
      <c r="B152" t="s">
        <v>20</v>
      </c>
      <c r="C152" t="b">
        <v>1</v>
      </c>
      <c r="D152" s="90">
        <v>160</v>
      </c>
      <c r="E152" s="91" t="s">
        <v>508</v>
      </c>
      <c r="F152" s="90" t="s">
        <v>27962</v>
      </c>
      <c r="G152" s="91" t="s">
        <v>928</v>
      </c>
      <c r="H152" s="91" t="s">
        <v>927</v>
      </c>
      <c r="I152" s="90">
        <v>796</v>
      </c>
      <c r="J152" s="91" t="s">
        <v>357</v>
      </c>
      <c r="K152" s="91" t="s">
        <v>27987</v>
      </c>
      <c r="L152" s="91" t="s">
        <v>7941</v>
      </c>
      <c r="M152" s="91"/>
      <c r="N152" s="90">
        <v>22</v>
      </c>
      <c r="O152" s="90">
        <v>1</v>
      </c>
      <c r="P152" s="91" t="s">
        <v>511</v>
      </c>
      <c r="Q152" s="91" t="s">
        <v>569</v>
      </c>
      <c r="R152" s="91" t="s">
        <v>540</v>
      </c>
      <c r="S152" s="91" t="s">
        <v>540</v>
      </c>
      <c r="T152" s="91" t="s">
        <v>27995</v>
      </c>
      <c r="U152" s="92">
        <v>940207</v>
      </c>
      <c r="V152" s="92">
        <v>79536</v>
      </c>
      <c r="W152" s="90">
        <v>2021</v>
      </c>
    </row>
    <row r="153" spans="1:23">
      <c r="A153" s="89"/>
      <c r="B153" t="s">
        <v>9</v>
      </c>
      <c r="C153" t="b">
        <v>0</v>
      </c>
      <c r="D153" s="90">
        <v>160</v>
      </c>
      <c r="E153" s="91" t="s">
        <v>508</v>
      </c>
      <c r="F153" s="90" t="s">
        <v>27962</v>
      </c>
      <c r="G153" s="91" t="s">
        <v>928</v>
      </c>
      <c r="H153" s="91" t="s">
        <v>927</v>
      </c>
      <c r="I153" s="90">
        <v>796</v>
      </c>
      <c r="J153" s="91" t="s">
        <v>357</v>
      </c>
      <c r="K153" s="91" t="s">
        <v>27987</v>
      </c>
      <c r="L153" s="91" t="s">
        <v>7941</v>
      </c>
      <c r="M153" s="91"/>
      <c r="N153" s="90">
        <v>22</v>
      </c>
      <c r="O153" s="90">
        <v>1</v>
      </c>
      <c r="P153" s="91" t="s">
        <v>511</v>
      </c>
      <c r="Q153" s="91" t="s">
        <v>539</v>
      </c>
      <c r="R153" s="91" t="s">
        <v>545</v>
      </c>
      <c r="S153" s="91" t="s">
        <v>27967</v>
      </c>
      <c r="T153" s="91" t="s">
        <v>27995</v>
      </c>
      <c r="U153" s="92">
        <v>0</v>
      </c>
      <c r="V153" s="92">
        <v>0</v>
      </c>
      <c r="W153" s="90">
        <v>2021</v>
      </c>
    </row>
    <row r="154" spans="1:23">
      <c r="A154" s="89" t="s">
        <v>773</v>
      </c>
      <c r="B154" t="s">
        <v>10</v>
      </c>
      <c r="C154" t="b">
        <v>1</v>
      </c>
      <c r="D154" s="90">
        <v>160</v>
      </c>
      <c r="E154" s="91" t="s">
        <v>508</v>
      </c>
      <c r="F154" s="90" t="s">
        <v>27962</v>
      </c>
      <c r="G154" s="91" t="s">
        <v>928</v>
      </c>
      <c r="H154" s="91" t="s">
        <v>927</v>
      </c>
      <c r="I154" s="90">
        <v>796</v>
      </c>
      <c r="J154" s="91" t="s">
        <v>357</v>
      </c>
      <c r="K154" s="91" t="s">
        <v>27987</v>
      </c>
      <c r="L154" s="91" t="s">
        <v>7941</v>
      </c>
      <c r="M154" s="91"/>
      <c r="N154" s="90">
        <v>22</v>
      </c>
      <c r="O154" s="90">
        <v>1</v>
      </c>
      <c r="P154" s="91" t="s">
        <v>511</v>
      </c>
      <c r="Q154" s="91" t="s">
        <v>539</v>
      </c>
      <c r="R154" s="91" t="s">
        <v>540</v>
      </c>
      <c r="S154" s="91" t="s">
        <v>540</v>
      </c>
      <c r="T154" s="91" t="s">
        <v>27995</v>
      </c>
      <c r="U154" s="92">
        <v>11372755</v>
      </c>
      <c r="V154" s="92">
        <v>1030560</v>
      </c>
      <c r="W154" s="90">
        <v>2021</v>
      </c>
    </row>
    <row r="155" spans="1:23">
      <c r="A155" s="89" t="s">
        <v>773</v>
      </c>
      <c r="B155" t="s">
        <v>9</v>
      </c>
      <c r="C155" t="b">
        <v>1</v>
      </c>
      <c r="D155" s="90">
        <v>160</v>
      </c>
      <c r="E155" s="91" t="s">
        <v>508</v>
      </c>
      <c r="F155" s="90" t="s">
        <v>27962</v>
      </c>
      <c r="G155" s="91" t="s">
        <v>928</v>
      </c>
      <c r="H155" s="91" t="s">
        <v>927</v>
      </c>
      <c r="I155" s="90">
        <v>796</v>
      </c>
      <c r="J155" s="91" t="s">
        <v>357</v>
      </c>
      <c r="K155" s="91" t="s">
        <v>27987</v>
      </c>
      <c r="L155" s="91" t="s">
        <v>7941</v>
      </c>
      <c r="M155" s="91"/>
      <c r="N155" s="90">
        <v>22</v>
      </c>
      <c r="O155" s="90">
        <v>1</v>
      </c>
      <c r="P155" s="91" t="s">
        <v>511</v>
      </c>
      <c r="Q155" s="91" t="s">
        <v>539</v>
      </c>
      <c r="R155" s="91" t="s">
        <v>675</v>
      </c>
      <c r="S155" s="91" t="s">
        <v>27967</v>
      </c>
      <c r="T155" s="91" t="s">
        <v>27995</v>
      </c>
      <c r="U155" s="92">
        <v>9767404</v>
      </c>
      <c r="V155" s="92">
        <v>885408.04</v>
      </c>
      <c r="W155" s="90">
        <v>2021</v>
      </c>
    </row>
    <row r="156" spans="1:23">
      <c r="A156" s="89"/>
      <c r="B156" t="s">
        <v>13</v>
      </c>
      <c r="C156" t="b">
        <v>0</v>
      </c>
      <c r="D156" s="90">
        <v>161</v>
      </c>
      <c r="E156" s="91" t="s">
        <v>508</v>
      </c>
      <c r="F156" s="90" t="s">
        <v>27962</v>
      </c>
      <c r="G156" s="91" t="s">
        <v>931</v>
      </c>
      <c r="H156" s="91" t="s">
        <v>930</v>
      </c>
      <c r="I156" s="90">
        <v>19281</v>
      </c>
      <c r="J156" s="91" t="s">
        <v>356</v>
      </c>
      <c r="K156" s="91" t="s">
        <v>27973</v>
      </c>
      <c r="L156" s="91" t="s">
        <v>7941</v>
      </c>
      <c r="M156" s="91"/>
      <c r="N156" s="90">
        <v>22</v>
      </c>
      <c r="O156" s="90">
        <v>1</v>
      </c>
      <c r="P156" s="91" t="s">
        <v>511</v>
      </c>
      <c r="Q156" s="91" t="s">
        <v>532</v>
      </c>
      <c r="R156" s="91" t="s">
        <v>533</v>
      </c>
      <c r="S156" s="91" t="s">
        <v>27966</v>
      </c>
      <c r="T156" s="91" t="s">
        <v>27997</v>
      </c>
      <c r="U156" s="92">
        <v>0</v>
      </c>
      <c r="V156" s="92">
        <v>-52</v>
      </c>
      <c r="W156" s="90">
        <v>2021</v>
      </c>
    </row>
    <row r="157" spans="1:23">
      <c r="A157" s="89" t="s">
        <v>773</v>
      </c>
      <c r="B157" t="s">
        <v>13</v>
      </c>
      <c r="C157" t="b">
        <v>1</v>
      </c>
      <c r="D157" s="90">
        <v>162</v>
      </c>
      <c r="E157" s="91" t="s">
        <v>508</v>
      </c>
      <c r="F157" s="90" t="s">
        <v>27962</v>
      </c>
      <c r="G157" s="91" t="s">
        <v>932</v>
      </c>
      <c r="H157" s="91" t="s">
        <v>930</v>
      </c>
      <c r="I157" s="90">
        <v>19281</v>
      </c>
      <c r="J157" s="91" t="s">
        <v>356</v>
      </c>
      <c r="K157" s="91" t="s">
        <v>27973</v>
      </c>
      <c r="L157" s="91" t="s">
        <v>7941</v>
      </c>
      <c r="M157" s="91"/>
      <c r="N157" s="90">
        <v>22</v>
      </c>
      <c r="O157" s="90">
        <v>1</v>
      </c>
      <c r="P157" s="91" t="s">
        <v>511</v>
      </c>
      <c r="Q157" s="91" t="s">
        <v>532</v>
      </c>
      <c r="R157" s="91" t="s">
        <v>533</v>
      </c>
      <c r="S157" s="91" t="s">
        <v>27966</v>
      </c>
      <c r="T157" s="91" t="s">
        <v>27997</v>
      </c>
      <c r="U157" s="92">
        <v>21464</v>
      </c>
      <c r="V157" s="92">
        <v>2427</v>
      </c>
      <c r="W157" s="90">
        <v>2021</v>
      </c>
    </row>
    <row r="158" spans="1:23">
      <c r="A158" s="89"/>
      <c r="B158" t="s">
        <v>11</v>
      </c>
      <c r="C158" t="b">
        <v>0</v>
      </c>
      <c r="D158" s="90">
        <v>165</v>
      </c>
      <c r="E158" s="91" t="s">
        <v>508</v>
      </c>
      <c r="F158" s="90" t="s">
        <v>27962</v>
      </c>
      <c r="G158" s="91" t="s">
        <v>934</v>
      </c>
      <c r="H158" s="91" t="s">
        <v>933</v>
      </c>
      <c r="I158" s="90">
        <v>7490</v>
      </c>
      <c r="J158" s="91" t="s">
        <v>326</v>
      </c>
      <c r="K158" s="91" t="s">
        <v>27968</v>
      </c>
      <c r="L158" s="91" t="s">
        <v>27972</v>
      </c>
      <c r="M158" s="91"/>
      <c r="N158" s="90">
        <v>22</v>
      </c>
      <c r="O158" s="90">
        <v>1</v>
      </c>
      <c r="P158" s="91" t="s">
        <v>511</v>
      </c>
      <c r="Q158" s="91" t="s">
        <v>356</v>
      </c>
      <c r="R158" s="91" t="s">
        <v>540</v>
      </c>
      <c r="S158" s="91" t="s">
        <v>540</v>
      </c>
      <c r="T158" s="91" t="s">
        <v>987</v>
      </c>
      <c r="U158" s="92">
        <v>0</v>
      </c>
      <c r="V158" s="92">
        <v>586671</v>
      </c>
      <c r="W158" s="90">
        <v>2021</v>
      </c>
    </row>
    <row r="159" spans="1:23">
      <c r="A159" s="89" t="s">
        <v>938</v>
      </c>
      <c r="B159" t="s">
        <v>11</v>
      </c>
      <c r="C159" t="b">
        <v>1</v>
      </c>
      <c r="D159" s="90">
        <v>165</v>
      </c>
      <c r="E159" s="91" t="s">
        <v>508</v>
      </c>
      <c r="F159" s="90" t="s">
        <v>27962</v>
      </c>
      <c r="G159" s="91" t="s">
        <v>934</v>
      </c>
      <c r="H159" s="91" t="s">
        <v>933</v>
      </c>
      <c r="I159" s="90">
        <v>7490</v>
      </c>
      <c r="J159" s="91" t="s">
        <v>326</v>
      </c>
      <c r="K159" s="91" t="s">
        <v>27968</v>
      </c>
      <c r="L159" s="91" t="s">
        <v>27972</v>
      </c>
      <c r="M159" s="91"/>
      <c r="N159" s="90">
        <v>22</v>
      </c>
      <c r="O159" s="90">
        <v>1</v>
      </c>
      <c r="P159" s="91" t="s">
        <v>511</v>
      </c>
      <c r="Q159" s="91" t="s">
        <v>354</v>
      </c>
      <c r="R159" s="91" t="s">
        <v>540</v>
      </c>
      <c r="S159" s="91" t="s">
        <v>540</v>
      </c>
      <c r="T159" s="91" t="s">
        <v>987</v>
      </c>
      <c r="U159" s="92">
        <v>12414351</v>
      </c>
      <c r="V159" s="92">
        <v>1208995</v>
      </c>
      <c r="W159" s="90">
        <v>2021</v>
      </c>
    </row>
    <row r="160" spans="1:23">
      <c r="A160" s="89" t="s">
        <v>27970</v>
      </c>
      <c r="B160" t="s">
        <v>10</v>
      </c>
      <c r="C160" t="b">
        <v>0</v>
      </c>
      <c r="D160" s="90">
        <v>165</v>
      </c>
      <c r="E160" s="91" t="s">
        <v>508</v>
      </c>
      <c r="F160" s="90" t="s">
        <v>27962</v>
      </c>
      <c r="G160" s="91" t="s">
        <v>934</v>
      </c>
      <c r="H160" s="91" t="s">
        <v>933</v>
      </c>
      <c r="I160" s="90">
        <v>7490</v>
      </c>
      <c r="J160" s="91" t="s">
        <v>326</v>
      </c>
      <c r="K160" s="91" t="s">
        <v>27968</v>
      </c>
      <c r="L160" s="91" t="s">
        <v>27972</v>
      </c>
      <c r="M160" s="91"/>
      <c r="N160" s="90">
        <v>22</v>
      </c>
      <c r="O160" s="90">
        <v>1</v>
      </c>
      <c r="P160" s="91" t="s">
        <v>511</v>
      </c>
      <c r="Q160" s="91" t="s">
        <v>539</v>
      </c>
      <c r="R160" s="91" t="s">
        <v>540</v>
      </c>
      <c r="S160" s="91" t="s">
        <v>540</v>
      </c>
      <c r="T160" s="91" t="s">
        <v>987</v>
      </c>
      <c r="U160" s="92">
        <v>662321</v>
      </c>
      <c r="V160" s="92">
        <v>47687.161999999997</v>
      </c>
      <c r="W160" s="90">
        <v>2021</v>
      </c>
    </row>
    <row r="161" spans="1:23">
      <c r="A161" s="89" t="s">
        <v>603</v>
      </c>
      <c r="B161" t="s">
        <v>9</v>
      </c>
      <c r="C161" t="b">
        <v>1</v>
      </c>
      <c r="D161" s="90">
        <v>165</v>
      </c>
      <c r="E161" s="91" t="s">
        <v>508</v>
      </c>
      <c r="F161" s="90" t="s">
        <v>27962</v>
      </c>
      <c r="G161" s="91" t="s">
        <v>934</v>
      </c>
      <c r="H161" s="91" t="s">
        <v>933</v>
      </c>
      <c r="I161" s="90">
        <v>7490</v>
      </c>
      <c r="J161" s="91" t="s">
        <v>326</v>
      </c>
      <c r="K161" s="91" t="s">
        <v>27968</v>
      </c>
      <c r="L161" s="91" t="s">
        <v>27972</v>
      </c>
      <c r="M161" s="91"/>
      <c r="N161" s="90">
        <v>22</v>
      </c>
      <c r="O161" s="90">
        <v>1</v>
      </c>
      <c r="P161" s="91" t="s">
        <v>511</v>
      </c>
      <c r="Q161" s="91" t="s">
        <v>539</v>
      </c>
      <c r="R161" s="91" t="s">
        <v>675</v>
      </c>
      <c r="S161" s="91" t="s">
        <v>27967</v>
      </c>
      <c r="T161" s="91" t="s">
        <v>987</v>
      </c>
      <c r="U161" s="92">
        <v>16007290</v>
      </c>
      <c r="V161" s="92">
        <v>1166578.8</v>
      </c>
      <c r="W161" s="90">
        <v>2021</v>
      </c>
    </row>
    <row r="162" spans="1:23">
      <c r="A162" s="89" t="s">
        <v>943</v>
      </c>
      <c r="B162" t="s">
        <v>13</v>
      </c>
      <c r="C162" t="b">
        <v>1</v>
      </c>
      <c r="D162" s="90">
        <v>166</v>
      </c>
      <c r="E162" s="91" t="s">
        <v>508</v>
      </c>
      <c r="F162" s="90" t="s">
        <v>27962</v>
      </c>
      <c r="G162" s="91" t="s">
        <v>945</v>
      </c>
      <c r="H162" s="91" t="s">
        <v>944</v>
      </c>
      <c r="I162" s="90">
        <v>814</v>
      </c>
      <c r="J162" s="91" t="s">
        <v>358</v>
      </c>
      <c r="K162" s="91" t="s">
        <v>27968</v>
      </c>
      <c r="L162" s="91" t="s">
        <v>27965</v>
      </c>
      <c r="M162" s="91"/>
      <c r="N162" s="90">
        <v>22</v>
      </c>
      <c r="O162" s="90">
        <v>1</v>
      </c>
      <c r="P162" s="91" t="s">
        <v>511</v>
      </c>
      <c r="Q162" s="91" t="s">
        <v>532</v>
      </c>
      <c r="R162" s="91" t="s">
        <v>533</v>
      </c>
      <c r="S162" s="91" t="s">
        <v>27966</v>
      </c>
      <c r="T162" s="91" t="s">
        <v>3315</v>
      </c>
      <c r="U162" s="92">
        <v>1224850</v>
      </c>
      <c r="V162" s="92">
        <v>138495</v>
      </c>
      <c r="W162" s="90">
        <v>2021</v>
      </c>
    </row>
    <row r="163" spans="1:23">
      <c r="A163" s="89" t="s">
        <v>619</v>
      </c>
      <c r="B163" t="s">
        <v>10</v>
      </c>
      <c r="C163" t="b">
        <v>1</v>
      </c>
      <c r="D163" s="90">
        <v>170</v>
      </c>
      <c r="E163" s="91" t="s">
        <v>508</v>
      </c>
      <c r="F163" s="90" t="s">
        <v>27962</v>
      </c>
      <c r="G163" s="91" t="s">
        <v>949</v>
      </c>
      <c r="H163" s="91" t="s">
        <v>944</v>
      </c>
      <c r="I163" s="90">
        <v>814</v>
      </c>
      <c r="J163" s="91" t="s">
        <v>358</v>
      </c>
      <c r="K163" s="91" t="s">
        <v>27968</v>
      </c>
      <c r="L163" s="91" t="s">
        <v>27965</v>
      </c>
      <c r="M163" s="91"/>
      <c r="N163" s="90">
        <v>22</v>
      </c>
      <c r="O163" s="90">
        <v>1</v>
      </c>
      <c r="P163" s="91" t="s">
        <v>511</v>
      </c>
      <c r="Q163" s="91" t="s">
        <v>539</v>
      </c>
      <c r="R163" s="91" t="s">
        <v>540</v>
      </c>
      <c r="S163" s="91" t="s">
        <v>540</v>
      </c>
      <c r="T163" s="91" t="s">
        <v>3315</v>
      </c>
      <c r="U163" s="92">
        <v>2285235</v>
      </c>
      <c r="V163" s="92">
        <v>196186</v>
      </c>
      <c r="W163" s="90">
        <v>2021</v>
      </c>
    </row>
    <row r="164" spans="1:23">
      <c r="A164" s="89"/>
      <c r="B164" t="s">
        <v>19</v>
      </c>
      <c r="C164" t="b">
        <v>0</v>
      </c>
      <c r="D164" s="90">
        <v>172</v>
      </c>
      <c r="E164" s="91" t="s">
        <v>508</v>
      </c>
      <c r="F164" s="90" t="s">
        <v>27962</v>
      </c>
      <c r="G164" s="91" t="s">
        <v>954</v>
      </c>
      <c r="H164" s="91" t="s">
        <v>953</v>
      </c>
      <c r="I164" s="90">
        <v>14216</v>
      </c>
      <c r="J164" s="91" t="s">
        <v>358</v>
      </c>
      <c r="K164" s="91" t="s">
        <v>27968</v>
      </c>
      <c r="L164" s="91" t="s">
        <v>27965</v>
      </c>
      <c r="M164" s="91"/>
      <c r="N164" s="90">
        <v>22</v>
      </c>
      <c r="O164" s="90">
        <v>1</v>
      </c>
      <c r="P164" s="91" t="s">
        <v>511</v>
      </c>
      <c r="Q164" s="91" t="s">
        <v>505</v>
      </c>
      <c r="R164" s="91" t="s">
        <v>512</v>
      </c>
      <c r="S164" s="91" t="s">
        <v>512</v>
      </c>
      <c r="T164" s="91" t="s">
        <v>3315</v>
      </c>
      <c r="U164" s="92">
        <v>0</v>
      </c>
      <c r="V164" s="92">
        <v>0</v>
      </c>
      <c r="W164" s="90">
        <v>2021</v>
      </c>
    </row>
    <row r="165" spans="1:23">
      <c r="A165" s="89" t="s">
        <v>668</v>
      </c>
      <c r="B165" t="s">
        <v>13</v>
      </c>
      <c r="C165" t="b">
        <v>1</v>
      </c>
      <c r="D165" s="90">
        <v>174</v>
      </c>
      <c r="E165" s="91" t="s">
        <v>508</v>
      </c>
      <c r="F165" s="90" t="s">
        <v>27962</v>
      </c>
      <c r="G165" s="91" t="s">
        <v>955</v>
      </c>
      <c r="H165" s="91" t="s">
        <v>944</v>
      </c>
      <c r="I165" s="90">
        <v>814</v>
      </c>
      <c r="J165" s="91" t="s">
        <v>358</v>
      </c>
      <c r="K165" s="91" t="s">
        <v>27968</v>
      </c>
      <c r="L165" s="91" t="s">
        <v>27965</v>
      </c>
      <c r="M165" s="91"/>
      <c r="N165" s="90">
        <v>22</v>
      </c>
      <c r="O165" s="90">
        <v>1</v>
      </c>
      <c r="P165" s="91" t="s">
        <v>511</v>
      </c>
      <c r="Q165" s="91" t="s">
        <v>532</v>
      </c>
      <c r="R165" s="91" t="s">
        <v>533</v>
      </c>
      <c r="S165" s="91" t="s">
        <v>27966</v>
      </c>
      <c r="T165" s="91" t="s">
        <v>3315</v>
      </c>
      <c r="U165" s="92">
        <v>348719</v>
      </c>
      <c r="V165" s="92">
        <v>39430</v>
      </c>
      <c r="W165" s="90">
        <v>2021</v>
      </c>
    </row>
    <row r="166" spans="1:23">
      <c r="A166" s="89" t="s">
        <v>676</v>
      </c>
      <c r="B166" t="s">
        <v>13</v>
      </c>
      <c r="C166" t="b">
        <v>1</v>
      </c>
      <c r="D166" s="90">
        <v>180</v>
      </c>
      <c r="E166" s="91" t="s">
        <v>508</v>
      </c>
      <c r="F166" s="90" t="s">
        <v>27962</v>
      </c>
      <c r="G166" s="91" t="s">
        <v>958</v>
      </c>
      <c r="H166" s="91" t="s">
        <v>957</v>
      </c>
      <c r="I166" s="90">
        <v>14328</v>
      </c>
      <c r="J166" s="91" t="s">
        <v>356</v>
      </c>
      <c r="K166" s="91" t="s">
        <v>27973</v>
      </c>
      <c r="L166" s="91" t="s">
        <v>7941</v>
      </c>
      <c r="M166" s="91"/>
      <c r="N166" s="90">
        <v>22</v>
      </c>
      <c r="O166" s="90">
        <v>1</v>
      </c>
      <c r="P166" s="91" t="s">
        <v>511</v>
      </c>
      <c r="Q166" s="91" t="s">
        <v>532</v>
      </c>
      <c r="R166" s="91" t="s">
        <v>533</v>
      </c>
      <c r="S166" s="91" t="s">
        <v>27966</v>
      </c>
      <c r="T166" s="91" t="s">
        <v>27975</v>
      </c>
      <c r="U166" s="92">
        <v>23136</v>
      </c>
      <c r="V166" s="92">
        <v>2616</v>
      </c>
      <c r="W166" s="90">
        <v>2021</v>
      </c>
    </row>
    <row r="167" spans="1:23">
      <c r="A167" s="89" t="s">
        <v>570</v>
      </c>
      <c r="B167" t="s">
        <v>13</v>
      </c>
      <c r="C167" t="b">
        <v>1</v>
      </c>
      <c r="D167" s="90">
        <v>182</v>
      </c>
      <c r="E167" s="91" t="s">
        <v>508</v>
      </c>
      <c r="F167" s="90" t="s">
        <v>27962</v>
      </c>
      <c r="G167" s="91" t="s">
        <v>962</v>
      </c>
      <c r="H167" s="91" t="s">
        <v>961</v>
      </c>
      <c r="I167" s="90">
        <v>19647</v>
      </c>
      <c r="J167" s="91" t="s">
        <v>358</v>
      </c>
      <c r="K167" s="91" t="s">
        <v>27968</v>
      </c>
      <c r="L167" s="91" t="s">
        <v>27972</v>
      </c>
      <c r="M167" s="91"/>
      <c r="N167" s="90">
        <v>22</v>
      </c>
      <c r="O167" s="90">
        <v>1</v>
      </c>
      <c r="P167" s="91" t="s">
        <v>511</v>
      </c>
      <c r="Q167" s="91" t="s">
        <v>532</v>
      </c>
      <c r="R167" s="91" t="s">
        <v>533</v>
      </c>
      <c r="S167" s="91" t="s">
        <v>27966</v>
      </c>
      <c r="T167" s="91" t="s">
        <v>27998</v>
      </c>
      <c r="U167" s="92">
        <v>1375428</v>
      </c>
      <c r="V167" s="92">
        <v>155521</v>
      </c>
      <c r="W167" s="90">
        <v>2021</v>
      </c>
    </row>
    <row r="168" spans="1:23">
      <c r="A168" s="89" t="s">
        <v>642</v>
      </c>
      <c r="B168" t="s">
        <v>13</v>
      </c>
      <c r="C168" t="b">
        <v>1</v>
      </c>
      <c r="D168" s="90">
        <v>187</v>
      </c>
      <c r="E168" s="91" t="s">
        <v>508</v>
      </c>
      <c r="F168" s="90" t="s">
        <v>27962</v>
      </c>
      <c r="G168" s="91" t="s">
        <v>966</v>
      </c>
      <c r="H168" s="91" t="s">
        <v>965</v>
      </c>
      <c r="I168" s="90">
        <v>19406</v>
      </c>
      <c r="J168" s="91" t="s">
        <v>358</v>
      </c>
      <c r="K168" s="91" t="s">
        <v>27968</v>
      </c>
      <c r="L168" s="91" t="s">
        <v>27965</v>
      </c>
      <c r="M168" s="91"/>
      <c r="N168" s="90">
        <v>22</v>
      </c>
      <c r="O168" s="90">
        <v>1</v>
      </c>
      <c r="P168" s="91" t="s">
        <v>511</v>
      </c>
      <c r="Q168" s="91" t="s">
        <v>532</v>
      </c>
      <c r="R168" s="91" t="s">
        <v>533</v>
      </c>
      <c r="S168" s="91" t="s">
        <v>27966</v>
      </c>
      <c r="T168" s="91" t="s">
        <v>3315</v>
      </c>
      <c r="U168" s="92">
        <v>775123</v>
      </c>
      <c r="V168" s="92">
        <v>87644</v>
      </c>
      <c r="W168" s="90">
        <v>2021</v>
      </c>
    </row>
    <row r="169" spans="1:23">
      <c r="A169" s="89"/>
      <c r="B169" t="s">
        <v>800</v>
      </c>
      <c r="C169" t="b">
        <v>0</v>
      </c>
      <c r="D169" s="90">
        <v>187</v>
      </c>
      <c r="E169" s="91" t="s">
        <v>508</v>
      </c>
      <c r="F169" s="90" t="s">
        <v>27962</v>
      </c>
      <c r="G169" s="91" t="s">
        <v>966</v>
      </c>
      <c r="H169" s="91" t="s">
        <v>965</v>
      </c>
      <c r="I169" s="90">
        <v>19406</v>
      </c>
      <c r="J169" s="91" t="s">
        <v>358</v>
      </c>
      <c r="K169" s="91" t="s">
        <v>27968</v>
      </c>
      <c r="L169" s="91" t="s">
        <v>27965</v>
      </c>
      <c r="M169" s="91"/>
      <c r="N169" s="90">
        <v>22</v>
      </c>
      <c r="O169" s="90">
        <v>1</v>
      </c>
      <c r="P169" s="91" t="s">
        <v>511</v>
      </c>
      <c r="Q169" s="91" t="s">
        <v>805</v>
      </c>
      <c r="R169" s="91" t="s">
        <v>533</v>
      </c>
      <c r="S169" s="91" t="s">
        <v>27988</v>
      </c>
      <c r="T169" s="91" t="s">
        <v>3315</v>
      </c>
      <c r="U169" s="92">
        <v>0</v>
      </c>
      <c r="V169" s="92">
        <v>83706</v>
      </c>
      <c r="W169" s="90">
        <v>2021</v>
      </c>
    </row>
    <row r="170" spans="1:23">
      <c r="A170" s="89" t="s">
        <v>592</v>
      </c>
      <c r="B170" t="s">
        <v>13</v>
      </c>
      <c r="C170" t="b">
        <v>1</v>
      </c>
      <c r="D170" s="90">
        <v>188</v>
      </c>
      <c r="E170" s="91" t="s">
        <v>508</v>
      </c>
      <c r="F170" s="90" t="s">
        <v>27962</v>
      </c>
      <c r="G170" s="91" t="s">
        <v>967</v>
      </c>
      <c r="H170" s="91" t="s">
        <v>961</v>
      </c>
      <c r="I170" s="90">
        <v>19647</v>
      </c>
      <c r="J170" s="91" t="s">
        <v>358</v>
      </c>
      <c r="K170" s="91" t="s">
        <v>27968</v>
      </c>
      <c r="L170" s="91" t="s">
        <v>27972</v>
      </c>
      <c r="M170" s="91"/>
      <c r="N170" s="90">
        <v>22</v>
      </c>
      <c r="O170" s="90">
        <v>1</v>
      </c>
      <c r="P170" s="91" t="s">
        <v>511</v>
      </c>
      <c r="Q170" s="91" t="s">
        <v>532</v>
      </c>
      <c r="R170" s="91" t="s">
        <v>533</v>
      </c>
      <c r="S170" s="91" t="s">
        <v>27966</v>
      </c>
      <c r="T170" s="91" t="s">
        <v>27998</v>
      </c>
      <c r="U170" s="92">
        <v>1824031</v>
      </c>
      <c r="V170" s="92">
        <v>206245</v>
      </c>
      <c r="W170" s="90">
        <v>2021</v>
      </c>
    </row>
    <row r="171" spans="1:23">
      <c r="A171" s="89" t="s">
        <v>755</v>
      </c>
      <c r="B171" t="s">
        <v>19</v>
      </c>
      <c r="C171" t="b">
        <v>1</v>
      </c>
      <c r="D171" s="90">
        <v>193</v>
      </c>
      <c r="E171" s="91" t="s">
        <v>508</v>
      </c>
      <c r="F171" s="90" t="s">
        <v>27962</v>
      </c>
      <c r="G171" s="91" t="s">
        <v>970</v>
      </c>
      <c r="H171" s="91" t="s">
        <v>969</v>
      </c>
      <c r="I171" s="90">
        <v>15043</v>
      </c>
      <c r="J171" s="91" t="s">
        <v>358</v>
      </c>
      <c r="K171" s="91" t="s">
        <v>27968</v>
      </c>
      <c r="L171" s="91" t="s">
        <v>27965</v>
      </c>
      <c r="M171" s="91"/>
      <c r="N171" s="90">
        <v>22</v>
      </c>
      <c r="O171" s="90">
        <v>1</v>
      </c>
      <c r="P171" s="91" t="s">
        <v>511</v>
      </c>
      <c r="Q171" s="91" t="s">
        <v>505</v>
      </c>
      <c r="R171" s="91" t="s">
        <v>512</v>
      </c>
      <c r="S171" s="91" t="s">
        <v>512</v>
      </c>
      <c r="T171" s="91" t="s">
        <v>27998</v>
      </c>
      <c r="U171" s="92">
        <v>1263</v>
      </c>
      <c r="V171" s="92">
        <v>126</v>
      </c>
      <c r="W171" s="90">
        <v>2021</v>
      </c>
    </row>
    <row r="172" spans="1:23">
      <c r="A172" s="89"/>
      <c r="B172" t="s">
        <v>20</v>
      </c>
      <c r="C172" t="b">
        <v>0</v>
      </c>
      <c r="D172" s="90">
        <v>193</v>
      </c>
      <c r="E172" s="91" t="s">
        <v>508</v>
      </c>
      <c r="F172" s="90" t="s">
        <v>27962</v>
      </c>
      <c r="G172" s="91" t="s">
        <v>970</v>
      </c>
      <c r="H172" s="91" t="s">
        <v>969</v>
      </c>
      <c r="I172" s="90">
        <v>15043</v>
      </c>
      <c r="J172" s="91" t="s">
        <v>358</v>
      </c>
      <c r="K172" s="91" t="s">
        <v>27968</v>
      </c>
      <c r="L172" s="91" t="s">
        <v>27965</v>
      </c>
      <c r="M172" s="91"/>
      <c r="N172" s="90">
        <v>22</v>
      </c>
      <c r="O172" s="90">
        <v>1</v>
      </c>
      <c r="P172" s="91" t="s">
        <v>511</v>
      </c>
      <c r="Q172" s="91" t="s">
        <v>505</v>
      </c>
      <c r="R172" s="91" t="s">
        <v>540</v>
      </c>
      <c r="S172" s="91" t="s">
        <v>540</v>
      </c>
      <c r="T172" s="91" t="s">
        <v>27998</v>
      </c>
      <c r="U172" s="92">
        <v>0</v>
      </c>
      <c r="V172" s="92">
        <v>0</v>
      </c>
      <c r="W172" s="90">
        <v>2021</v>
      </c>
    </row>
    <row r="173" spans="1:23">
      <c r="A173" s="89" t="s">
        <v>542</v>
      </c>
      <c r="B173" t="s">
        <v>13</v>
      </c>
      <c r="C173" t="b">
        <v>1</v>
      </c>
      <c r="D173" s="90">
        <v>195</v>
      </c>
      <c r="E173" s="91" t="s">
        <v>508</v>
      </c>
      <c r="F173" s="90" t="s">
        <v>27962</v>
      </c>
      <c r="G173" s="91" t="s">
        <v>972</v>
      </c>
      <c r="H173" s="91" t="s">
        <v>965</v>
      </c>
      <c r="I173" s="90">
        <v>19406</v>
      </c>
      <c r="J173" s="91" t="s">
        <v>358</v>
      </c>
      <c r="K173" s="91" t="s">
        <v>27968</v>
      </c>
      <c r="L173" s="91" t="s">
        <v>27965</v>
      </c>
      <c r="M173" s="91"/>
      <c r="N173" s="90">
        <v>22</v>
      </c>
      <c r="O173" s="90">
        <v>1</v>
      </c>
      <c r="P173" s="91" t="s">
        <v>511</v>
      </c>
      <c r="Q173" s="91" t="s">
        <v>532</v>
      </c>
      <c r="R173" s="91" t="s">
        <v>533</v>
      </c>
      <c r="S173" s="91" t="s">
        <v>27966</v>
      </c>
      <c r="T173" s="91" t="s">
        <v>987</v>
      </c>
      <c r="U173" s="92">
        <v>399529</v>
      </c>
      <c r="V173" s="92">
        <v>45175</v>
      </c>
      <c r="W173" s="90">
        <v>2021</v>
      </c>
    </row>
    <row r="174" spans="1:23">
      <c r="A174" s="89" t="s">
        <v>656</v>
      </c>
      <c r="B174" t="s">
        <v>13</v>
      </c>
      <c r="C174" t="b">
        <v>1</v>
      </c>
      <c r="D174" s="90">
        <v>196</v>
      </c>
      <c r="E174" s="91" t="s">
        <v>508</v>
      </c>
      <c r="F174" s="90" t="s">
        <v>27962</v>
      </c>
      <c r="G174" s="91" t="s">
        <v>974</v>
      </c>
      <c r="H174" s="91" t="s">
        <v>961</v>
      </c>
      <c r="I174" s="90">
        <v>19647</v>
      </c>
      <c r="J174" s="91" t="s">
        <v>358</v>
      </c>
      <c r="K174" s="91" t="s">
        <v>27968</v>
      </c>
      <c r="L174" s="91" t="s">
        <v>27972</v>
      </c>
      <c r="M174" s="91"/>
      <c r="N174" s="90">
        <v>22</v>
      </c>
      <c r="O174" s="90">
        <v>1</v>
      </c>
      <c r="P174" s="91" t="s">
        <v>511</v>
      </c>
      <c r="Q174" s="91" t="s">
        <v>532</v>
      </c>
      <c r="R174" s="91" t="s">
        <v>533</v>
      </c>
      <c r="S174" s="91" t="s">
        <v>27966</v>
      </c>
      <c r="T174" s="91" t="s">
        <v>27998</v>
      </c>
      <c r="U174" s="92">
        <v>2468901</v>
      </c>
      <c r="V174" s="92">
        <v>279161</v>
      </c>
      <c r="W174" s="90">
        <v>2021</v>
      </c>
    </row>
    <row r="175" spans="1:23">
      <c r="A175" s="89" t="s">
        <v>738</v>
      </c>
      <c r="B175" t="s">
        <v>13</v>
      </c>
      <c r="C175" t="b">
        <v>1</v>
      </c>
      <c r="D175" s="90">
        <v>197</v>
      </c>
      <c r="E175" s="91" t="s">
        <v>508</v>
      </c>
      <c r="F175" s="90" t="s">
        <v>27962</v>
      </c>
      <c r="G175" s="91" t="s">
        <v>976</v>
      </c>
      <c r="H175" s="91" t="s">
        <v>965</v>
      </c>
      <c r="I175" s="90">
        <v>19406</v>
      </c>
      <c r="J175" s="91" t="s">
        <v>358</v>
      </c>
      <c r="K175" s="91" t="s">
        <v>27968</v>
      </c>
      <c r="L175" s="91" t="s">
        <v>27965</v>
      </c>
      <c r="M175" s="91"/>
      <c r="N175" s="90">
        <v>22</v>
      </c>
      <c r="O175" s="90">
        <v>1</v>
      </c>
      <c r="P175" s="91" t="s">
        <v>511</v>
      </c>
      <c r="Q175" s="91" t="s">
        <v>532</v>
      </c>
      <c r="R175" s="91" t="s">
        <v>533</v>
      </c>
      <c r="S175" s="91" t="s">
        <v>27966</v>
      </c>
      <c r="T175" s="91" t="s">
        <v>3315</v>
      </c>
      <c r="U175" s="92">
        <v>2135436</v>
      </c>
      <c r="V175" s="92">
        <v>241456</v>
      </c>
      <c r="W175" s="90">
        <v>2021</v>
      </c>
    </row>
    <row r="176" spans="1:23">
      <c r="A176" s="89" t="s">
        <v>527</v>
      </c>
      <c r="B176" t="s">
        <v>13</v>
      </c>
      <c r="C176" t="b">
        <v>1</v>
      </c>
      <c r="D176" s="90">
        <v>198</v>
      </c>
      <c r="E176" s="91" t="s">
        <v>508</v>
      </c>
      <c r="F176" s="90" t="s">
        <v>27962</v>
      </c>
      <c r="G176" s="91" t="s">
        <v>977</v>
      </c>
      <c r="H176" s="91" t="s">
        <v>961</v>
      </c>
      <c r="I176" s="90">
        <v>19647</v>
      </c>
      <c r="J176" s="91" t="s">
        <v>358</v>
      </c>
      <c r="K176" s="91" t="s">
        <v>27968</v>
      </c>
      <c r="L176" s="91" t="s">
        <v>27972</v>
      </c>
      <c r="M176" s="91"/>
      <c r="N176" s="90">
        <v>22</v>
      </c>
      <c r="O176" s="90">
        <v>1</v>
      </c>
      <c r="P176" s="91" t="s">
        <v>511</v>
      </c>
      <c r="Q176" s="91" t="s">
        <v>532</v>
      </c>
      <c r="R176" s="91" t="s">
        <v>533</v>
      </c>
      <c r="S176" s="91" t="s">
        <v>27966</v>
      </c>
      <c r="T176" s="91" t="s">
        <v>27998</v>
      </c>
      <c r="U176" s="92">
        <v>9471782</v>
      </c>
      <c r="V176" s="92">
        <v>1070984</v>
      </c>
      <c r="W176" s="90">
        <v>2021</v>
      </c>
    </row>
    <row r="177" spans="1:23">
      <c r="A177" s="89" t="s">
        <v>574</v>
      </c>
      <c r="B177" t="s">
        <v>13</v>
      </c>
      <c r="C177" t="b">
        <v>1</v>
      </c>
      <c r="D177" s="90">
        <v>199</v>
      </c>
      <c r="E177" s="91" t="s">
        <v>508</v>
      </c>
      <c r="F177" s="90" t="s">
        <v>27962</v>
      </c>
      <c r="G177" s="91" t="s">
        <v>980</v>
      </c>
      <c r="H177" s="91" t="s">
        <v>961</v>
      </c>
      <c r="I177" s="90">
        <v>19647</v>
      </c>
      <c r="J177" s="91" t="s">
        <v>358</v>
      </c>
      <c r="K177" s="91" t="s">
        <v>27968</v>
      </c>
      <c r="L177" s="91" t="s">
        <v>27972</v>
      </c>
      <c r="M177" s="91"/>
      <c r="N177" s="90">
        <v>22</v>
      </c>
      <c r="O177" s="90">
        <v>1</v>
      </c>
      <c r="P177" s="91" t="s">
        <v>511</v>
      </c>
      <c r="Q177" s="91" t="s">
        <v>532</v>
      </c>
      <c r="R177" s="91" t="s">
        <v>533</v>
      </c>
      <c r="S177" s="91" t="s">
        <v>27966</v>
      </c>
      <c r="T177" s="91" t="s">
        <v>27998</v>
      </c>
      <c r="U177" s="92">
        <v>5653166</v>
      </c>
      <c r="V177" s="92">
        <v>639209</v>
      </c>
      <c r="W177" s="90">
        <v>2021</v>
      </c>
    </row>
    <row r="178" spans="1:23">
      <c r="A178" s="89"/>
      <c r="B178" t="s">
        <v>19</v>
      </c>
      <c r="C178" t="b">
        <v>0</v>
      </c>
      <c r="D178" s="90">
        <v>201</v>
      </c>
      <c r="E178" s="91" t="s">
        <v>508</v>
      </c>
      <c r="F178" s="90" t="s">
        <v>27962</v>
      </c>
      <c r="G178" s="91" t="s">
        <v>983</v>
      </c>
      <c r="H178" s="91" t="s">
        <v>982</v>
      </c>
      <c r="I178" s="90">
        <v>807</v>
      </c>
      <c r="J178" s="91" t="s">
        <v>358</v>
      </c>
      <c r="K178" s="91" t="s">
        <v>27968</v>
      </c>
      <c r="L178" s="91" t="s">
        <v>27965</v>
      </c>
      <c r="M178" s="91"/>
      <c r="N178" s="90">
        <v>22</v>
      </c>
      <c r="O178" s="90">
        <v>1</v>
      </c>
      <c r="P178" s="91" t="s">
        <v>511</v>
      </c>
      <c r="Q178" s="91" t="s">
        <v>356</v>
      </c>
      <c r="R178" s="91" t="s">
        <v>512</v>
      </c>
      <c r="S178" s="91" t="s">
        <v>512</v>
      </c>
      <c r="T178" s="91" t="s">
        <v>987</v>
      </c>
      <c r="U178" s="92">
        <v>0</v>
      </c>
      <c r="V178" s="92">
        <v>0</v>
      </c>
      <c r="W178" s="90">
        <v>2021</v>
      </c>
    </row>
    <row r="179" spans="1:23">
      <c r="A179" s="89"/>
      <c r="B179" t="s">
        <v>11</v>
      </c>
      <c r="C179" t="b">
        <v>0</v>
      </c>
      <c r="D179" s="90">
        <v>201</v>
      </c>
      <c r="E179" s="91" t="s">
        <v>508</v>
      </c>
      <c r="F179" s="90" t="s">
        <v>27962</v>
      </c>
      <c r="G179" s="91" t="s">
        <v>983</v>
      </c>
      <c r="H179" s="91" t="s">
        <v>982</v>
      </c>
      <c r="I179" s="90">
        <v>807</v>
      </c>
      <c r="J179" s="91" t="s">
        <v>358</v>
      </c>
      <c r="K179" s="91" t="s">
        <v>27968</v>
      </c>
      <c r="L179" s="91" t="s">
        <v>27965</v>
      </c>
      <c r="M179" s="91"/>
      <c r="N179" s="90">
        <v>22</v>
      </c>
      <c r="O179" s="90">
        <v>1</v>
      </c>
      <c r="P179" s="91" t="s">
        <v>511</v>
      </c>
      <c r="Q179" s="91" t="s">
        <v>356</v>
      </c>
      <c r="R179" s="91" t="s">
        <v>540</v>
      </c>
      <c r="S179" s="91" t="s">
        <v>540</v>
      </c>
      <c r="T179" s="91" t="s">
        <v>987</v>
      </c>
      <c r="U179" s="92">
        <v>0</v>
      </c>
      <c r="V179" s="92">
        <v>64314</v>
      </c>
      <c r="W179" s="90">
        <v>2021</v>
      </c>
    </row>
    <row r="180" spans="1:23">
      <c r="A180" s="89"/>
      <c r="B180" t="s">
        <v>19</v>
      </c>
      <c r="C180" t="b">
        <v>0</v>
      </c>
      <c r="D180" s="90">
        <v>201</v>
      </c>
      <c r="E180" s="91" t="s">
        <v>508</v>
      </c>
      <c r="F180" s="90" t="s">
        <v>27962</v>
      </c>
      <c r="G180" s="91" t="s">
        <v>983</v>
      </c>
      <c r="H180" s="91" t="s">
        <v>982</v>
      </c>
      <c r="I180" s="90">
        <v>807</v>
      </c>
      <c r="J180" s="91" t="s">
        <v>358</v>
      </c>
      <c r="K180" s="91" t="s">
        <v>27968</v>
      </c>
      <c r="L180" s="91" t="s">
        <v>27965</v>
      </c>
      <c r="M180" s="91"/>
      <c r="N180" s="90">
        <v>22</v>
      </c>
      <c r="O180" s="90">
        <v>1</v>
      </c>
      <c r="P180" s="91" t="s">
        <v>511</v>
      </c>
      <c r="Q180" s="91" t="s">
        <v>354</v>
      </c>
      <c r="R180" s="91" t="s">
        <v>512</v>
      </c>
      <c r="S180" s="91" t="s">
        <v>512</v>
      </c>
      <c r="T180" s="91" t="s">
        <v>987</v>
      </c>
      <c r="U180" s="92">
        <v>0</v>
      </c>
      <c r="V180" s="92">
        <v>0</v>
      </c>
      <c r="W180" s="90">
        <v>2021</v>
      </c>
    </row>
    <row r="181" spans="1:23">
      <c r="A181" s="89" t="s">
        <v>787</v>
      </c>
      <c r="B181" t="s">
        <v>11</v>
      </c>
      <c r="C181" t="b">
        <v>1</v>
      </c>
      <c r="D181" s="90">
        <v>201</v>
      </c>
      <c r="E181" s="91" t="s">
        <v>508</v>
      </c>
      <c r="F181" s="90" t="s">
        <v>27962</v>
      </c>
      <c r="G181" s="91" t="s">
        <v>983</v>
      </c>
      <c r="H181" s="91" t="s">
        <v>982</v>
      </c>
      <c r="I181" s="90">
        <v>807</v>
      </c>
      <c r="J181" s="91" t="s">
        <v>358</v>
      </c>
      <c r="K181" s="91" t="s">
        <v>27968</v>
      </c>
      <c r="L181" s="91" t="s">
        <v>27965</v>
      </c>
      <c r="M181" s="91"/>
      <c r="N181" s="90">
        <v>22</v>
      </c>
      <c r="O181" s="90">
        <v>1</v>
      </c>
      <c r="P181" s="91" t="s">
        <v>511</v>
      </c>
      <c r="Q181" s="91" t="s">
        <v>354</v>
      </c>
      <c r="R181" s="91" t="s">
        <v>540</v>
      </c>
      <c r="S181" s="91" t="s">
        <v>540</v>
      </c>
      <c r="T181" s="91" t="s">
        <v>987</v>
      </c>
      <c r="U181" s="92">
        <v>2179590</v>
      </c>
      <c r="V181" s="92">
        <v>178012</v>
      </c>
      <c r="W181" s="90">
        <v>2021</v>
      </c>
    </row>
    <row r="182" spans="1:23">
      <c r="A182" s="89" t="s">
        <v>642</v>
      </c>
      <c r="B182" t="s">
        <v>10</v>
      </c>
      <c r="C182" t="b">
        <v>1</v>
      </c>
      <c r="D182" s="90">
        <v>203</v>
      </c>
      <c r="E182" s="91" t="s">
        <v>508</v>
      </c>
      <c r="F182" s="90" t="s">
        <v>27962</v>
      </c>
      <c r="G182" s="91" t="s">
        <v>992</v>
      </c>
      <c r="H182" s="91" t="s">
        <v>982</v>
      </c>
      <c r="I182" s="90">
        <v>807</v>
      </c>
      <c r="J182" s="91" t="s">
        <v>358</v>
      </c>
      <c r="K182" s="91" t="s">
        <v>27968</v>
      </c>
      <c r="L182" s="91" t="s">
        <v>27965</v>
      </c>
      <c r="M182" s="91"/>
      <c r="N182" s="90">
        <v>22</v>
      </c>
      <c r="O182" s="90">
        <v>1</v>
      </c>
      <c r="P182" s="91" t="s">
        <v>511</v>
      </c>
      <c r="Q182" s="91" t="s">
        <v>539</v>
      </c>
      <c r="R182" s="91" t="s">
        <v>540</v>
      </c>
      <c r="S182" s="91" t="s">
        <v>540</v>
      </c>
      <c r="T182" s="91" t="s">
        <v>3315</v>
      </c>
      <c r="U182" s="92">
        <v>172585</v>
      </c>
      <c r="V182" s="92">
        <v>13684</v>
      </c>
      <c r="W182" s="90">
        <v>2021</v>
      </c>
    </row>
    <row r="183" spans="1:23">
      <c r="A183" s="89"/>
      <c r="B183" t="s">
        <v>19</v>
      </c>
      <c r="C183" t="b">
        <v>0</v>
      </c>
      <c r="D183" s="90">
        <v>203</v>
      </c>
      <c r="E183" s="91" t="s">
        <v>508</v>
      </c>
      <c r="F183" s="90" t="s">
        <v>27962</v>
      </c>
      <c r="G183" s="91" t="s">
        <v>992</v>
      </c>
      <c r="H183" s="91" t="s">
        <v>982</v>
      </c>
      <c r="I183" s="90">
        <v>807</v>
      </c>
      <c r="J183" s="91" t="s">
        <v>358</v>
      </c>
      <c r="K183" s="91" t="s">
        <v>27968</v>
      </c>
      <c r="L183" s="91" t="s">
        <v>27965</v>
      </c>
      <c r="M183" s="91"/>
      <c r="N183" s="90">
        <v>22</v>
      </c>
      <c r="O183" s="90">
        <v>1</v>
      </c>
      <c r="P183" s="91" t="s">
        <v>511</v>
      </c>
      <c r="Q183" s="91" t="s">
        <v>539</v>
      </c>
      <c r="R183" s="91" t="s">
        <v>842</v>
      </c>
      <c r="S183" s="91" t="s">
        <v>842</v>
      </c>
      <c r="T183" s="91" t="s">
        <v>3315</v>
      </c>
      <c r="U183" s="92">
        <v>0</v>
      </c>
      <c r="V183" s="92">
        <v>0</v>
      </c>
      <c r="W183" s="90">
        <v>2021</v>
      </c>
    </row>
    <row r="184" spans="1:23">
      <c r="A184" s="89" t="s">
        <v>708</v>
      </c>
      <c r="B184" t="s">
        <v>12</v>
      </c>
      <c r="C184" t="b">
        <v>1</v>
      </c>
      <c r="D184" s="90">
        <v>204</v>
      </c>
      <c r="E184" s="91" t="s">
        <v>508</v>
      </c>
      <c r="F184" s="90">
        <v>1</v>
      </c>
      <c r="G184" s="91" t="s">
        <v>996</v>
      </c>
      <c r="H184" s="91" t="s">
        <v>995</v>
      </c>
      <c r="I184" s="90">
        <v>55951</v>
      </c>
      <c r="J184" s="91" t="s">
        <v>348</v>
      </c>
      <c r="K184" s="91" t="s">
        <v>27999</v>
      </c>
      <c r="L184" s="91" t="s">
        <v>27965</v>
      </c>
      <c r="M184" s="91"/>
      <c r="N184" s="90">
        <v>22</v>
      </c>
      <c r="O184" s="90">
        <v>2</v>
      </c>
      <c r="P184" s="91" t="s">
        <v>27974</v>
      </c>
      <c r="Q184" s="91" t="s">
        <v>539</v>
      </c>
      <c r="R184" s="91" t="s">
        <v>639</v>
      </c>
      <c r="S184" s="91" t="s">
        <v>639</v>
      </c>
      <c r="T184" s="91" t="s">
        <v>3315</v>
      </c>
      <c r="U184" s="92">
        <v>87069596</v>
      </c>
      <c r="V184" s="92">
        <v>8348706</v>
      </c>
      <c r="W184" s="90">
        <v>2021</v>
      </c>
    </row>
    <row r="185" spans="1:23">
      <c r="A185" s="89" t="s">
        <v>603</v>
      </c>
      <c r="B185" t="s">
        <v>12</v>
      </c>
      <c r="C185" t="b">
        <v>1</v>
      </c>
      <c r="D185" s="90">
        <v>210</v>
      </c>
      <c r="E185" s="91" t="s">
        <v>508</v>
      </c>
      <c r="F185" s="90">
        <v>1</v>
      </c>
      <c r="G185" s="91" t="s">
        <v>999</v>
      </c>
      <c r="H185" s="91" t="s">
        <v>998</v>
      </c>
      <c r="I185" s="90">
        <v>20893</v>
      </c>
      <c r="J185" s="91" t="s">
        <v>346</v>
      </c>
      <c r="K185" s="91" t="s">
        <v>27971</v>
      </c>
      <c r="L185" s="91" t="s">
        <v>27972</v>
      </c>
      <c r="M185" s="91"/>
      <c r="N185" s="90">
        <v>22</v>
      </c>
      <c r="O185" s="90">
        <v>1</v>
      </c>
      <c r="P185" s="91" t="s">
        <v>511</v>
      </c>
      <c r="Q185" s="91" t="s">
        <v>539</v>
      </c>
      <c r="R185" s="91" t="s">
        <v>639</v>
      </c>
      <c r="S185" s="91" t="s">
        <v>639</v>
      </c>
      <c r="T185" s="91" t="s">
        <v>987</v>
      </c>
      <c r="U185" s="92">
        <v>89426849</v>
      </c>
      <c r="V185" s="92">
        <v>8574732</v>
      </c>
      <c r="W185" s="90">
        <v>2021</v>
      </c>
    </row>
    <row r="186" spans="1:23">
      <c r="A186" s="89" t="s">
        <v>1001</v>
      </c>
      <c r="B186" t="s">
        <v>13</v>
      </c>
      <c r="C186" t="b">
        <v>1</v>
      </c>
      <c r="D186" s="90">
        <v>214</v>
      </c>
      <c r="E186" s="91" t="s">
        <v>508</v>
      </c>
      <c r="F186" s="90" t="s">
        <v>27962</v>
      </c>
      <c r="G186" s="91" t="s">
        <v>1002</v>
      </c>
      <c r="H186" s="91" t="s">
        <v>957</v>
      </c>
      <c r="I186" s="90">
        <v>14328</v>
      </c>
      <c r="J186" s="91" t="s">
        <v>356</v>
      </c>
      <c r="K186" s="91" t="s">
        <v>27973</v>
      </c>
      <c r="L186" s="91" t="s">
        <v>7941</v>
      </c>
      <c r="M186" s="91"/>
      <c r="N186" s="90">
        <v>22</v>
      </c>
      <c r="O186" s="90">
        <v>1</v>
      </c>
      <c r="P186" s="91" t="s">
        <v>511</v>
      </c>
      <c r="Q186" s="91" t="s">
        <v>532</v>
      </c>
      <c r="R186" s="91" t="s">
        <v>533</v>
      </c>
      <c r="S186" s="91" t="s">
        <v>27966</v>
      </c>
      <c r="T186" s="91" t="s">
        <v>27975</v>
      </c>
      <c r="U186" s="92">
        <v>33670</v>
      </c>
      <c r="V186" s="92">
        <v>3807</v>
      </c>
      <c r="W186" s="90">
        <v>2021</v>
      </c>
    </row>
    <row r="187" spans="1:23">
      <c r="A187" s="89" t="s">
        <v>1004</v>
      </c>
      <c r="B187" t="s">
        <v>13</v>
      </c>
      <c r="C187" t="b">
        <v>1</v>
      </c>
      <c r="D187" s="90">
        <v>215</v>
      </c>
      <c r="E187" s="91" t="s">
        <v>508</v>
      </c>
      <c r="F187" s="90" t="s">
        <v>27962</v>
      </c>
      <c r="G187" s="91" t="s">
        <v>1006</v>
      </c>
      <c r="H187" s="91" t="s">
        <v>1005</v>
      </c>
      <c r="I187" s="90">
        <v>19586</v>
      </c>
      <c r="J187" s="91" t="s">
        <v>356</v>
      </c>
      <c r="K187" s="91" t="s">
        <v>27973</v>
      </c>
      <c r="L187" s="91" t="s">
        <v>7941</v>
      </c>
      <c r="M187" s="91"/>
      <c r="N187" s="90">
        <v>22</v>
      </c>
      <c r="O187" s="90">
        <v>2</v>
      </c>
      <c r="P187" s="91" t="s">
        <v>27974</v>
      </c>
      <c r="Q187" s="91" t="s">
        <v>532</v>
      </c>
      <c r="R187" s="91" t="s">
        <v>533</v>
      </c>
      <c r="S187" s="91" t="s">
        <v>27966</v>
      </c>
      <c r="T187" s="91" t="s">
        <v>27975</v>
      </c>
      <c r="U187" s="92">
        <v>31017</v>
      </c>
      <c r="V187" s="92">
        <v>3507</v>
      </c>
      <c r="W187" s="90">
        <v>2021</v>
      </c>
    </row>
    <row r="188" spans="1:23">
      <c r="A188" s="89" t="s">
        <v>598</v>
      </c>
      <c r="B188" t="s">
        <v>13</v>
      </c>
      <c r="C188" t="b">
        <v>1</v>
      </c>
      <c r="D188" s="90">
        <v>217</v>
      </c>
      <c r="E188" s="91" t="s">
        <v>508</v>
      </c>
      <c r="F188" s="90" t="s">
        <v>27962</v>
      </c>
      <c r="G188" s="91" t="s">
        <v>1008</v>
      </c>
      <c r="H188" s="91" t="s">
        <v>957</v>
      </c>
      <c r="I188" s="90">
        <v>14328</v>
      </c>
      <c r="J188" s="91" t="s">
        <v>356</v>
      </c>
      <c r="K188" s="91" t="s">
        <v>27973</v>
      </c>
      <c r="L188" s="91" t="s">
        <v>7941</v>
      </c>
      <c r="M188" s="91"/>
      <c r="N188" s="90">
        <v>22</v>
      </c>
      <c r="O188" s="90">
        <v>1</v>
      </c>
      <c r="P188" s="91" t="s">
        <v>511</v>
      </c>
      <c r="Q188" s="91" t="s">
        <v>532</v>
      </c>
      <c r="R188" s="91" t="s">
        <v>533</v>
      </c>
      <c r="S188" s="91" t="s">
        <v>27966</v>
      </c>
      <c r="T188" s="91" t="s">
        <v>27975</v>
      </c>
      <c r="U188" s="92">
        <v>324460</v>
      </c>
      <c r="V188" s="92">
        <v>36687</v>
      </c>
      <c r="W188" s="90">
        <v>2021</v>
      </c>
    </row>
    <row r="189" spans="1:23">
      <c r="A189" s="89" t="s">
        <v>867</v>
      </c>
      <c r="B189" t="s">
        <v>13</v>
      </c>
      <c r="C189" t="b">
        <v>1</v>
      </c>
      <c r="D189" s="90">
        <v>218</v>
      </c>
      <c r="E189" s="91" t="s">
        <v>508</v>
      </c>
      <c r="F189" s="90" t="s">
        <v>27962</v>
      </c>
      <c r="G189" s="91" t="s">
        <v>1010</v>
      </c>
      <c r="H189" s="91" t="s">
        <v>957</v>
      </c>
      <c r="I189" s="90">
        <v>14328</v>
      </c>
      <c r="J189" s="91" t="s">
        <v>356</v>
      </c>
      <c r="K189" s="91" t="s">
        <v>27973</v>
      </c>
      <c r="L189" s="91" t="s">
        <v>7941</v>
      </c>
      <c r="M189" s="91"/>
      <c r="N189" s="90">
        <v>22</v>
      </c>
      <c r="O189" s="90">
        <v>1</v>
      </c>
      <c r="P189" s="91" t="s">
        <v>511</v>
      </c>
      <c r="Q189" s="91" t="s">
        <v>532</v>
      </c>
      <c r="R189" s="91" t="s">
        <v>533</v>
      </c>
      <c r="S189" s="91" t="s">
        <v>27966</v>
      </c>
      <c r="T189" s="91" t="s">
        <v>27975</v>
      </c>
      <c r="U189" s="92">
        <v>1065764</v>
      </c>
      <c r="V189" s="92">
        <v>120507</v>
      </c>
      <c r="W189" s="90">
        <v>2021</v>
      </c>
    </row>
    <row r="190" spans="1:23">
      <c r="A190" s="89" t="s">
        <v>542</v>
      </c>
      <c r="B190" t="s">
        <v>13</v>
      </c>
      <c r="C190" t="b">
        <v>1</v>
      </c>
      <c r="D190" s="90">
        <v>219</v>
      </c>
      <c r="E190" s="91" t="s">
        <v>508</v>
      </c>
      <c r="F190" s="90" t="s">
        <v>27962</v>
      </c>
      <c r="G190" s="91" t="s">
        <v>1013</v>
      </c>
      <c r="H190" s="91" t="s">
        <v>957</v>
      </c>
      <c r="I190" s="90">
        <v>14328</v>
      </c>
      <c r="J190" s="91" t="s">
        <v>356</v>
      </c>
      <c r="K190" s="91" t="s">
        <v>27973</v>
      </c>
      <c r="L190" s="91" t="s">
        <v>7941</v>
      </c>
      <c r="M190" s="91"/>
      <c r="N190" s="90">
        <v>22</v>
      </c>
      <c r="O190" s="90">
        <v>1</v>
      </c>
      <c r="P190" s="91" t="s">
        <v>511</v>
      </c>
      <c r="Q190" s="91" t="s">
        <v>532</v>
      </c>
      <c r="R190" s="91" t="s">
        <v>533</v>
      </c>
      <c r="S190" s="91" t="s">
        <v>27966</v>
      </c>
      <c r="T190" s="91" t="s">
        <v>27975</v>
      </c>
      <c r="U190" s="92">
        <v>1284289</v>
      </c>
      <c r="V190" s="92">
        <v>145216</v>
      </c>
      <c r="W190" s="90">
        <v>2021</v>
      </c>
    </row>
    <row r="191" spans="1:23">
      <c r="A191" s="89" t="s">
        <v>613</v>
      </c>
      <c r="B191" t="s">
        <v>13</v>
      </c>
      <c r="C191" t="b">
        <v>1</v>
      </c>
      <c r="D191" s="90">
        <v>220</v>
      </c>
      <c r="E191" s="91" t="s">
        <v>508</v>
      </c>
      <c r="F191" s="90" t="s">
        <v>27962</v>
      </c>
      <c r="G191" s="91" t="s">
        <v>1016</v>
      </c>
      <c r="H191" s="91" t="s">
        <v>957</v>
      </c>
      <c r="I191" s="90">
        <v>14328</v>
      </c>
      <c r="J191" s="91" t="s">
        <v>356</v>
      </c>
      <c r="K191" s="91" t="s">
        <v>27973</v>
      </c>
      <c r="L191" s="91" t="s">
        <v>7941</v>
      </c>
      <c r="M191" s="91"/>
      <c r="N191" s="90">
        <v>22</v>
      </c>
      <c r="O191" s="90">
        <v>1</v>
      </c>
      <c r="P191" s="91" t="s">
        <v>511</v>
      </c>
      <c r="Q191" s="91" t="s">
        <v>532</v>
      </c>
      <c r="R191" s="91" t="s">
        <v>533</v>
      </c>
      <c r="S191" s="91" t="s">
        <v>27966</v>
      </c>
      <c r="T191" s="91" t="s">
        <v>27975</v>
      </c>
      <c r="U191" s="92">
        <v>162951</v>
      </c>
      <c r="V191" s="92">
        <v>18425</v>
      </c>
      <c r="W191" s="90">
        <v>2021</v>
      </c>
    </row>
    <row r="192" spans="1:23">
      <c r="A192" s="89" t="s">
        <v>867</v>
      </c>
      <c r="B192" t="s">
        <v>13</v>
      </c>
      <c r="C192" t="b">
        <v>1</v>
      </c>
      <c r="D192" s="90">
        <v>221</v>
      </c>
      <c r="E192" s="91" t="s">
        <v>508</v>
      </c>
      <c r="F192" s="90" t="s">
        <v>27962</v>
      </c>
      <c r="G192" s="91" t="s">
        <v>1020</v>
      </c>
      <c r="H192" s="91" t="s">
        <v>957</v>
      </c>
      <c r="I192" s="90">
        <v>14328</v>
      </c>
      <c r="J192" s="91" t="s">
        <v>356</v>
      </c>
      <c r="K192" s="91" t="s">
        <v>27973</v>
      </c>
      <c r="L192" s="91" t="s">
        <v>7941</v>
      </c>
      <c r="M192" s="91"/>
      <c r="N192" s="90">
        <v>22</v>
      </c>
      <c r="O192" s="90">
        <v>1</v>
      </c>
      <c r="P192" s="91" t="s">
        <v>511</v>
      </c>
      <c r="Q192" s="91" t="s">
        <v>532</v>
      </c>
      <c r="R192" s="91" t="s">
        <v>533</v>
      </c>
      <c r="S192" s="91" t="s">
        <v>27966</v>
      </c>
      <c r="T192" s="91" t="s">
        <v>27975</v>
      </c>
      <c r="U192" s="92">
        <v>169327</v>
      </c>
      <c r="V192" s="92">
        <v>19146</v>
      </c>
      <c r="W192" s="90">
        <v>2021</v>
      </c>
    </row>
    <row r="193" spans="1:23">
      <c r="A193" s="89" t="s">
        <v>1026</v>
      </c>
      <c r="B193" t="s">
        <v>13</v>
      </c>
      <c r="C193" t="b">
        <v>1</v>
      </c>
      <c r="D193" s="90">
        <v>222</v>
      </c>
      <c r="E193" s="91" t="s">
        <v>508</v>
      </c>
      <c r="F193" s="90" t="s">
        <v>27962</v>
      </c>
      <c r="G193" s="91" t="s">
        <v>1023</v>
      </c>
      <c r="H193" s="91" t="s">
        <v>957</v>
      </c>
      <c r="I193" s="90">
        <v>14328</v>
      </c>
      <c r="J193" s="91" t="s">
        <v>356</v>
      </c>
      <c r="K193" s="91" t="s">
        <v>27973</v>
      </c>
      <c r="L193" s="91" t="s">
        <v>7941</v>
      </c>
      <c r="M193" s="91"/>
      <c r="N193" s="90">
        <v>22</v>
      </c>
      <c r="O193" s="90">
        <v>1</v>
      </c>
      <c r="P193" s="91" t="s">
        <v>511</v>
      </c>
      <c r="Q193" s="91" t="s">
        <v>532</v>
      </c>
      <c r="R193" s="91" t="s">
        <v>533</v>
      </c>
      <c r="S193" s="91" t="s">
        <v>27966</v>
      </c>
      <c r="T193" s="91" t="s">
        <v>27975</v>
      </c>
      <c r="U193" s="92">
        <v>314750</v>
      </c>
      <c r="V193" s="92">
        <v>35589</v>
      </c>
      <c r="W193" s="90">
        <v>2021</v>
      </c>
    </row>
    <row r="194" spans="1:23">
      <c r="A194" s="89" t="s">
        <v>867</v>
      </c>
      <c r="B194" t="s">
        <v>13</v>
      </c>
      <c r="C194" t="b">
        <v>1</v>
      </c>
      <c r="D194" s="90">
        <v>223</v>
      </c>
      <c r="E194" s="91" t="s">
        <v>508</v>
      </c>
      <c r="F194" s="90" t="s">
        <v>27962</v>
      </c>
      <c r="G194" s="91" t="s">
        <v>1027</v>
      </c>
      <c r="H194" s="91" t="s">
        <v>957</v>
      </c>
      <c r="I194" s="90">
        <v>14328</v>
      </c>
      <c r="J194" s="91" t="s">
        <v>356</v>
      </c>
      <c r="K194" s="91" t="s">
        <v>27973</v>
      </c>
      <c r="L194" s="91" t="s">
        <v>7941</v>
      </c>
      <c r="M194" s="91"/>
      <c r="N194" s="90">
        <v>22</v>
      </c>
      <c r="O194" s="90">
        <v>1</v>
      </c>
      <c r="P194" s="91" t="s">
        <v>511</v>
      </c>
      <c r="Q194" s="91" t="s">
        <v>532</v>
      </c>
      <c r="R194" s="91" t="s">
        <v>533</v>
      </c>
      <c r="S194" s="91" t="s">
        <v>27966</v>
      </c>
      <c r="T194" s="91" t="s">
        <v>27975</v>
      </c>
      <c r="U194" s="92">
        <v>1405134</v>
      </c>
      <c r="V194" s="92">
        <v>158880</v>
      </c>
      <c r="W194" s="90">
        <v>2021</v>
      </c>
    </row>
    <row r="195" spans="1:23">
      <c r="A195" s="89" t="s">
        <v>570</v>
      </c>
      <c r="B195" t="s">
        <v>13</v>
      </c>
      <c r="C195" t="b">
        <v>1</v>
      </c>
      <c r="D195" s="90">
        <v>225</v>
      </c>
      <c r="E195" s="91" t="s">
        <v>508</v>
      </c>
      <c r="F195" s="90" t="s">
        <v>27962</v>
      </c>
      <c r="G195" s="91" t="s">
        <v>1034</v>
      </c>
      <c r="H195" s="91" t="s">
        <v>1033</v>
      </c>
      <c r="I195" s="90">
        <v>16534</v>
      </c>
      <c r="J195" s="91" t="s">
        <v>356</v>
      </c>
      <c r="K195" s="91" t="s">
        <v>27973</v>
      </c>
      <c r="L195" s="91" t="s">
        <v>7941</v>
      </c>
      <c r="M195" s="91"/>
      <c r="N195" s="90">
        <v>22</v>
      </c>
      <c r="O195" s="90">
        <v>1</v>
      </c>
      <c r="P195" s="91" t="s">
        <v>511</v>
      </c>
      <c r="Q195" s="91" t="s">
        <v>532</v>
      </c>
      <c r="R195" s="91" t="s">
        <v>533</v>
      </c>
      <c r="S195" s="91" t="s">
        <v>27966</v>
      </c>
      <c r="T195" s="91" t="s">
        <v>27975</v>
      </c>
      <c r="U195" s="92">
        <v>63570</v>
      </c>
      <c r="V195" s="92">
        <v>7188</v>
      </c>
      <c r="W195" s="90">
        <v>2021</v>
      </c>
    </row>
    <row r="196" spans="1:23">
      <c r="A196" s="89" t="s">
        <v>773</v>
      </c>
      <c r="B196" t="s">
        <v>13</v>
      </c>
      <c r="C196" t="b">
        <v>1</v>
      </c>
      <c r="D196" s="90">
        <v>227</v>
      </c>
      <c r="E196" s="91" t="s">
        <v>508</v>
      </c>
      <c r="F196" s="90" t="s">
        <v>27962</v>
      </c>
      <c r="G196" s="91" t="s">
        <v>1037</v>
      </c>
      <c r="H196" s="91" t="s">
        <v>957</v>
      </c>
      <c r="I196" s="90">
        <v>14328</v>
      </c>
      <c r="J196" s="91" t="s">
        <v>356</v>
      </c>
      <c r="K196" s="91" t="s">
        <v>27973</v>
      </c>
      <c r="L196" s="91" t="s">
        <v>7941</v>
      </c>
      <c r="M196" s="91"/>
      <c r="N196" s="90">
        <v>22</v>
      </c>
      <c r="O196" s="90">
        <v>1</v>
      </c>
      <c r="P196" s="91" t="s">
        <v>511</v>
      </c>
      <c r="Q196" s="91" t="s">
        <v>532</v>
      </c>
      <c r="R196" s="91" t="s">
        <v>533</v>
      </c>
      <c r="S196" s="91" t="s">
        <v>27966</v>
      </c>
      <c r="T196" s="91" t="s">
        <v>27975</v>
      </c>
      <c r="U196" s="92">
        <v>236347</v>
      </c>
      <c r="V196" s="92">
        <v>26724</v>
      </c>
      <c r="W196" s="90">
        <v>2021</v>
      </c>
    </row>
    <row r="197" spans="1:23">
      <c r="A197" s="89" t="s">
        <v>1039</v>
      </c>
      <c r="B197" t="s">
        <v>13</v>
      </c>
      <c r="C197" t="b">
        <v>1</v>
      </c>
      <c r="D197" s="90">
        <v>229</v>
      </c>
      <c r="E197" s="91" t="s">
        <v>508</v>
      </c>
      <c r="F197" s="90" t="s">
        <v>27962</v>
      </c>
      <c r="G197" s="91" t="s">
        <v>1040</v>
      </c>
      <c r="H197" s="91" t="s">
        <v>957</v>
      </c>
      <c r="I197" s="90">
        <v>14328</v>
      </c>
      <c r="J197" s="91" t="s">
        <v>356</v>
      </c>
      <c r="K197" s="91" t="s">
        <v>27973</v>
      </c>
      <c r="L197" s="91" t="s">
        <v>7941</v>
      </c>
      <c r="M197" s="91"/>
      <c r="N197" s="90">
        <v>22</v>
      </c>
      <c r="O197" s="90">
        <v>1</v>
      </c>
      <c r="P197" s="91" t="s">
        <v>511</v>
      </c>
      <c r="Q197" s="91" t="s">
        <v>532</v>
      </c>
      <c r="R197" s="91" t="s">
        <v>533</v>
      </c>
      <c r="S197" s="91" t="s">
        <v>27966</v>
      </c>
      <c r="T197" s="91" t="s">
        <v>27975</v>
      </c>
      <c r="U197" s="92">
        <v>33334</v>
      </c>
      <c r="V197" s="92">
        <v>3769</v>
      </c>
      <c r="W197" s="90">
        <v>2021</v>
      </c>
    </row>
    <row r="198" spans="1:23">
      <c r="A198" s="89" t="s">
        <v>656</v>
      </c>
      <c r="B198" t="s">
        <v>13</v>
      </c>
      <c r="C198" t="b">
        <v>1</v>
      </c>
      <c r="D198" s="90">
        <v>231</v>
      </c>
      <c r="E198" s="91" t="s">
        <v>508</v>
      </c>
      <c r="F198" s="90" t="s">
        <v>27962</v>
      </c>
      <c r="G198" s="91" t="s">
        <v>1042</v>
      </c>
      <c r="H198" s="91" t="s">
        <v>957</v>
      </c>
      <c r="I198" s="90">
        <v>14328</v>
      </c>
      <c r="J198" s="91" t="s">
        <v>356</v>
      </c>
      <c r="K198" s="91" t="s">
        <v>27973</v>
      </c>
      <c r="L198" s="91" t="s">
        <v>7941</v>
      </c>
      <c r="M198" s="91"/>
      <c r="N198" s="90">
        <v>22</v>
      </c>
      <c r="O198" s="90">
        <v>1</v>
      </c>
      <c r="P198" s="91" t="s">
        <v>511</v>
      </c>
      <c r="Q198" s="91" t="s">
        <v>532</v>
      </c>
      <c r="R198" s="91" t="s">
        <v>533</v>
      </c>
      <c r="S198" s="91" t="s">
        <v>27966</v>
      </c>
      <c r="T198" s="91" t="s">
        <v>27975</v>
      </c>
      <c r="U198" s="92">
        <v>1098052</v>
      </c>
      <c r="V198" s="92">
        <v>124158</v>
      </c>
      <c r="W198" s="90">
        <v>2021</v>
      </c>
    </row>
    <row r="199" spans="1:23">
      <c r="A199" s="89" t="s">
        <v>527</v>
      </c>
      <c r="B199" t="s">
        <v>13</v>
      </c>
      <c r="C199" t="b">
        <v>1</v>
      </c>
      <c r="D199" s="90">
        <v>232</v>
      </c>
      <c r="E199" s="91" t="s">
        <v>508</v>
      </c>
      <c r="F199" s="90" t="s">
        <v>27962</v>
      </c>
      <c r="G199" s="91" t="s">
        <v>1044</v>
      </c>
      <c r="H199" s="91" t="s">
        <v>957</v>
      </c>
      <c r="I199" s="90">
        <v>14328</v>
      </c>
      <c r="J199" s="91" t="s">
        <v>356</v>
      </c>
      <c r="K199" s="91" t="s">
        <v>27973</v>
      </c>
      <c r="L199" s="91" t="s">
        <v>7941</v>
      </c>
      <c r="M199" s="91"/>
      <c r="N199" s="90">
        <v>22</v>
      </c>
      <c r="O199" s="90">
        <v>1</v>
      </c>
      <c r="P199" s="91" t="s">
        <v>511</v>
      </c>
      <c r="Q199" s="91" t="s">
        <v>532</v>
      </c>
      <c r="R199" s="91" t="s">
        <v>533</v>
      </c>
      <c r="S199" s="91" t="s">
        <v>27966</v>
      </c>
      <c r="T199" s="91" t="s">
        <v>27975</v>
      </c>
      <c r="U199" s="92">
        <v>331428</v>
      </c>
      <c r="V199" s="92">
        <v>37475</v>
      </c>
      <c r="W199" s="90">
        <v>2021</v>
      </c>
    </row>
    <row r="200" spans="1:23">
      <c r="A200" s="89" t="s">
        <v>1046</v>
      </c>
      <c r="B200" t="s">
        <v>13</v>
      </c>
      <c r="C200" t="b">
        <v>1</v>
      </c>
      <c r="D200" s="90">
        <v>233</v>
      </c>
      <c r="E200" s="91" t="s">
        <v>508</v>
      </c>
      <c r="F200" s="90" t="s">
        <v>27962</v>
      </c>
      <c r="G200" s="91" t="s">
        <v>1047</v>
      </c>
      <c r="H200" s="91" t="s">
        <v>957</v>
      </c>
      <c r="I200" s="90">
        <v>14328</v>
      </c>
      <c r="J200" s="91" t="s">
        <v>356</v>
      </c>
      <c r="K200" s="91" t="s">
        <v>27973</v>
      </c>
      <c r="L200" s="91" t="s">
        <v>7941</v>
      </c>
      <c r="M200" s="91"/>
      <c r="N200" s="90">
        <v>22</v>
      </c>
      <c r="O200" s="90">
        <v>1</v>
      </c>
      <c r="P200" s="91" t="s">
        <v>511</v>
      </c>
      <c r="Q200" s="91" t="s">
        <v>532</v>
      </c>
      <c r="R200" s="91" t="s">
        <v>533</v>
      </c>
      <c r="S200" s="91" t="s">
        <v>27966</v>
      </c>
      <c r="T200" s="91" t="s">
        <v>27975</v>
      </c>
      <c r="U200" s="92">
        <v>160721</v>
      </c>
      <c r="V200" s="92">
        <v>18173</v>
      </c>
      <c r="W200" s="90">
        <v>2021</v>
      </c>
    </row>
    <row r="201" spans="1:23">
      <c r="A201" s="89" t="s">
        <v>613</v>
      </c>
      <c r="B201" t="s">
        <v>13</v>
      </c>
      <c r="C201" t="b">
        <v>1</v>
      </c>
      <c r="D201" s="90">
        <v>235</v>
      </c>
      <c r="E201" s="91" t="s">
        <v>508</v>
      </c>
      <c r="F201" s="90" t="s">
        <v>27962</v>
      </c>
      <c r="G201" s="91" t="s">
        <v>1050</v>
      </c>
      <c r="H201" s="91" t="s">
        <v>957</v>
      </c>
      <c r="I201" s="90">
        <v>14328</v>
      </c>
      <c r="J201" s="91" t="s">
        <v>356</v>
      </c>
      <c r="K201" s="91" t="s">
        <v>27973</v>
      </c>
      <c r="L201" s="91" t="s">
        <v>7941</v>
      </c>
      <c r="M201" s="91"/>
      <c r="N201" s="90">
        <v>22</v>
      </c>
      <c r="O201" s="90">
        <v>1</v>
      </c>
      <c r="P201" s="91" t="s">
        <v>511</v>
      </c>
      <c r="Q201" s="91" t="s">
        <v>532</v>
      </c>
      <c r="R201" s="91" t="s">
        <v>533</v>
      </c>
      <c r="S201" s="91" t="s">
        <v>27966</v>
      </c>
      <c r="T201" s="91" t="s">
        <v>27975</v>
      </c>
      <c r="U201" s="92">
        <v>383688</v>
      </c>
      <c r="V201" s="92">
        <v>43384</v>
      </c>
      <c r="W201" s="90">
        <v>2021</v>
      </c>
    </row>
    <row r="202" spans="1:23">
      <c r="A202" s="89" t="s">
        <v>570</v>
      </c>
      <c r="B202" t="s">
        <v>13</v>
      </c>
      <c r="C202" t="b">
        <v>1</v>
      </c>
      <c r="D202" s="90">
        <v>236</v>
      </c>
      <c r="E202" s="91" t="s">
        <v>508</v>
      </c>
      <c r="F202" s="90" t="s">
        <v>27962</v>
      </c>
      <c r="G202" s="91" t="s">
        <v>1054</v>
      </c>
      <c r="H202" s="91" t="s">
        <v>957</v>
      </c>
      <c r="I202" s="90">
        <v>14328</v>
      </c>
      <c r="J202" s="91" t="s">
        <v>356</v>
      </c>
      <c r="K202" s="91" t="s">
        <v>27973</v>
      </c>
      <c r="L202" s="91" t="s">
        <v>7941</v>
      </c>
      <c r="M202" s="91"/>
      <c r="N202" s="90">
        <v>22</v>
      </c>
      <c r="O202" s="90">
        <v>1</v>
      </c>
      <c r="P202" s="91" t="s">
        <v>511</v>
      </c>
      <c r="Q202" s="91" t="s">
        <v>532</v>
      </c>
      <c r="R202" s="91" t="s">
        <v>533</v>
      </c>
      <c r="S202" s="91" t="s">
        <v>27966</v>
      </c>
      <c r="T202" s="91" t="s">
        <v>27975</v>
      </c>
      <c r="U202" s="92">
        <v>1446286</v>
      </c>
      <c r="V202" s="92">
        <v>163533</v>
      </c>
      <c r="W202" s="90">
        <v>2021</v>
      </c>
    </row>
    <row r="203" spans="1:23">
      <c r="A203" s="89" t="s">
        <v>1056</v>
      </c>
      <c r="B203" t="s">
        <v>13</v>
      </c>
      <c r="C203" t="b">
        <v>1</v>
      </c>
      <c r="D203" s="90">
        <v>237</v>
      </c>
      <c r="E203" s="91" t="s">
        <v>508</v>
      </c>
      <c r="F203" s="90" t="s">
        <v>27962</v>
      </c>
      <c r="G203" s="91" t="s">
        <v>1057</v>
      </c>
      <c r="H203" s="91" t="s">
        <v>957</v>
      </c>
      <c r="I203" s="90">
        <v>14328</v>
      </c>
      <c r="J203" s="91" t="s">
        <v>356</v>
      </c>
      <c r="K203" s="91" t="s">
        <v>27973</v>
      </c>
      <c r="L203" s="91" t="s">
        <v>7941</v>
      </c>
      <c r="M203" s="91"/>
      <c r="N203" s="90">
        <v>22</v>
      </c>
      <c r="O203" s="90">
        <v>1</v>
      </c>
      <c r="P203" s="91" t="s">
        <v>511</v>
      </c>
      <c r="Q203" s="91" t="s">
        <v>532</v>
      </c>
      <c r="R203" s="91" t="s">
        <v>533</v>
      </c>
      <c r="S203" s="91" t="s">
        <v>27966</v>
      </c>
      <c r="T203" s="91" t="s">
        <v>27975</v>
      </c>
      <c r="U203" s="92">
        <v>567441</v>
      </c>
      <c r="V203" s="92">
        <v>64161</v>
      </c>
      <c r="W203" s="90">
        <v>2021</v>
      </c>
    </row>
    <row r="204" spans="1:23">
      <c r="A204" s="89" t="s">
        <v>1026</v>
      </c>
      <c r="B204" t="s">
        <v>13</v>
      </c>
      <c r="C204" t="b">
        <v>1</v>
      </c>
      <c r="D204" s="90">
        <v>238</v>
      </c>
      <c r="E204" s="91" t="s">
        <v>508</v>
      </c>
      <c r="F204" s="90" t="s">
        <v>27962</v>
      </c>
      <c r="G204" s="91" t="s">
        <v>1035</v>
      </c>
      <c r="H204" s="91" t="s">
        <v>1059</v>
      </c>
      <c r="I204" s="90">
        <v>25915</v>
      </c>
      <c r="J204" s="91" t="s">
        <v>356</v>
      </c>
      <c r="K204" s="91" t="s">
        <v>27973</v>
      </c>
      <c r="L204" s="91" t="s">
        <v>7941</v>
      </c>
      <c r="M204" s="91"/>
      <c r="N204" s="90">
        <v>22</v>
      </c>
      <c r="O204" s="90">
        <v>1</v>
      </c>
      <c r="P204" s="91" t="s">
        <v>511</v>
      </c>
      <c r="Q204" s="91" t="s">
        <v>532</v>
      </c>
      <c r="R204" s="91" t="s">
        <v>533</v>
      </c>
      <c r="S204" s="91" t="s">
        <v>27966</v>
      </c>
      <c r="T204" s="91" t="s">
        <v>27975</v>
      </c>
      <c r="U204" s="92">
        <v>254292</v>
      </c>
      <c r="V204" s="92">
        <v>28753</v>
      </c>
      <c r="W204" s="90">
        <v>2021</v>
      </c>
    </row>
    <row r="205" spans="1:23">
      <c r="A205" s="89" t="s">
        <v>655</v>
      </c>
      <c r="B205" t="s">
        <v>13</v>
      </c>
      <c r="C205" t="b">
        <v>1</v>
      </c>
      <c r="D205" s="90">
        <v>239</v>
      </c>
      <c r="E205" s="91" t="s">
        <v>508</v>
      </c>
      <c r="F205" s="90" t="s">
        <v>27962</v>
      </c>
      <c r="G205" s="91" t="s">
        <v>1060</v>
      </c>
      <c r="H205" s="91" t="s">
        <v>957</v>
      </c>
      <c r="I205" s="90">
        <v>14328</v>
      </c>
      <c r="J205" s="91" t="s">
        <v>356</v>
      </c>
      <c r="K205" s="91" t="s">
        <v>27973</v>
      </c>
      <c r="L205" s="91" t="s">
        <v>7941</v>
      </c>
      <c r="M205" s="91"/>
      <c r="N205" s="90">
        <v>22</v>
      </c>
      <c r="O205" s="90">
        <v>1</v>
      </c>
      <c r="P205" s="91" t="s">
        <v>511</v>
      </c>
      <c r="Q205" s="91" t="s">
        <v>532</v>
      </c>
      <c r="R205" s="91" t="s">
        <v>533</v>
      </c>
      <c r="S205" s="91" t="s">
        <v>27966</v>
      </c>
      <c r="T205" s="91" t="s">
        <v>27975</v>
      </c>
      <c r="U205" s="92">
        <v>1513881</v>
      </c>
      <c r="V205" s="92">
        <v>171176</v>
      </c>
      <c r="W205" s="90">
        <v>2021</v>
      </c>
    </row>
    <row r="206" spans="1:23">
      <c r="A206" s="89" t="s">
        <v>867</v>
      </c>
      <c r="B206" t="s">
        <v>13</v>
      </c>
      <c r="C206" t="b">
        <v>1</v>
      </c>
      <c r="D206" s="90">
        <v>240</v>
      </c>
      <c r="E206" s="91" t="s">
        <v>508</v>
      </c>
      <c r="F206" s="90" t="s">
        <v>27962</v>
      </c>
      <c r="G206" s="91" t="s">
        <v>1063</v>
      </c>
      <c r="H206" s="91" t="s">
        <v>957</v>
      </c>
      <c r="I206" s="90">
        <v>14328</v>
      </c>
      <c r="J206" s="91" t="s">
        <v>356</v>
      </c>
      <c r="K206" s="91" t="s">
        <v>27973</v>
      </c>
      <c r="L206" s="91" t="s">
        <v>7941</v>
      </c>
      <c r="M206" s="91"/>
      <c r="N206" s="90">
        <v>22</v>
      </c>
      <c r="O206" s="90">
        <v>1</v>
      </c>
      <c r="P206" s="91" t="s">
        <v>511</v>
      </c>
      <c r="Q206" s="91" t="s">
        <v>532</v>
      </c>
      <c r="R206" s="91" t="s">
        <v>533</v>
      </c>
      <c r="S206" s="91" t="s">
        <v>27966</v>
      </c>
      <c r="T206" s="91" t="s">
        <v>27975</v>
      </c>
      <c r="U206" s="92">
        <v>875486</v>
      </c>
      <c r="V206" s="92">
        <v>98992</v>
      </c>
      <c r="W206" s="90">
        <v>2021</v>
      </c>
    </row>
    <row r="207" spans="1:23">
      <c r="A207" s="89" t="s">
        <v>1065</v>
      </c>
      <c r="B207" t="s">
        <v>13</v>
      </c>
      <c r="C207" t="b">
        <v>1</v>
      </c>
      <c r="D207" s="90">
        <v>241</v>
      </c>
      <c r="E207" s="91" t="s">
        <v>508</v>
      </c>
      <c r="F207" s="90" t="s">
        <v>27962</v>
      </c>
      <c r="G207" s="91" t="s">
        <v>1066</v>
      </c>
      <c r="H207" s="91" t="s">
        <v>957</v>
      </c>
      <c r="I207" s="90">
        <v>14328</v>
      </c>
      <c r="J207" s="91" t="s">
        <v>356</v>
      </c>
      <c r="K207" s="91" t="s">
        <v>27973</v>
      </c>
      <c r="L207" s="91" t="s">
        <v>7941</v>
      </c>
      <c r="M207" s="91"/>
      <c r="N207" s="90">
        <v>22</v>
      </c>
      <c r="O207" s="90">
        <v>1</v>
      </c>
      <c r="P207" s="91" t="s">
        <v>511</v>
      </c>
      <c r="Q207" s="91" t="s">
        <v>532</v>
      </c>
      <c r="R207" s="91" t="s">
        <v>533</v>
      </c>
      <c r="S207" s="91" t="s">
        <v>27966</v>
      </c>
      <c r="T207" s="91" t="s">
        <v>27975</v>
      </c>
      <c r="U207" s="92">
        <v>234403</v>
      </c>
      <c r="V207" s="92">
        <v>26504</v>
      </c>
      <c r="W207" s="90">
        <v>2021</v>
      </c>
    </row>
    <row r="208" spans="1:23">
      <c r="A208" s="89" t="s">
        <v>1022</v>
      </c>
      <c r="B208" t="s">
        <v>13</v>
      </c>
      <c r="C208" t="b">
        <v>1</v>
      </c>
      <c r="D208" s="90">
        <v>243</v>
      </c>
      <c r="E208" s="91" t="s">
        <v>508</v>
      </c>
      <c r="F208" s="90" t="s">
        <v>27962</v>
      </c>
      <c r="G208" s="91" t="s">
        <v>1070</v>
      </c>
      <c r="H208" s="91" t="s">
        <v>957</v>
      </c>
      <c r="I208" s="90">
        <v>14328</v>
      </c>
      <c r="J208" s="91" t="s">
        <v>356</v>
      </c>
      <c r="K208" s="91" t="s">
        <v>27973</v>
      </c>
      <c r="L208" s="91" t="s">
        <v>7941</v>
      </c>
      <c r="M208" s="91"/>
      <c r="N208" s="90">
        <v>22</v>
      </c>
      <c r="O208" s="90">
        <v>1</v>
      </c>
      <c r="P208" s="91" t="s">
        <v>511</v>
      </c>
      <c r="Q208" s="91" t="s">
        <v>532</v>
      </c>
      <c r="R208" s="91" t="s">
        <v>533</v>
      </c>
      <c r="S208" s="91" t="s">
        <v>27966</v>
      </c>
      <c r="T208" s="91" t="s">
        <v>27975</v>
      </c>
      <c r="U208" s="92">
        <v>246889</v>
      </c>
      <c r="V208" s="92">
        <v>27916</v>
      </c>
      <c r="W208" s="90">
        <v>2021</v>
      </c>
    </row>
    <row r="209" spans="1:23">
      <c r="A209" s="89" t="s">
        <v>1022</v>
      </c>
      <c r="B209" t="s">
        <v>13</v>
      </c>
      <c r="C209" t="b">
        <v>1</v>
      </c>
      <c r="D209" s="90">
        <v>244</v>
      </c>
      <c r="E209" s="91" t="s">
        <v>508</v>
      </c>
      <c r="F209" s="90" t="s">
        <v>27962</v>
      </c>
      <c r="G209" s="91" t="s">
        <v>1072</v>
      </c>
      <c r="H209" s="91" t="s">
        <v>957</v>
      </c>
      <c r="I209" s="90">
        <v>14328</v>
      </c>
      <c r="J209" s="91" t="s">
        <v>356</v>
      </c>
      <c r="K209" s="91" t="s">
        <v>27973</v>
      </c>
      <c r="L209" s="91" t="s">
        <v>7941</v>
      </c>
      <c r="M209" s="91"/>
      <c r="N209" s="90">
        <v>22</v>
      </c>
      <c r="O209" s="90">
        <v>1</v>
      </c>
      <c r="P209" s="91" t="s">
        <v>511</v>
      </c>
      <c r="Q209" s="91" t="s">
        <v>532</v>
      </c>
      <c r="R209" s="91" t="s">
        <v>533</v>
      </c>
      <c r="S209" s="91" t="s">
        <v>27966</v>
      </c>
      <c r="T209" s="91" t="s">
        <v>27975</v>
      </c>
      <c r="U209" s="92">
        <v>185953</v>
      </c>
      <c r="V209" s="92">
        <v>21026</v>
      </c>
      <c r="W209" s="90">
        <v>2021</v>
      </c>
    </row>
    <row r="210" spans="1:23">
      <c r="A210" s="89" t="s">
        <v>27970</v>
      </c>
      <c r="B210" t="s">
        <v>19</v>
      </c>
      <c r="C210" t="b">
        <v>0</v>
      </c>
      <c r="D210" s="90">
        <v>246</v>
      </c>
      <c r="E210" s="91" t="s">
        <v>508</v>
      </c>
      <c r="F210" s="90" t="s">
        <v>27962</v>
      </c>
      <c r="G210" s="91" t="s">
        <v>1074</v>
      </c>
      <c r="H210" s="91" t="s">
        <v>957</v>
      </c>
      <c r="I210" s="90">
        <v>14328</v>
      </c>
      <c r="J210" s="91" t="s">
        <v>356</v>
      </c>
      <c r="K210" s="91" t="s">
        <v>27973</v>
      </c>
      <c r="L210" s="91" t="s">
        <v>7941</v>
      </c>
      <c r="M210" s="91"/>
      <c r="N210" s="90">
        <v>22</v>
      </c>
      <c r="O210" s="90">
        <v>1</v>
      </c>
      <c r="P210" s="91" t="s">
        <v>511</v>
      </c>
      <c r="Q210" s="91" t="s">
        <v>505</v>
      </c>
      <c r="R210" s="91" t="s">
        <v>512</v>
      </c>
      <c r="S210" s="91" t="s">
        <v>512</v>
      </c>
      <c r="T210" s="91" t="s">
        <v>27975</v>
      </c>
      <c r="U210" s="92">
        <v>20984</v>
      </c>
      <c r="V210" s="92">
        <v>2366.0500000000002</v>
      </c>
      <c r="W210" s="90">
        <v>2021</v>
      </c>
    </row>
    <row r="211" spans="1:23">
      <c r="A211" s="89" t="s">
        <v>520</v>
      </c>
      <c r="B211" t="s">
        <v>20</v>
      </c>
      <c r="C211" t="b">
        <v>1</v>
      </c>
      <c r="D211" s="90">
        <v>246</v>
      </c>
      <c r="E211" s="91" t="s">
        <v>508</v>
      </c>
      <c r="F211" s="90" t="s">
        <v>27962</v>
      </c>
      <c r="G211" s="91" t="s">
        <v>1074</v>
      </c>
      <c r="H211" s="91" t="s">
        <v>957</v>
      </c>
      <c r="I211" s="90">
        <v>14328</v>
      </c>
      <c r="J211" s="91" t="s">
        <v>356</v>
      </c>
      <c r="K211" s="91" t="s">
        <v>27973</v>
      </c>
      <c r="L211" s="91" t="s">
        <v>7941</v>
      </c>
      <c r="M211" s="91"/>
      <c r="N211" s="90">
        <v>22</v>
      </c>
      <c r="O211" s="90">
        <v>1</v>
      </c>
      <c r="P211" s="91" t="s">
        <v>511</v>
      </c>
      <c r="Q211" s="91" t="s">
        <v>505</v>
      </c>
      <c r="R211" s="91" t="s">
        <v>540</v>
      </c>
      <c r="S211" s="91" t="s">
        <v>540</v>
      </c>
      <c r="T211" s="91" t="s">
        <v>27975</v>
      </c>
      <c r="U211" s="92">
        <v>4813100</v>
      </c>
      <c r="V211" s="92">
        <v>543861.94999999995</v>
      </c>
      <c r="W211" s="90">
        <v>2021</v>
      </c>
    </row>
    <row r="212" spans="1:23">
      <c r="A212" s="89"/>
      <c r="B212" t="s">
        <v>17</v>
      </c>
      <c r="C212" t="b">
        <v>0</v>
      </c>
      <c r="D212" s="90">
        <v>246</v>
      </c>
      <c r="E212" s="91" t="s">
        <v>508</v>
      </c>
      <c r="F212" s="90" t="s">
        <v>27962</v>
      </c>
      <c r="G212" s="91" t="s">
        <v>1074</v>
      </c>
      <c r="H212" s="91" t="s">
        <v>957</v>
      </c>
      <c r="I212" s="90">
        <v>14328</v>
      </c>
      <c r="J212" s="91" t="s">
        <v>356</v>
      </c>
      <c r="K212" s="91" t="s">
        <v>27973</v>
      </c>
      <c r="L212" s="91" t="s">
        <v>7941</v>
      </c>
      <c r="M212" s="91"/>
      <c r="N212" s="90">
        <v>22</v>
      </c>
      <c r="O212" s="90">
        <v>1</v>
      </c>
      <c r="P212" s="91" t="s">
        <v>511</v>
      </c>
      <c r="Q212" s="91" t="s">
        <v>505</v>
      </c>
      <c r="R212" s="91" t="s">
        <v>1077</v>
      </c>
      <c r="S212" s="91" t="s">
        <v>27981</v>
      </c>
      <c r="T212" s="91" t="s">
        <v>27975</v>
      </c>
      <c r="U212" s="92">
        <v>0</v>
      </c>
      <c r="V212" s="92">
        <v>0</v>
      </c>
      <c r="W212" s="90">
        <v>2021</v>
      </c>
    </row>
    <row r="213" spans="1:23">
      <c r="A213" s="89" t="s">
        <v>574</v>
      </c>
      <c r="B213" t="s">
        <v>13</v>
      </c>
      <c r="C213" t="b">
        <v>1</v>
      </c>
      <c r="D213" s="90">
        <v>249</v>
      </c>
      <c r="E213" s="91" t="s">
        <v>508</v>
      </c>
      <c r="F213" s="90" t="s">
        <v>27962</v>
      </c>
      <c r="G213" s="91" t="s">
        <v>1083</v>
      </c>
      <c r="H213" s="91" t="s">
        <v>957</v>
      </c>
      <c r="I213" s="90">
        <v>14328</v>
      </c>
      <c r="J213" s="91" t="s">
        <v>356</v>
      </c>
      <c r="K213" s="91" t="s">
        <v>27973</v>
      </c>
      <c r="L213" s="91" t="s">
        <v>7941</v>
      </c>
      <c r="M213" s="91"/>
      <c r="N213" s="90">
        <v>22</v>
      </c>
      <c r="O213" s="90">
        <v>1</v>
      </c>
      <c r="P213" s="91" t="s">
        <v>511</v>
      </c>
      <c r="Q213" s="91" t="s">
        <v>532</v>
      </c>
      <c r="R213" s="91" t="s">
        <v>533</v>
      </c>
      <c r="S213" s="91" t="s">
        <v>27966</v>
      </c>
      <c r="T213" s="91" t="s">
        <v>27975</v>
      </c>
      <c r="U213" s="92">
        <v>3252477</v>
      </c>
      <c r="V213" s="92">
        <v>367761</v>
      </c>
      <c r="W213" s="90">
        <v>2021</v>
      </c>
    </row>
    <row r="214" spans="1:23">
      <c r="A214" s="89"/>
      <c r="B214" t="s">
        <v>13</v>
      </c>
      <c r="C214" t="b">
        <v>0</v>
      </c>
      <c r="D214" s="90">
        <v>253</v>
      </c>
      <c r="E214" s="91" t="s">
        <v>508</v>
      </c>
      <c r="F214" s="90" t="s">
        <v>27962</v>
      </c>
      <c r="G214" s="91" t="s">
        <v>1092</v>
      </c>
      <c r="H214" s="91" t="s">
        <v>957</v>
      </c>
      <c r="I214" s="90">
        <v>14328</v>
      </c>
      <c r="J214" s="91" t="s">
        <v>356</v>
      </c>
      <c r="K214" s="91" t="s">
        <v>27973</v>
      </c>
      <c r="L214" s="91" t="s">
        <v>7941</v>
      </c>
      <c r="M214" s="91"/>
      <c r="N214" s="90">
        <v>22</v>
      </c>
      <c r="O214" s="90">
        <v>1</v>
      </c>
      <c r="P214" s="91" t="s">
        <v>511</v>
      </c>
      <c r="Q214" s="91" t="s">
        <v>532</v>
      </c>
      <c r="R214" s="91" t="s">
        <v>533</v>
      </c>
      <c r="S214" s="91" t="s">
        <v>27966</v>
      </c>
      <c r="T214" s="91" t="s">
        <v>27975</v>
      </c>
      <c r="U214" s="92">
        <v>0</v>
      </c>
      <c r="V214" s="92">
        <v>0</v>
      </c>
      <c r="W214" s="90">
        <v>2021</v>
      </c>
    </row>
    <row r="215" spans="1:23">
      <c r="A215" s="89" t="s">
        <v>608</v>
      </c>
      <c r="B215" t="s">
        <v>13</v>
      </c>
      <c r="C215" t="b">
        <v>1</v>
      </c>
      <c r="D215" s="90">
        <v>254</v>
      </c>
      <c r="E215" s="91" t="s">
        <v>508</v>
      </c>
      <c r="F215" s="90" t="s">
        <v>27962</v>
      </c>
      <c r="G215" s="91" t="s">
        <v>1094</v>
      </c>
      <c r="H215" s="91" t="s">
        <v>957</v>
      </c>
      <c r="I215" s="90">
        <v>14328</v>
      </c>
      <c r="J215" s="91" t="s">
        <v>356</v>
      </c>
      <c r="K215" s="91" t="s">
        <v>27973</v>
      </c>
      <c r="L215" s="91" t="s">
        <v>7941</v>
      </c>
      <c r="M215" s="91"/>
      <c r="N215" s="90">
        <v>22</v>
      </c>
      <c r="O215" s="90">
        <v>1</v>
      </c>
      <c r="P215" s="91" t="s">
        <v>511</v>
      </c>
      <c r="Q215" s="91" t="s">
        <v>532</v>
      </c>
      <c r="R215" s="91" t="s">
        <v>533</v>
      </c>
      <c r="S215" s="91" t="s">
        <v>27966</v>
      </c>
      <c r="T215" s="91" t="s">
        <v>27975</v>
      </c>
      <c r="U215" s="92">
        <v>284804</v>
      </c>
      <c r="V215" s="92">
        <v>32203</v>
      </c>
      <c r="W215" s="90">
        <v>2021</v>
      </c>
    </row>
    <row r="216" spans="1:23">
      <c r="A216" s="89" t="s">
        <v>904</v>
      </c>
      <c r="B216" t="s">
        <v>13</v>
      </c>
      <c r="C216" t="b">
        <v>1</v>
      </c>
      <c r="D216" s="90">
        <v>258</v>
      </c>
      <c r="E216" s="91" t="s">
        <v>508</v>
      </c>
      <c r="F216" s="90" t="s">
        <v>27962</v>
      </c>
      <c r="G216" s="91" t="s">
        <v>1100</v>
      </c>
      <c r="H216" s="91" t="s">
        <v>1099</v>
      </c>
      <c r="I216" s="90">
        <v>12312</v>
      </c>
      <c r="J216" s="91" t="s">
        <v>356</v>
      </c>
      <c r="K216" s="91" t="s">
        <v>27973</v>
      </c>
      <c r="L216" s="91" t="s">
        <v>7941</v>
      </c>
      <c r="M216" s="91"/>
      <c r="N216" s="90">
        <v>22</v>
      </c>
      <c r="O216" s="90">
        <v>2</v>
      </c>
      <c r="P216" s="91" t="s">
        <v>27974</v>
      </c>
      <c r="Q216" s="91" t="s">
        <v>532</v>
      </c>
      <c r="R216" s="91" t="s">
        <v>533</v>
      </c>
      <c r="S216" s="91" t="s">
        <v>27966</v>
      </c>
      <c r="T216" s="91" t="s">
        <v>27975</v>
      </c>
      <c r="U216" s="92">
        <v>56151</v>
      </c>
      <c r="V216" s="92">
        <v>6349</v>
      </c>
      <c r="W216" s="90">
        <v>2021</v>
      </c>
    </row>
    <row r="217" spans="1:23">
      <c r="A217" s="89"/>
      <c r="B217" t="s">
        <v>800</v>
      </c>
      <c r="C217" t="b">
        <v>0</v>
      </c>
      <c r="D217" s="90">
        <v>260</v>
      </c>
      <c r="E217" s="91" t="s">
        <v>508</v>
      </c>
      <c r="F217" s="90" t="s">
        <v>27962</v>
      </c>
      <c r="G217" s="91" t="s">
        <v>1104</v>
      </c>
      <c r="H217" s="91" t="s">
        <v>1103</v>
      </c>
      <c r="I217" s="90">
        <v>54802</v>
      </c>
      <c r="J217" s="91" t="s">
        <v>356</v>
      </c>
      <c r="K217" s="91" t="s">
        <v>27973</v>
      </c>
      <c r="L217" s="91" t="s">
        <v>7941</v>
      </c>
      <c r="M217" s="91"/>
      <c r="N217" s="90">
        <v>22</v>
      </c>
      <c r="O217" s="90">
        <v>2</v>
      </c>
      <c r="P217" s="91" t="s">
        <v>27974</v>
      </c>
      <c r="Q217" s="91" t="s">
        <v>877</v>
      </c>
      <c r="R217" s="91" t="s">
        <v>878</v>
      </c>
      <c r="S217" s="91" t="s">
        <v>2027</v>
      </c>
      <c r="T217" s="91" t="s">
        <v>27975</v>
      </c>
      <c r="U217" s="92">
        <v>0</v>
      </c>
      <c r="V217" s="92">
        <v>-25682</v>
      </c>
      <c r="W217" s="90">
        <v>2021</v>
      </c>
    </row>
    <row r="218" spans="1:23">
      <c r="A218" s="89"/>
      <c r="B218" t="s">
        <v>11</v>
      </c>
      <c r="C218" t="b">
        <v>0</v>
      </c>
      <c r="D218" s="90">
        <v>260</v>
      </c>
      <c r="E218" s="91" t="s">
        <v>508</v>
      </c>
      <c r="F218" s="90" t="s">
        <v>27962</v>
      </c>
      <c r="G218" s="91" t="s">
        <v>1104</v>
      </c>
      <c r="H218" s="91" t="s">
        <v>1103</v>
      </c>
      <c r="I218" s="90">
        <v>54802</v>
      </c>
      <c r="J218" s="91" t="s">
        <v>356</v>
      </c>
      <c r="K218" s="91" t="s">
        <v>27973</v>
      </c>
      <c r="L218" s="91" t="s">
        <v>7941</v>
      </c>
      <c r="M218" s="91"/>
      <c r="N218" s="90">
        <v>22</v>
      </c>
      <c r="O218" s="90">
        <v>2</v>
      </c>
      <c r="P218" s="91" t="s">
        <v>27974</v>
      </c>
      <c r="Q218" s="91" t="s">
        <v>356</v>
      </c>
      <c r="R218" s="91" t="s">
        <v>540</v>
      </c>
      <c r="S218" s="91" t="s">
        <v>540</v>
      </c>
      <c r="T218" s="91" t="s">
        <v>27975</v>
      </c>
      <c r="U218" s="92">
        <v>0</v>
      </c>
      <c r="V218" s="92">
        <v>1830668</v>
      </c>
      <c r="W218" s="90">
        <v>2021</v>
      </c>
    </row>
    <row r="219" spans="1:23">
      <c r="A219" s="89" t="s">
        <v>787</v>
      </c>
      <c r="B219" t="s">
        <v>11</v>
      </c>
      <c r="C219" t="b">
        <v>1</v>
      </c>
      <c r="D219" s="90">
        <v>260</v>
      </c>
      <c r="E219" s="91" t="s">
        <v>508</v>
      </c>
      <c r="F219" s="90" t="s">
        <v>27962</v>
      </c>
      <c r="G219" s="91" t="s">
        <v>1104</v>
      </c>
      <c r="H219" s="91" t="s">
        <v>1103</v>
      </c>
      <c r="I219" s="90">
        <v>54802</v>
      </c>
      <c r="J219" s="91" t="s">
        <v>356</v>
      </c>
      <c r="K219" s="91" t="s">
        <v>27973</v>
      </c>
      <c r="L219" s="91" t="s">
        <v>7941</v>
      </c>
      <c r="M219" s="91"/>
      <c r="N219" s="90">
        <v>22</v>
      </c>
      <c r="O219" s="90">
        <v>2</v>
      </c>
      <c r="P219" s="91" t="s">
        <v>27974</v>
      </c>
      <c r="Q219" s="91" t="s">
        <v>354</v>
      </c>
      <c r="R219" s="91" t="s">
        <v>540</v>
      </c>
      <c r="S219" s="91" t="s">
        <v>540</v>
      </c>
      <c r="T219" s="91" t="s">
        <v>27975</v>
      </c>
      <c r="U219" s="92">
        <v>37170808</v>
      </c>
      <c r="V219" s="92">
        <v>3517566</v>
      </c>
      <c r="W219" s="90">
        <v>2021</v>
      </c>
    </row>
    <row r="220" spans="1:23">
      <c r="A220" s="89" t="s">
        <v>535</v>
      </c>
      <c r="B220" t="s">
        <v>13</v>
      </c>
      <c r="C220" t="b">
        <v>1</v>
      </c>
      <c r="D220" s="90">
        <v>261</v>
      </c>
      <c r="E220" s="91" t="s">
        <v>508</v>
      </c>
      <c r="F220" s="90" t="s">
        <v>27962</v>
      </c>
      <c r="G220" s="91" t="s">
        <v>1112</v>
      </c>
      <c r="H220" s="91" t="s">
        <v>1005</v>
      </c>
      <c r="I220" s="90">
        <v>19586</v>
      </c>
      <c r="J220" s="91" t="s">
        <v>356</v>
      </c>
      <c r="K220" s="91" t="s">
        <v>27973</v>
      </c>
      <c r="L220" s="91" t="s">
        <v>7941</v>
      </c>
      <c r="M220" s="91"/>
      <c r="N220" s="90">
        <v>22</v>
      </c>
      <c r="O220" s="90">
        <v>2</v>
      </c>
      <c r="P220" s="91" t="s">
        <v>27974</v>
      </c>
      <c r="Q220" s="91" t="s">
        <v>532</v>
      </c>
      <c r="R220" s="91" t="s">
        <v>533</v>
      </c>
      <c r="S220" s="91" t="s">
        <v>27966</v>
      </c>
      <c r="T220" s="91" t="s">
        <v>27975</v>
      </c>
      <c r="U220" s="92">
        <v>88794</v>
      </c>
      <c r="V220" s="92">
        <v>10040</v>
      </c>
      <c r="W220" s="90">
        <v>2021</v>
      </c>
    </row>
    <row r="221" spans="1:23">
      <c r="A221" s="89" t="s">
        <v>1113</v>
      </c>
      <c r="B221" t="s">
        <v>13</v>
      </c>
      <c r="C221" t="b">
        <v>1</v>
      </c>
      <c r="D221" s="90">
        <v>262</v>
      </c>
      <c r="E221" s="91" t="s">
        <v>508</v>
      </c>
      <c r="F221" s="90" t="s">
        <v>27962</v>
      </c>
      <c r="G221" s="91" t="s">
        <v>1115</v>
      </c>
      <c r="H221" s="91" t="s">
        <v>1114</v>
      </c>
      <c r="I221" s="90">
        <v>21140</v>
      </c>
      <c r="J221" s="91" t="s">
        <v>356</v>
      </c>
      <c r="K221" s="91" t="s">
        <v>27973</v>
      </c>
      <c r="L221" s="91" t="s">
        <v>7941</v>
      </c>
      <c r="M221" s="91"/>
      <c r="N221" s="90">
        <v>22</v>
      </c>
      <c r="O221" s="90">
        <v>1</v>
      </c>
      <c r="P221" s="91" t="s">
        <v>511</v>
      </c>
      <c r="Q221" s="91" t="s">
        <v>532</v>
      </c>
      <c r="R221" s="91" t="s">
        <v>533</v>
      </c>
      <c r="S221" s="91" t="s">
        <v>27966</v>
      </c>
      <c r="T221" s="91" t="s">
        <v>27975</v>
      </c>
      <c r="U221" s="92">
        <v>628191</v>
      </c>
      <c r="V221" s="92">
        <v>71030</v>
      </c>
      <c r="W221" s="90">
        <v>2021</v>
      </c>
    </row>
    <row r="222" spans="1:23">
      <c r="A222" s="89" t="s">
        <v>1004</v>
      </c>
      <c r="B222" t="s">
        <v>13</v>
      </c>
      <c r="C222" t="b">
        <v>1</v>
      </c>
      <c r="D222" s="90">
        <v>264</v>
      </c>
      <c r="E222" s="91" t="s">
        <v>508</v>
      </c>
      <c r="F222" s="90" t="s">
        <v>27962</v>
      </c>
      <c r="G222" s="91" t="s">
        <v>1117</v>
      </c>
      <c r="H222" s="91" t="s">
        <v>957</v>
      </c>
      <c r="I222" s="90">
        <v>14328</v>
      </c>
      <c r="J222" s="91" t="s">
        <v>356</v>
      </c>
      <c r="K222" s="91" t="s">
        <v>27973</v>
      </c>
      <c r="L222" s="91" t="s">
        <v>7941</v>
      </c>
      <c r="M222" s="91"/>
      <c r="N222" s="90">
        <v>22</v>
      </c>
      <c r="O222" s="90">
        <v>1</v>
      </c>
      <c r="P222" s="91" t="s">
        <v>511</v>
      </c>
      <c r="Q222" s="91" t="s">
        <v>532</v>
      </c>
      <c r="R222" s="91" t="s">
        <v>533</v>
      </c>
      <c r="S222" s="91" t="s">
        <v>27966</v>
      </c>
      <c r="T222" s="91" t="s">
        <v>27975</v>
      </c>
      <c r="U222" s="92">
        <v>47264</v>
      </c>
      <c r="V222" s="92">
        <v>5344</v>
      </c>
      <c r="W222" s="90">
        <v>2021</v>
      </c>
    </row>
    <row r="223" spans="1:23">
      <c r="A223" s="89" t="s">
        <v>1052</v>
      </c>
      <c r="B223" t="s">
        <v>13</v>
      </c>
      <c r="C223" t="b">
        <v>1</v>
      </c>
      <c r="D223" s="90">
        <v>265</v>
      </c>
      <c r="E223" s="91" t="s">
        <v>508</v>
      </c>
      <c r="F223" s="90" t="s">
        <v>27962</v>
      </c>
      <c r="G223" s="91" t="s">
        <v>1120</v>
      </c>
      <c r="H223" s="91" t="s">
        <v>957</v>
      </c>
      <c r="I223" s="90">
        <v>14328</v>
      </c>
      <c r="J223" s="91" t="s">
        <v>356</v>
      </c>
      <c r="K223" s="91" t="s">
        <v>27973</v>
      </c>
      <c r="L223" s="91" t="s">
        <v>7941</v>
      </c>
      <c r="M223" s="91"/>
      <c r="N223" s="90">
        <v>22</v>
      </c>
      <c r="O223" s="90">
        <v>1</v>
      </c>
      <c r="P223" s="91" t="s">
        <v>511</v>
      </c>
      <c r="Q223" s="91" t="s">
        <v>532</v>
      </c>
      <c r="R223" s="91" t="s">
        <v>533</v>
      </c>
      <c r="S223" s="91" t="s">
        <v>27966</v>
      </c>
      <c r="T223" s="91" t="s">
        <v>27975</v>
      </c>
      <c r="U223" s="92">
        <v>1256724</v>
      </c>
      <c r="V223" s="92">
        <v>142099</v>
      </c>
      <c r="W223" s="90">
        <v>2021</v>
      </c>
    </row>
    <row r="224" spans="1:23">
      <c r="A224" s="89" t="s">
        <v>668</v>
      </c>
      <c r="B224" t="s">
        <v>13</v>
      </c>
      <c r="C224" t="b">
        <v>1</v>
      </c>
      <c r="D224" s="90">
        <v>266</v>
      </c>
      <c r="E224" s="91" t="s">
        <v>508</v>
      </c>
      <c r="F224" s="90" t="s">
        <v>27962</v>
      </c>
      <c r="G224" s="91" t="s">
        <v>1123</v>
      </c>
      <c r="H224" s="91" t="s">
        <v>957</v>
      </c>
      <c r="I224" s="90">
        <v>14328</v>
      </c>
      <c r="J224" s="91" t="s">
        <v>356</v>
      </c>
      <c r="K224" s="91" t="s">
        <v>27973</v>
      </c>
      <c r="L224" s="91" t="s">
        <v>7941</v>
      </c>
      <c r="M224" s="91"/>
      <c r="N224" s="90">
        <v>22</v>
      </c>
      <c r="O224" s="90">
        <v>1</v>
      </c>
      <c r="P224" s="91" t="s">
        <v>511</v>
      </c>
      <c r="Q224" s="91" t="s">
        <v>532</v>
      </c>
      <c r="R224" s="91" t="s">
        <v>533</v>
      </c>
      <c r="S224" s="91" t="s">
        <v>27966</v>
      </c>
      <c r="T224" s="91" t="s">
        <v>27975</v>
      </c>
      <c r="U224" s="92">
        <v>1666159</v>
      </c>
      <c r="V224" s="92">
        <v>188394</v>
      </c>
      <c r="W224" s="90">
        <v>2021</v>
      </c>
    </row>
    <row r="225" spans="1:23">
      <c r="A225" s="89" t="s">
        <v>738</v>
      </c>
      <c r="B225" t="s">
        <v>13</v>
      </c>
      <c r="C225" t="b">
        <v>1</v>
      </c>
      <c r="D225" s="90">
        <v>267</v>
      </c>
      <c r="E225" s="91" t="s">
        <v>508</v>
      </c>
      <c r="F225" s="90" t="s">
        <v>27962</v>
      </c>
      <c r="G225" s="91" t="s">
        <v>1125</v>
      </c>
      <c r="H225" s="91" t="s">
        <v>957</v>
      </c>
      <c r="I225" s="90">
        <v>14328</v>
      </c>
      <c r="J225" s="91" t="s">
        <v>356</v>
      </c>
      <c r="K225" s="91" t="s">
        <v>27973</v>
      </c>
      <c r="L225" s="91" t="s">
        <v>7941</v>
      </c>
      <c r="M225" s="91"/>
      <c r="N225" s="90">
        <v>22</v>
      </c>
      <c r="O225" s="90">
        <v>1</v>
      </c>
      <c r="P225" s="91" t="s">
        <v>511</v>
      </c>
      <c r="Q225" s="91" t="s">
        <v>532</v>
      </c>
      <c r="R225" s="91" t="s">
        <v>533</v>
      </c>
      <c r="S225" s="91" t="s">
        <v>27966</v>
      </c>
      <c r="T225" s="91" t="s">
        <v>27975</v>
      </c>
      <c r="U225" s="92">
        <v>1653705</v>
      </c>
      <c r="V225" s="92">
        <v>186986</v>
      </c>
      <c r="W225" s="90">
        <v>2021</v>
      </c>
    </row>
    <row r="226" spans="1:23">
      <c r="A226" s="89" t="s">
        <v>921</v>
      </c>
      <c r="B226" t="s">
        <v>13</v>
      </c>
      <c r="C226" t="b">
        <v>1</v>
      </c>
      <c r="D226" s="90">
        <v>268</v>
      </c>
      <c r="E226" s="91" t="s">
        <v>508</v>
      </c>
      <c r="F226" s="90" t="s">
        <v>27962</v>
      </c>
      <c r="G226" s="91" t="s">
        <v>1127</v>
      </c>
      <c r="H226" s="91" t="s">
        <v>957</v>
      </c>
      <c r="I226" s="90">
        <v>14328</v>
      </c>
      <c r="J226" s="91" t="s">
        <v>356</v>
      </c>
      <c r="K226" s="91" t="s">
        <v>27973</v>
      </c>
      <c r="L226" s="91" t="s">
        <v>7941</v>
      </c>
      <c r="M226" s="91"/>
      <c r="N226" s="90">
        <v>22</v>
      </c>
      <c r="O226" s="90">
        <v>1</v>
      </c>
      <c r="P226" s="91" t="s">
        <v>511</v>
      </c>
      <c r="Q226" s="91" t="s">
        <v>532</v>
      </c>
      <c r="R226" s="91" t="s">
        <v>533</v>
      </c>
      <c r="S226" s="91" t="s">
        <v>27966</v>
      </c>
      <c r="T226" s="91" t="s">
        <v>27975</v>
      </c>
      <c r="U226" s="92">
        <v>4113257</v>
      </c>
      <c r="V226" s="92">
        <v>465090</v>
      </c>
      <c r="W226" s="90">
        <v>2021</v>
      </c>
    </row>
    <row r="227" spans="1:23">
      <c r="A227" s="89" t="s">
        <v>570</v>
      </c>
      <c r="B227" t="s">
        <v>13</v>
      </c>
      <c r="C227" t="b">
        <v>1</v>
      </c>
      <c r="D227" s="90">
        <v>269</v>
      </c>
      <c r="E227" s="91" t="s">
        <v>508</v>
      </c>
      <c r="F227" s="90" t="s">
        <v>27962</v>
      </c>
      <c r="G227" s="91" t="s">
        <v>1131</v>
      </c>
      <c r="H227" s="91" t="s">
        <v>957</v>
      </c>
      <c r="I227" s="90">
        <v>14328</v>
      </c>
      <c r="J227" s="91" t="s">
        <v>356</v>
      </c>
      <c r="K227" s="91" t="s">
        <v>27973</v>
      </c>
      <c r="L227" s="91" t="s">
        <v>7941</v>
      </c>
      <c r="M227" s="91"/>
      <c r="N227" s="90">
        <v>22</v>
      </c>
      <c r="O227" s="90">
        <v>1</v>
      </c>
      <c r="P227" s="91" t="s">
        <v>511</v>
      </c>
      <c r="Q227" s="91" t="s">
        <v>532</v>
      </c>
      <c r="R227" s="91" t="s">
        <v>533</v>
      </c>
      <c r="S227" s="91" t="s">
        <v>27966</v>
      </c>
      <c r="T227" s="91" t="s">
        <v>27975</v>
      </c>
      <c r="U227" s="92">
        <v>2030476</v>
      </c>
      <c r="V227" s="92">
        <v>229588</v>
      </c>
      <c r="W227" s="90">
        <v>2021</v>
      </c>
    </row>
    <row r="228" spans="1:23">
      <c r="A228" s="89" t="s">
        <v>570</v>
      </c>
      <c r="B228" t="s">
        <v>13</v>
      </c>
      <c r="C228" t="b">
        <v>1</v>
      </c>
      <c r="D228" s="90">
        <v>270</v>
      </c>
      <c r="E228" s="91" t="s">
        <v>508</v>
      </c>
      <c r="F228" s="90" t="s">
        <v>27962</v>
      </c>
      <c r="G228" s="91" t="s">
        <v>1134</v>
      </c>
      <c r="H228" s="91" t="s">
        <v>957</v>
      </c>
      <c r="I228" s="90">
        <v>14328</v>
      </c>
      <c r="J228" s="91" t="s">
        <v>356</v>
      </c>
      <c r="K228" s="91" t="s">
        <v>27973</v>
      </c>
      <c r="L228" s="91" t="s">
        <v>7941</v>
      </c>
      <c r="M228" s="91"/>
      <c r="N228" s="90">
        <v>22</v>
      </c>
      <c r="O228" s="90">
        <v>1</v>
      </c>
      <c r="P228" s="91" t="s">
        <v>511</v>
      </c>
      <c r="Q228" s="91" t="s">
        <v>532</v>
      </c>
      <c r="R228" s="91" t="s">
        <v>533</v>
      </c>
      <c r="S228" s="91" t="s">
        <v>27966</v>
      </c>
      <c r="T228" s="91" t="s">
        <v>27975</v>
      </c>
      <c r="U228" s="92">
        <v>2484996</v>
      </c>
      <c r="V228" s="92">
        <v>280981</v>
      </c>
      <c r="W228" s="90">
        <v>2021</v>
      </c>
    </row>
    <row r="229" spans="1:23">
      <c r="A229" s="89" t="s">
        <v>867</v>
      </c>
      <c r="B229" t="s">
        <v>13</v>
      </c>
      <c r="C229" t="b">
        <v>1</v>
      </c>
      <c r="D229" s="90">
        <v>272</v>
      </c>
      <c r="E229" s="91" t="s">
        <v>508</v>
      </c>
      <c r="F229" s="90" t="s">
        <v>27962</v>
      </c>
      <c r="G229" s="91" t="s">
        <v>1137</v>
      </c>
      <c r="H229" s="91" t="s">
        <v>957</v>
      </c>
      <c r="I229" s="90">
        <v>14328</v>
      </c>
      <c r="J229" s="91" t="s">
        <v>356</v>
      </c>
      <c r="K229" s="91" t="s">
        <v>27973</v>
      </c>
      <c r="L229" s="91" t="s">
        <v>7941</v>
      </c>
      <c r="M229" s="91"/>
      <c r="N229" s="90">
        <v>22</v>
      </c>
      <c r="O229" s="90">
        <v>1</v>
      </c>
      <c r="P229" s="91" t="s">
        <v>511</v>
      </c>
      <c r="Q229" s="91" t="s">
        <v>532</v>
      </c>
      <c r="R229" s="91" t="s">
        <v>533</v>
      </c>
      <c r="S229" s="91" t="s">
        <v>27966</v>
      </c>
      <c r="T229" s="91" t="s">
        <v>27975</v>
      </c>
      <c r="U229" s="92">
        <v>2002820</v>
      </c>
      <c r="V229" s="92">
        <v>226461</v>
      </c>
      <c r="W229" s="90">
        <v>2021</v>
      </c>
    </row>
    <row r="230" spans="1:23">
      <c r="A230" s="89" t="s">
        <v>645</v>
      </c>
      <c r="B230" t="s">
        <v>13</v>
      </c>
      <c r="C230" t="b">
        <v>1</v>
      </c>
      <c r="D230" s="90">
        <v>274</v>
      </c>
      <c r="E230" s="91" t="s">
        <v>508</v>
      </c>
      <c r="F230" s="90" t="s">
        <v>27962</v>
      </c>
      <c r="G230" s="91" t="s">
        <v>1140</v>
      </c>
      <c r="H230" s="91" t="s">
        <v>957</v>
      </c>
      <c r="I230" s="90">
        <v>14328</v>
      </c>
      <c r="J230" s="91" t="s">
        <v>356</v>
      </c>
      <c r="K230" s="91" t="s">
        <v>27973</v>
      </c>
      <c r="L230" s="91" t="s">
        <v>7941</v>
      </c>
      <c r="M230" s="91"/>
      <c r="N230" s="90">
        <v>22</v>
      </c>
      <c r="O230" s="90">
        <v>1</v>
      </c>
      <c r="P230" s="91" t="s">
        <v>511</v>
      </c>
      <c r="Q230" s="91" t="s">
        <v>532</v>
      </c>
      <c r="R230" s="91" t="s">
        <v>533</v>
      </c>
      <c r="S230" s="91" t="s">
        <v>27966</v>
      </c>
      <c r="T230" s="91" t="s">
        <v>27975</v>
      </c>
      <c r="U230" s="92">
        <v>23559</v>
      </c>
      <c r="V230" s="92">
        <v>2664</v>
      </c>
      <c r="W230" s="90">
        <v>2021</v>
      </c>
    </row>
    <row r="231" spans="1:23">
      <c r="A231" s="89" t="s">
        <v>656</v>
      </c>
      <c r="B231" t="s">
        <v>13</v>
      </c>
      <c r="C231" t="b">
        <v>1</v>
      </c>
      <c r="D231" s="90">
        <v>275</v>
      </c>
      <c r="E231" s="91" t="s">
        <v>508</v>
      </c>
      <c r="F231" s="90" t="s">
        <v>27962</v>
      </c>
      <c r="G231" s="91" t="s">
        <v>1145</v>
      </c>
      <c r="H231" s="91" t="s">
        <v>957</v>
      </c>
      <c r="I231" s="90">
        <v>14328</v>
      </c>
      <c r="J231" s="91" t="s">
        <v>356</v>
      </c>
      <c r="K231" s="91" t="s">
        <v>27973</v>
      </c>
      <c r="L231" s="91" t="s">
        <v>7941</v>
      </c>
      <c r="M231" s="91"/>
      <c r="N231" s="90">
        <v>22</v>
      </c>
      <c r="O231" s="90">
        <v>1</v>
      </c>
      <c r="P231" s="91" t="s">
        <v>511</v>
      </c>
      <c r="Q231" s="91" t="s">
        <v>532</v>
      </c>
      <c r="R231" s="91" t="s">
        <v>533</v>
      </c>
      <c r="S231" s="91" t="s">
        <v>27966</v>
      </c>
      <c r="T231" s="91" t="s">
        <v>27975</v>
      </c>
      <c r="U231" s="92">
        <v>2017971</v>
      </c>
      <c r="V231" s="92">
        <v>228174</v>
      </c>
      <c r="W231" s="90">
        <v>2021</v>
      </c>
    </row>
    <row r="232" spans="1:23">
      <c r="A232" s="89"/>
      <c r="B232" t="s">
        <v>13</v>
      </c>
      <c r="C232" t="b">
        <v>0</v>
      </c>
      <c r="D232" s="90">
        <v>276</v>
      </c>
      <c r="E232" s="91" t="s">
        <v>508</v>
      </c>
      <c r="F232" s="90" t="s">
        <v>27962</v>
      </c>
      <c r="G232" s="91" t="s">
        <v>1148</v>
      </c>
      <c r="H232" s="91" t="s">
        <v>957</v>
      </c>
      <c r="I232" s="90">
        <v>14328</v>
      </c>
      <c r="J232" s="91" t="s">
        <v>356</v>
      </c>
      <c r="K232" s="91" t="s">
        <v>27973</v>
      </c>
      <c r="L232" s="91" t="s">
        <v>7941</v>
      </c>
      <c r="M232" s="91"/>
      <c r="N232" s="90">
        <v>22</v>
      </c>
      <c r="O232" s="90">
        <v>1</v>
      </c>
      <c r="P232" s="91" t="s">
        <v>511</v>
      </c>
      <c r="Q232" s="91" t="s">
        <v>532</v>
      </c>
      <c r="R232" s="91" t="s">
        <v>533</v>
      </c>
      <c r="S232" s="91" t="s">
        <v>27966</v>
      </c>
      <c r="T232" s="91" t="s">
        <v>27975</v>
      </c>
      <c r="U232" s="92">
        <v>0</v>
      </c>
      <c r="V232" s="92">
        <v>0</v>
      </c>
      <c r="W232" s="90">
        <v>2021</v>
      </c>
    </row>
    <row r="233" spans="1:23">
      <c r="A233" s="89" t="s">
        <v>979</v>
      </c>
      <c r="B233" t="s">
        <v>13</v>
      </c>
      <c r="C233" t="b">
        <v>1</v>
      </c>
      <c r="D233" s="90">
        <v>279</v>
      </c>
      <c r="E233" s="91" t="s">
        <v>508</v>
      </c>
      <c r="F233" s="90" t="s">
        <v>27962</v>
      </c>
      <c r="G233" s="91" t="s">
        <v>1154</v>
      </c>
      <c r="H233" s="91" t="s">
        <v>957</v>
      </c>
      <c r="I233" s="90">
        <v>14328</v>
      </c>
      <c r="J233" s="91" t="s">
        <v>356</v>
      </c>
      <c r="K233" s="91" t="s">
        <v>27973</v>
      </c>
      <c r="L233" s="91" t="s">
        <v>7941</v>
      </c>
      <c r="M233" s="91"/>
      <c r="N233" s="90">
        <v>22</v>
      </c>
      <c r="O233" s="90">
        <v>1</v>
      </c>
      <c r="P233" s="91" t="s">
        <v>511</v>
      </c>
      <c r="Q233" s="91" t="s">
        <v>532</v>
      </c>
      <c r="R233" s="91" t="s">
        <v>533</v>
      </c>
      <c r="S233" s="91" t="s">
        <v>27966</v>
      </c>
      <c r="T233" s="91" t="s">
        <v>27975</v>
      </c>
      <c r="U233" s="92">
        <v>615454</v>
      </c>
      <c r="V233" s="92">
        <v>69590</v>
      </c>
      <c r="W233" s="90">
        <v>2021</v>
      </c>
    </row>
    <row r="234" spans="1:23">
      <c r="A234" s="89" t="s">
        <v>773</v>
      </c>
      <c r="B234" t="s">
        <v>13</v>
      </c>
      <c r="C234" t="b">
        <v>1</v>
      </c>
      <c r="D234" s="90">
        <v>280</v>
      </c>
      <c r="E234" s="91" t="s">
        <v>508</v>
      </c>
      <c r="F234" s="90" t="s">
        <v>27962</v>
      </c>
      <c r="G234" s="91" t="s">
        <v>1156</v>
      </c>
      <c r="H234" s="91" t="s">
        <v>957</v>
      </c>
      <c r="I234" s="90">
        <v>14328</v>
      </c>
      <c r="J234" s="91" t="s">
        <v>356</v>
      </c>
      <c r="K234" s="91" t="s">
        <v>27973</v>
      </c>
      <c r="L234" s="91" t="s">
        <v>7941</v>
      </c>
      <c r="M234" s="91"/>
      <c r="N234" s="90">
        <v>22</v>
      </c>
      <c r="O234" s="90">
        <v>1</v>
      </c>
      <c r="P234" s="91" t="s">
        <v>511</v>
      </c>
      <c r="Q234" s="91" t="s">
        <v>532</v>
      </c>
      <c r="R234" s="91" t="s">
        <v>533</v>
      </c>
      <c r="S234" s="91" t="s">
        <v>27966</v>
      </c>
      <c r="T234" s="91" t="s">
        <v>27975</v>
      </c>
      <c r="U234" s="92">
        <v>144069</v>
      </c>
      <c r="V234" s="92">
        <v>16290</v>
      </c>
      <c r="W234" s="90">
        <v>2021</v>
      </c>
    </row>
    <row r="235" spans="1:23">
      <c r="A235" s="89" t="s">
        <v>613</v>
      </c>
      <c r="B235" t="s">
        <v>13</v>
      </c>
      <c r="C235" t="b">
        <v>1</v>
      </c>
      <c r="D235" s="90">
        <v>281</v>
      </c>
      <c r="E235" s="91" t="s">
        <v>508</v>
      </c>
      <c r="F235" s="90" t="s">
        <v>27962</v>
      </c>
      <c r="G235" s="91" t="s">
        <v>1158</v>
      </c>
      <c r="H235" s="91" t="s">
        <v>957</v>
      </c>
      <c r="I235" s="90">
        <v>14328</v>
      </c>
      <c r="J235" s="91" t="s">
        <v>356</v>
      </c>
      <c r="K235" s="91" t="s">
        <v>27973</v>
      </c>
      <c r="L235" s="91" t="s">
        <v>7941</v>
      </c>
      <c r="M235" s="91"/>
      <c r="N235" s="90">
        <v>22</v>
      </c>
      <c r="O235" s="90">
        <v>1</v>
      </c>
      <c r="P235" s="91" t="s">
        <v>511</v>
      </c>
      <c r="Q235" s="91" t="s">
        <v>532</v>
      </c>
      <c r="R235" s="91" t="s">
        <v>533</v>
      </c>
      <c r="S235" s="91" t="s">
        <v>27966</v>
      </c>
      <c r="T235" s="91" t="s">
        <v>27975</v>
      </c>
      <c r="U235" s="92">
        <v>134730</v>
      </c>
      <c r="V235" s="92">
        <v>15234</v>
      </c>
      <c r="W235" s="90">
        <v>2021</v>
      </c>
    </row>
    <row r="236" spans="1:23">
      <c r="A236" s="89" t="s">
        <v>613</v>
      </c>
      <c r="B236" t="s">
        <v>13</v>
      </c>
      <c r="C236" t="b">
        <v>1</v>
      </c>
      <c r="D236" s="90">
        <v>282</v>
      </c>
      <c r="E236" s="91" t="s">
        <v>508</v>
      </c>
      <c r="F236" s="90" t="s">
        <v>27962</v>
      </c>
      <c r="G236" s="91" t="s">
        <v>1160</v>
      </c>
      <c r="H236" s="91" t="s">
        <v>957</v>
      </c>
      <c r="I236" s="90">
        <v>14328</v>
      </c>
      <c r="J236" s="91" t="s">
        <v>356</v>
      </c>
      <c r="K236" s="91" t="s">
        <v>27973</v>
      </c>
      <c r="L236" s="91" t="s">
        <v>7941</v>
      </c>
      <c r="M236" s="91"/>
      <c r="N236" s="90">
        <v>22</v>
      </c>
      <c r="O236" s="90">
        <v>1</v>
      </c>
      <c r="P236" s="91" t="s">
        <v>511</v>
      </c>
      <c r="Q236" s="91" t="s">
        <v>532</v>
      </c>
      <c r="R236" s="91" t="s">
        <v>533</v>
      </c>
      <c r="S236" s="91" t="s">
        <v>27966</v>
      </c>
      <c r="T236" s="91" t="s">
        <v>27975</v>
      </c>
      <c r="U236" s="92">
        <v>53755</v>
      </c>
      <c r="V236" s="92">
        <v>6078</v>
      </c>
      <c r="W236" s="90">
        <v>2021</v>
      </c>
    </row>
    <row r="237" spans="1:23">
      <c r="A237" s="89" t="s">
        <v>590</v>
      </c>
      <c r="B237" t="s">
        <v>13</v>
      </c>
      <c r="C237" t="b">
        <v>1</v>
      </c>
      <c r="D237" s="90">
        <v>283</v>
      </c>
      <c r="E237" s="91" t="s">
        <v>508</v>
      </c>
      <c r="F237" s="90" t="s">
        <v>27962</v>
      </c>
      <c r="G237" s="91" t="s">
        <v>1161</v>
      </c>
      <c r="H237" s="91" t="s">
        <v>957</v>
      </c>
      <c r="I237" s="90">
        <v>14328</v>
      </c>
      <c r="J237" s="91" t="s">
        <v>356</v>
      </c>
      <c r="K237" s="91" t="s">
        <v>27973</v>
      </c>
      <c r="L237" s="91" t="s">
        <v>7941</v>
      </c>
      <c r="M237" s="91"/>
      <c r="N237" s="90">
        <v>22</v>
      </c>
      <c r="O237" s="90">
        <v>1</v>
      </c>
      <c r="P237" s="91" t="s">
        <v>511</v>
      </c>
      <c r="Q237" s="91" t="s">
        <v>532</v>
      </c>
      <c r="R237" s="91" t="s">
        <v>533</v>
      </c>
      <c r="S237" s="91" t="s">
        <v>27966</v>
      </c>
      <c r="T237" s="91" t="s">
        <v>27975</v>
      </c>
      <c r="U237" s="92">
        <v>50101</v>
      </c>
      <c r="V237" s="92">
        <v>5665</v>
      </c>
      <c r="W237" s="90">
        <v>2021</v>
      </c>
    </row>
    <row r="238" spans="1:23">
      <c r="A238" s="89" t="s">
        <v>1022</v>
      </c>
      <c r="B238" t="s">
        <v>13</v>
      </c>
      <c r="C238" t="b">
        <v>1</v>
      </c>
      <c r="D238" s="90">
        <v>284</v>
      </c>
      <c r="E238" s="91" t="s">
        <v>508</v>
      </c>
      <c r="F238" s="90" t="s">
        <v>27962</v>
      </c>
      <c r="G238" s="91" t="s">
        <v>1163</v>
      </c>
      <c r="H238" s="91" t="s">
        <v>957</v>
      </c>
      <c r="I238" s="90">
        <v>14328</v>
      </c>
      <c r="J238" s="91" t="s">
        <v>356</v>
      </c>
      <c r="K238" s="91" t="s">
        <v>27973</v>
      </c>
      <c r="L238" s="91" t="s">
        <v>7941</v>
      </c>
      <c r="M238" s="91"/>
      <c r="N238" s="90">
        <v>22</v>
      </c>
      <c r="O238" s="90">
        <v>1</v>
      </c>
      <c r="P238" s="91" t="s">
        <v>511</v>
      </c>
      <c r="Q238" s="91" t="s">
        <v>532</v>
      </c>
      <c r="R238" s="91" t="s">
        <v>533</v>
      </c>
      <c r="S238" s="91" t="s">
        <v>27966</v>
      </c>
      <c r="T238" s="91" t="s">
        <v>27975</v>
      </c>
      <c r="U238" s="92">
        <v>125700</v>
      </c>
      <c r="V238" s="92">
        <v>14213</v>
      </c>
      <c r="W238" s="90">
        <v>2021</v>
      </c>
    </row>
    <row r="239" spans="1:23">
      <c r="A239" s="89" t="s">
        <v>527</v>
      </c>
      <c r="B239" t="s">
        <v>13</v>
      </c>
      <c r="C239" t="b">
        <v>1</v>
      </c>
      <c r="D239" s="90">
        <v>285</v>
      </c>
      <c r="E239" s="91" t="s">
        <v>508</v>
      </c>
      <c r="F239" s="90" t="s">
        <v>27962</v>
      </c>
      <c r="G239" s="91" t="s">
        <v>909</v>
      </c>
      <c r="H239" s="91" t="s">
        <v>957</v>
      </c>
      <c r="I239" s="90">
        <v>14328</v>
      </c>
      <c r="J239" s="91" t="s">
        <v>356</v>
      </c>
      <c r="K239" s="91" t="s">
        <v>27973</v>
      </c>
      <c r="L239" s="91" t="s">
        <v>7941</v>
      </c>
      <c r="M239" s="91"/>
      <c r="N239" s="90">
        <v>22</v>
      </c>
      <c r="O239" s="90">
        <v>1</v>
      </c>
      <c r="P239" s="91" t="s">
        <v>511</v>
      </c>
      <c r="Q239" s="91" t="s">
        <v>532</v>
      </c>
      <c r="R239" s="91" t="s">
        <v>533</v>
      </c>
      <c r="S239" s="91" t="s">
        <v>27966</v>
      </c>
      <c r="T239" s="91" t="s">
        <v>27975</v>
      </c>
      <c r="U239" s="92">
        <v>1156319</v>
      </c>
      <c r="V239" s="92">
        <v>130746</v>
      </c>
      <c r="W239" s="90">
        <v>2021</v>
      </c>
    </row>
    <row r="240" spans="1:23">
      <c r="A240" s="89" t="s">
        <v>603</v>
      </c>
      <c r="B240" t="s">
        <v>18</v>
      </c>
      <c r="C240" t="b">
        <v>1</v>
      </c>
      <c r="D240" s="90">
        <v>286</v>
      </c>
      <c r="E240" s="91" t="s">
        <v>508</v>
      </c>
      <c r="F240" s="90" t="s">
        <v>27962</v>
      </c>
      <c r="G240" s="91" t="s">
        <v>1168</v>
      </c>
      <c r="H240" s="91" t="s">
        <v>1167</v>
      </c>
      <c r="I240" s="90">
        <v>7160</v>
      </c>
      <c r="J240" s="91" t="s">
        <v>356</v>
      </c>
      <c r="K240" s="91" t="s">
        <v>27973</v>
      </c>
      <c r="L240" s="91" t="s">
        <v>7941</v>
      </c>
      <c r="M240" s="91"/>
      <c r="N240" s="90">
        <v>22</v>
      </c>
      <c r="O240" s="90">
        <v>2</v>
      </c>
      <c r="P240" s="91" t="s">
        <v>27974</v>
      </c>
      <c r="Q240" s="91" t="s">
        <v>539</v>
      </c>
      <c r="R240" s="91" t="s">
        <v>1172</v>
      </c>
      <c r="S240" s="91" t="s">
        <v>1172</v>
      </c>
      <c r="T240" s="91" t="s">
        <v>27975</v>
      </c>
      <c r="U240" s="92">
        <v>40509101</v>
      </c>
      <c r="V240" s="92">
        <v>4580405</v>
      </c>
      <c r="W240" s="90">
        <v>2021</v>
      </c>
    </row>
    <row r="241" spans="1:23">
      <c r="A241" s="89" t="s">
        <v>609</v>
      </c>
      <c r="B241" t="s">
        <v>13</v>
      </c>
      <c r="C241" t="b">
        <v>1</v>
      </c>
      <c r="D241" s="90">
        <v>287</v>
      </c>
      <c r="E241" s="91" t="s">
        <v>508</v>
      </c>
      <c r="F241" s="90" t="s">
        <v>27962</v>
      </c>
      <c r="G241" s="91" t="s">
        <v>1184</v>
      </c>
      <c r="H241" s="91" t="s">
        <v>957</v>
      </c>
      <c r="I241" s="90">
        <v>14328</v>
      </c>
      <c r="J241" s="91" t="s">
        <v>356</v>
      </c>
      <c r="K241" s="91" t="s">
        <v>27973</v>
      </c>
      <c r="L241" s="91" t="s">
        <v>7941</v>
      </c>
      <c r="M241" s="91"/>
      <c r="N241" s="90">
        <v>22</v>
      </c>
      <c r="O241" s="90">
        <v>1</v>
      </c>
      <c r="P241" s="91" t="s">
        <v>511</v>
      </c>
      <c r="Q241" s="91" t="s">
        <v>532</v>
      </c>
      <c r="R241" s="91" t="s">
        <v>533</v>
      </c>
      <c r="S241" s="91" t="s">
        <v>27966</v>
      </c>
      <c r="T241" s="91" t="s">
        <v>27975</v>
      </c>
      <c r="U241" s="92">
        <v>1270087</v>
      </c>
      <c r="V241" s="92">
        <v>143610</v>
      </c>
      <c r="W241" s="90">
        <v>2021</v>
      </c>
    </row>
    <row r="242" spans="1:23">
      <c r="A242" s="89" t="s">
        <v>564</v>
      </c>
      <c r="B242" t="s">
        <v>13</v>
      </c>
      <c r="C242" t="b">
        <v>1</v>
      </c>
      <c r="D242" s="90">
        <v>290</v>
      </c>
      <c r="E242" s="91" t="s">
        <v>508</v>
      </c>
      <c r="F242" s="90" t="s">
        <v>27962</v>
      </c>
      <c r="G242" s="91" t="s">
        <v>1189</v>
      </c>
      <c r="H242" s="91" t="s">
        <v>957</v>
      </c>
      <c r="I242" s="90">
        <v>14328</v>
      </c>
      <c r="J242" s="91" t="s">
        <v>356</v>
      </c>
      <c r="K242" s="91" t="s">
        <v>27973</v>
      </c>
      <c r="L242" s="91" t="s">
        <v>7941</v>
      </c>
      <c r="M242" s="91"/>
      <c r="N242" s="90">
        <v>22</v>
      </c>
      <c r="O242" s="90">
        <v>1</v>
      </c>
      <c r="P242" s="91" t="s">
        <v>511</v>
      </c>
      <c r="Q242" s="91" t="s">
        <v>532</v>
      </c>
      <c r="R242" s="91" t="s">
        <v>533</v>
      </c>
      <c r="S242" s="91" t="s">
        <v>27966</v>
      </c>
      <c r="T242" s="91" t="s">
        <v>27975</v>
      </c>
      <c r="U242" s="92">
        <v>207304</v>
      </c>
      <c r="V242" s="92">
        <v>23440</v>
      </c>
      <c r="W242" s="90">
        <v>2021</v>
      </c>
    </row>
    <row r="243" spans="1:23">
      <c r="A243" s="89" t="s">
        <v>655</v>
      </c>
      <c r="B243" t="s">
        <v>13</v>
      </c>
      <c r="C243" t="b">
        <v>1</v>
      </c>
      <c r="D243" s="90">
        <v>291</v>
      </c>
      <c r="E243" s="91" t="s">
        <v>508</v>
      </c>
      <c r="F243" s="90" t="s">
        <v>27962</v>
      </c>
      <c r="G243" s="91" t="s">
        <v>1191</v>
      </c>
      <c r="H243" s="91" t="s">
        <v>957</v>
      </c>
      <c r="I243" s="90">
        <v>14328</v>
      </c>
      <c r="J243" s="91" t="s">
        <v>356</v>
      </c>
      <c r="K243" s="91" t="s">
        <v>27973</v>
      </c>
      <c r="L243" s="91" t="s">
        <v>7941</v>
      </c>
      <c r="M243" s="91"/>
      <c r="N243" s="90">
        <v>22</v>
      </c>
      <c r="O243" s="90">
        <v>1</v>
      </c>
      <c r="P243" s="91" t="s">
        <v>511</v>
      </c>
      <c r="Q243" s="91" t="s">
        <v>532</v>
      </c>
      <c r="R243" s="91" t="s">
        <v>533</v>
      </c>
      <c r="S243" s="91" t="s">
        <v>27966</v>
      </c>
      <c r="T243" s="91" t="s">
        <v>27975</v>
      </c>
      <c r="U243" s="92">
        <v>341484</v>
      </c>
      <c r="V243" s="92">
        <v>38612</v>
      </c>
      <c r="W243" s="90">
        <v>2021</v>
      </c>
    </row>
    <row r="244" spans="1:23">
      <c r="A244" s="89" t="s">
        <v>709</v>
      </c>
      <c r="B244" t="s">
        <v>13</v>
      </c>
      <c r="C244" t="b">
        <v>1</v>
      </c>
      <c r="D244" s="90">
        <v>292</v>
      </c>
      <c r="E244" s="91" t="s">
        <v>508</v>
      </c>
      <c r="F244" s="90" t="s">
        <v>27962</v>
      </c>
      <c r="G244" s="91" t="s">
        <v>1193</v>
      </c>
      <c r="H244" s="91" t="s">
        <v>957</v>
      </c>
      <c r="I244" s="90">
        <v>14328</v>
      </c>
      <c r="J244" s="91" t="s">
        <v>356</v>
      </c>
      <c r="K244" s="91" t="s">
        <v>27973</v>
      </c>
      <c r="L244" s="91" t="s">
        <v>7941</v>
      </c>
      <c r="M244" s="91"/>
      <c r="N244" s="90">
        <v>22</v>
      </c>
      <c r="O244" s="90">
        <v>1</v>
      </c>
      <c r="P244" s="91" t="s">
        <v>511</v>
      </c>
      <c r="Q244" s="91" t="s">
        <v>532</v>
      </c>
      <c r="R244" s="91" t="s">
        <v>533</v>
      </c>
      <c r="S244" s="91" t="s">
        <v>27966</v>
      </c>
      <c r="T244" s="91" t="s">
        <v>27975</v>
      </c>
      <c r="U244" s="92">
        <v>349419</v>
      </c>
      <c r="V244" s="92">
        <v>39509</v>
      </c>
      <c r="W244" s="90">
        <v>2021</v>
      </c>
    </row>
    <row r="245" spans="1:23">
      <c r="A245" s="89" t="s">
        <v>1143</v>
      </c>
      <c r="B245" t="s">
        <v>13</v>
      </c>
      <c r="C245" t="b">
        <v>1</v>
      </c>
      <c r="D245" s="90">
        <v>293</v>
      </c>
      <c r="E245" s="91" t="s">
        <v>508</v>
      </c>
      <c r="F245" s="90" t="s">
        <v>27962</v>
      </c>
      <c r="G245" s="91" t="s">
        <v>1196</v>
      </c>
      <c r="H245" s="91" t="s">
        <v>957</v>
      </c>
      <c r="I245" s="90">
        <v>14328</v>
      </c>
      <c r="J245" s="91" t="s">
        <v>356</v>
      </c>
      <c r="K245" s="91" t="s">
        <v>27973</v>
      </c>
      <c r="L245" s="91" t="s">
        <v>7941</v>
      </c>
      <c r="M245" s="91"/>
      <c r="N245" s="90">
        <v>22</v>
      </c>
      <c r="O245" s="90">
        <v>1</v>
      </c>
      <c r="P245" s="91" t="s">
        <v>511</v>
      </c>
      <c r="Q245" s="91" t="s">
        <v>532</v>
      </c>
      <c r="R245" s="91" t="s">
        <v>533</v>
      </c>
      <c r="S245" s="91" t="s">
        <v>27966</v>
      </c>
      <c r="T245" s="91" t="s">
        <v>27975</v>
      </c>
      <c r="U245" s="92">
        <v>169681</v>
      </c>
      <c r="V245" s="92">
        <v>19186</v>
      </c>
      <c r="W245" s="90">
        <v>2021</v>
      </c>
    </row>
    <row r="246" spans="1:23">
      <c r="A246" s="89" t="s">
        <v>1198</v>
      </c>
      <c r="B246" t="s">
        <v>13</v>
      </c>
      <c r="C246" t="b">
        <v>1</v>
      </c>
      <c r="D246" s="90">
        <v>294</v>
      </c>
      <c r="E246" s="91" t="s">
        <v>508</v>
      </c>
      <c r="F246" s="90" t="s">
        <v>27962</v>
      </c>
      <c r="G246" s="91" t="s">
        <v>1200</v>
      </c>
      <c r="H246" s="91" t="s">
        <v>1199</v>
      </c>
      <c r="I246" s="90">
        <v>14354</v>
      </c>
      <c r="J246" s="91" t="s">
        <v>356</v>
      </c>
      <c r="K246" s="91" t="s">
        <v>27973</v>
      </c>
      <c r="L246" s="91" t="s">
        <v>7941</v>
      </c>
      <c r="M246" s="91"/>
      <c r="N246" s="90">
        <v>22</v>
      </c>
      <c r="O246" s="90">
        <v>1</v>
      </c>
      <c r="P246" s="91" t="s">
        <v>511</v>
      </c>
      <c r="Q246" s="91" t="s">
        <v>532</v>
      </c>
      <c r="R246" s="91" t="s">
        <v>533</v>
      </c>
      <c r="S246" s="91" t="s">
        <v>27966</v>
      </c>
      <c r="T246" s="91" t="s">
        <v>28000</v>
      </c>
      <c r="U246" s="92">
        <v>551758</v>
      </c>
      <c r="V246" s="92">
        <v>62388</v>
      </c>
      <c r="W246" s="90">
        <v>2021</v>
      </c>
    </row>
    <row r="247" spans="1:23">
      <c r="A247" s="89" t="s">
        <v>668</v>
      </c>
      <c r="B247" t="s">
        <v>13</v>
      </c>
      <c r="C247" t="b">
        <v>1</v>
      </c>
      <c r="D247" s="90">
        <v>295</v>
      </c>
      <c r="E247" s="91" t="s">
        <v>508</v>
      </c>
      <c r="F247" s="90" t="s">
        <v>27962</v>
      </c>
      <c r="G247" s="91" t="s">
        <v>1202</v>
      </c>
      <c r="H247" s="91" t="s">
        <v>1199</v>
      </c>
      <c r="I247" s="90">
        <v>14354</v>
      </c>
      <c r="J247" s="91" t="s">
        <v>356</v>
      </c>
      <c r="K247" s="91" t="s">
        <v>27973</v>
      </c>
      <c r="L247" s="91" t="s">
        <v>7941</v>
      </c>
      <c r="M247" s="91"/>
      <c r="N247" s="90">
        <v>22</v>
      </c>
      <c r="O247" s="90">
        <v>1</v>
      </c>
      <c r="P247" s="91" t="s">
        <v>511</v>
      </c>
      <c r="Q247" s="91" t="s">
        <v>532</v>
      </c>
      <c r="R247" s="91" t="s">
        <v>533</v>
      </c>
      <c r="S247" s="91" t="s">
        <v>27966</v>
      </c>
      <c r="T247" s="91" t="s">
        <v>28000</v>
      </c>
      <c r="U247" s="92">
        <v>697819</v>
      </c>
      <c r="V247" s="92">
        <v>78903</v>
      </c>
      <c r="W247" s="90">
        <v>2021</v>
      </c>
    </row>
    <row r="248" spans="1:23">
      <c r="A248" s="89" t="s">
        <v>1143</v>
      </c>
      <c r="B248" t="s">
        <v>13</v>
      </c>
      <c r="C248" t="b">
        <v>1</v>
      </c>
      <c r="D248" s="90">
        <v>296</v>
      </c>
      <c r="E248" s="91" t="s">
        <v>508</v>
      </c>
      <c r="F248" s="90" t="s">
        <v>27962</v>
      </c>
      <c r="G248" s="91" t="s">
        <v>1204</v>
      </c>
      <c r="H248" s="91" t="s">
        <v>1199</v>
      </c>
      <c r="I248" s="90">
        <v>14354</v>
      </c>
      <c r="J248" s="91" t="s">
        <v>356</v>
      </c>
      <c r="K248" s="91" t="s">
        <v>27973</v>
      </c>
      <c r="L248" s="91" t="s">
        <v>7941</v>
      </c>
      <c r="M248" s="91"/>
      <c r="N248" s="90">
        <v>22</v>
      </c>
      <c r="O248" s="90">
        <v>1</v>
      </c>
      <c r="P248" s="91" t="s">
        <v>511</v>
      </c>
      <c r="Q248" s="91" t="s">
        <v>532</v>
      </c>
      <c r="R248" s="91" t="s">
        <v>533</v>
      </c>
      <c r="S248" s="91" t="s">
        <v>27966</v>
      </c>
      <c r="T248" s="91" t="s">
        <v>28000</v>
      </c>
      <c r="U248" s="92">
        <v>72726</v>
      </c>
      <c r="V248" s="92">
        <v>8223</v>
      </c>
      <c r="W248" s="90">
        <v>2021</v>
      </c>
    </row>
    <row r="249" spans="1:23">
      <c r="A249" s="89" t="s">
        <v>608</v>
      </c>
      <c r="B249" t="s">
        <v>13</v>
      </c>
      <c r="C249" t="b">
        <v>1</v>
      </c>
      <c r="D249" s="90">
        <v>297</v>
      </c>
      <c r="E249" s="91" t="s">
        <v>508</v>
      </c>
      <c r="F249" s="90" t="s">
        <v>27962</v>
      </c>
      <c r="G249" s="91" t="s">
        <v>1205</v>
      </c>
      <c r="H249" s="91" t="s">
        <v>1199</v>
      </c>
      <c r="I249" s="90">
        <v>14354</v>
      </c>
      <c r="J249" s="91" t="s">
        <v>356</v>
      </c>
      <c r="K249" s="91" t="s">
        <v>27973</v>
      </c>
      <c r="L249" s="91" t="s">
        <v>7941</v>
      </c>
      <c r="M249" s="91"/>
      <c r="N249" s="90">
        <v>22</v>
      </c>
      <c r="O249" s="90">
        <v>1</v>
      </c>
      <c r="P249" s="91" t="s">
        <v>511</v>
      </c>
      <c r="Q249" s="91" t="s">
        <v>532</v>
      </c>
      <c r="R249" s="91" t="s">
        <v>533</v>
      </c>
      <c r="S249" s="91" t="s">
        <v>27966</v>
      </c>
      <c r="T249" s="91" t="s">
        <v>28000</v>
      </c>
      <c r="U249" s="92">
        <v>668562</v>
      </c>
      <c r="V249" s="92">
        <v>75595</v>
      </c>
      <c r="W249" s="90">
        <v>2021</v>
      </c>
    </row>
    <row r="250" spans="1:23">
      <c r="A250" s="89"/>
      <c r="B250" t="s">
        <v>21</v>
      </c>
      <c r="C250" t="b">
        <v>0</v>
      </c>
      <c r="D250" s="90">
        <v>298</v>
      </c>
      <c r="E250" s="91" t="s">
        <v>508</v>
      </c>
      <c r="F250" s="90" t="s">
        <v>27962</v>
      </c>
      <c r="G250" s="91" t="s">
        <v>637</v>
      </c>
      <c r="H250" s="91" t="s">
        <v>1206</v>
      </c>
      <c r="I250" s="90">
        <v>54888</v>
      </c>
      <c r="J250" s="91" t="s">
        <v>319</v>
      </c>
      <c r="K250" s="91" t="s">
        <v>27968</v>
      </c>
      <c r="L250" s="91" t="s">
        <v>28001</v>
      </c>
      <c r="M250" s="91"/>
      <c r="N250" s="90">
        <v>22</v>
      </c>
      <c r="O250" s="90">
        <v>2</v>
      </c>
      <c r="P250" s="91" t="s">
        <v>27974</v>
      </c>
      <c r="Q250" s="91" t="s">
        <v>539</v>
      </c>
      <c r="R250" s="91" t="s">
        <v>1208</v>
      </c>
      <c r="S250" s="91" t="s">
        <v>27967</v>
      </c>
      <c r="T250" s="91" t="s">
        <v>28002</v>
      </c>
      <c r="U250" s="92">
        <v>0</v>
      </c>
      <c r="V250" s="92">
        <v>0</v>
      </c>
      <c r="W250" s="90">
        <v>2021</v>
      </c>
    </row>
    <row r="251" spans="1:23">
      <c r="A251" s="89" t="s">
        <v>27970</v>
      </c>
      <c r="B251" t="s">
        <v>10</v>
      </c>
      <c r="C251" t="b">
        <v>0</v>
      </c>
      <c r="D251" s="90">
        <v>298</v>
      </c>
      <c r="E251" s="91" t="s">
        <v>508</v>
      </c>
      <c r="F251" s="90" t="s">
        <v>27962</v>
      </c>
      <c r="G251" s="91" t="s">
        <v>637</v>
      </c>
      <c r="H251" s="91" t="s">
        <v>1206</v>
      </c>
      <c r="I251" s="90">
        <v>54888</v>
      </c>
      <c r="J251" s="91" t="s">
        <v>319</v>
      </c>
      <c r="K251" s="91" t="s">
        <v>27968</v>
      </c>
      <c r="L251" s="91" t="s">
        <v>28001</v>
      </c>
      <c r="M251" s="91"/>
      <c r="N251" s="90">
        <v>22</v>
      </c>
      <c r="O251" s="90">
        <v>2</v>
      </c>
      <c r="P251" s="91" t="s">
        <v>27974</v>
      </c>
      <c r="Q251" s="91" t="s">
        <v>539</v>
      </c>
      <c r="R251" s="91" t="s">
        <v>540</v>
      </c>
      <c r="S251" s="91" t="s">
        <v>540</v>
      </c>
      <c r="T251" s="91" t="s">
        <v>28002</v>
      </c>
      <c r="U251" s="92">
        <v>339538</v>
      </c>
      <c r="V251" s="92">
        <v>30235.128000000001</v>
      </c>
      <c r="W251" s="90">
        <v>2021</v>
      </c>
    </row>
    <row r="252" spans="1:23">
      <c r="A252" s="89"/>
      <c r="B252" t="s">
        <v>19</v>
      </c>
      <c r="C252" t="b">
        <v>0</v>
      </c>
      <c r="D252" s="90">
        <v>298</v>
      </c>
      <c r="E252" s="91" t="s">
        <v>508</v>
      </c>
      <c r="F252" s="90" t="s">
        <v>27962</v>
      </c>
      <c r="G252" s="91" t="s">
        <v>637</v>
      </c>
      <c r="H252" s="91" t="s">
        <v>1206</v>
      </c>
      <c r="I252" s="90">
        <v>54888</v>
      </c>
      <c r="J252" s="91" t="s">
        <v>319</v>
      </c>
      <c r="K252" s="91" t="s">
        <v>27968</v>
      </c>
      <c r="L252" s="91" t="s">
        <v>28001</v>
      </c>
      <c r="M252" s="91"/>
      <c r="N252" s="90">
        <v>22</v>
      </c>
      <c r="O252" s="90">
        <v>2</v>
      </c>
      <c r="P252" s="91" t="s">
        <v>27974</v>
      </c>
      <c r="Q252" s="91" t="s">
        <v>539</v>
      </c>
      <c r="R252" s="91" t="s">
        <v>1209</v>
      </c>
      <c r="S252" s="91" t="s">
        <v>1209</v>
      </c>
      <c r="T252" s="91" t="s">
        <v>28002</v>
      </c>
      <c r="U252" s="92">
        <v>0</v>
      </c>
      <c r="V252" s="92">
        <v>0</v>
      </c>
      <c r="W252" s="90">
        <v>2021</v>
      </c>
    </row>
    <row r="253" spans="1:23">
      <c r="A253" s="89" t="s">
        <v>709</v>
      </c>
      <c r="B253" t="s">
        <v>9</v>
      </c>
      <c r="C253" t="b">
        <v>1</v>
      </c>
      <c r="D253" s="90">
        <v>298</v>
      </c>
      <c r="E253" s="91" t="s">
        <v>508</v>
      </c>
      <c r="F253" s="90" t="s">
        <v>27962</v>
      </c>
      <c r="G253" s="91" t="s">
        <v>637</v>
      </c>
      <c r="H253" s="91" t="s">
        <v>1206</v>
      </c>
      <c r="I253" s="90">
        <v>54888</v>
      </c>
      <c r="J253" s="91" t="s">
        <v>319</v>
      </c>
      <c r="K253" s="91" t="s">
        <v>27968</v>
      </c>
      <c r="L253" s="91" t="s">
        <v>28001</v>
      </c>
      <c r="M253" s="91"/>
      <c r="N253" s="90">
        <v>22</v>
      </c>
      <c r="O253" s="90">
        <v>2</v>
      </c>
      <c r="P253" s="91" t="s">
        <v>27974</v>
      </c>
      <c r="Q253" s="91" t="s">
        <v>539</v>
      </c>
      <c r="R253" s="91" t="s">
        <v>675</v>
      </c>
      <c r="S253" s="91" t="s">
        <v>27967</v>
      </c>
      <c r="T253" s="91" t="s">
        <v>28002</v>
      </c>
      <c r="U253" s="92">
        <v>63159091</v>
      </c>
      <c r="V253" s="92">
        <v>5671893.9000000004</v>
      </c>
      <c r="W253" s="90">
        <v>2021</v>
      </c>
    </row>
    <row r="254" spans="1:23">
      <c r="A254" s="89" t="s">
        <v>731</v>
      </c>
      <c r="B254" t="s">
        <v>18</v>
      </c>
      <c r="C254" t="b">
        <v>1</v>
      </c>
      <c r="D254" s="90">
        <v>299</v>
      </c>
      <c r="E254" s="91" t="s">
        <v>508</v>
      </c>
      <c r="F254" s="90" t="s">
        <v>27962</v>
      </c>
      <c r="G254" s="91" t="s">
        <v>1211</v>
      </c>
      <c r="H254" s="91" t="s">
        <v>1199</v>
      </c>
      <c r="I254" s="90">
        <v>14354</v>
      </c>
      <c r="J254" s="91" t="s">
        <v>318</v>
      </c>
      <c r="K254" s="91" t="s">
        <v>27987</v>
      </c>
      <c r="L254" s="91" t="s">
        <v>7941</v>
      </c>
      <c r="M254" s="91"/>
      <c r="N254" s="90">
        <v>22</v>
      </c>
      <c r="O254" s="90">
        <v>1</v>
      </c>
      <c r="P254" s="91" t="s">
        <v>511</v>
      </c>
      <c r="Q254" s="91" t="s">
        <v>539</v>
      </c>
      <c r="R254" s="91" t="s">
        <v>1172</v>
      </c>
      <c r="S254" s="91" t="s">
        <v>1172</v>
      </c>
      <c r="T254" s="91" t="s">
        <v>27996</v>
      </c>
      <c r="U254" s="92">
        <v>1868085</v>
      </c>
      <c r="V254" s="92">
        <v>211226</v>
      </c>
      <c r="W254" s="90">
        <v>2021</v>
      </c>
    </row>
    <row r="255" spans="1:23">
      <c r="A255" s="89" t="s">
        <v>670</v>
      </c>
      <c r="B255" t="s">
        <v>13</v>
      </c>
      <c r="C255" t="b">
        <v>1</v>
      </c>
      <c r="D255" s="90">
        <v>313</v>
      </c>
      <c r="E255" s="91" t="s">
        <v>508</v>
      </c>
      <c r="F255" s="90" t="s">
        <v>27962</v>
      </c>
      <c r="G255" s="91" t="s">
        <v>1213</v>
      </c>
      <c r="H255" s="91" t="s">
        <v>782</v>
      </c>
      <c r="I255" s="90">
        <v>17271</v>
      </c>
      <c r="J255" s="91" t="s">
        <v>374</v>
      </c>
      <c r="K255" s="91" t="s">
        <v>27963</v>
      </c>
      <c r="L255" s="91"/>
      <c r="M255" s="91"/>
      <c r="N255" s="90">
        <v>22</v>
      </c>
      <c r="O255" s="90">
        <v>1</v>
      </c>
      <c r="P255" s="91" t="s">
        <v>511</v>
      </c>
      <c r="Q255" s="91" t="s">
        <v>532</v>
      </c>
      <c r="R255" s="91" t="s">
        <v>533</v>
      </c>
      <c r="S255" s="91" t="s">
        <v>27966</v>
      </c>
      <c r="T255" s="91"/>
      <c r="U255" s="92">
        <v>367470</v>
      </c>
      <c r="V255" s="92">
        <v>41550</v>
      </c>
      <c r="W255" s="90">
        <v>2021</v>
      </c>
    </row>
    <row r="256" spans="1:23">
      <c r="A256" s="89" t="s">
        <v>670</v>
      </c>
      <c r="B256" t="s">
        <v>13</v>
      </c>
      <c r="C256" t="b">
        <v>1</v>
      </c>
      <c r="D256" s="90">
        <v>314</v>
      </c>
      <c r="E256" s="91" t="s">
        <v>508</v>
      </c>
      <c r="F256" s="90" t="s">
        <v>27962</v>
      </c>
      <c r="G256" s="91" t="s">
        <v>1215</v>
      </c>
      <c r="H256" s="91" t="s">
        <v>1214</v>
      </c>
      <c r="I256" s="90">
        <v>9216</v>
      </c>
      <c r="J256" s="91" t="s">
        <v>356</v>
      </c>
      <c r="K256" s="91" t="s">
        <v>27973</v>
      </c>
      <c r="L256" s="91" t="s">
        <v>7941</v>
      </c>
      <c r="M256" s="91"/>
      <c r="N256" s="90">
        <v>22</v>
      </c>
      <c r="O256" s="90">
        <v>1</v>
      </c>
      <c r="P256" s="91" t="s">
        <v>511</v>
      </c>
      <c r="Q256" s="91" t="s">
        <v>532</v>
      </c>
      <c r="R256" s="91" t="s">
        <v>533</v>
      </c>
      <c r="S256" s="91" t="s">
        <v>27966</v>
      </c>
      <c r="T256" s="91" t="s">
        <v>28003</v>
      </c>
      <c r="U256" s="92">
        <v>102742</v>
      </c>
      <c r="V256" s="92">
        <v>11617</v>
      </c>
      <c r="W256" s="90">
        <v>2021</v>
      </c>
    </row>
    <row r="257" spans="1:23">
      <c r="A257" s="89" t="s">
        <v>592</v>
      </c>
      <c r="B257" t="s">
        <v>10</v>
      </c>
      <c r="C257" t="b">
        <v>1</v>
      </c>
      <c r="D257" s="90">
        <v>315</v>
      </c>
      <c r="E257" s="91" t="s">
        <v>508</v>
      </c>
      <c r="F257" s="90" t="s">
        <v>27962</v>
      </c>
      <c r="G257" s="91" t="s">
        <v>1217</v>
      </c>
      <c r="H257" s="91" t="s">
        <v>1217</v>
      </c>
      <c r="I257" s="90">
        <v>22148</v>
      </c>
      <c r="J257" s="91" t="s">
        <v>356</v>
      </c>
      <c r="K257" s="91" t="s">
        <v>27973</v>
      </c>
      <c r="L257" s="91" t="s">
        <v>7941</v>
      </c>
      <c r="M257" s="91"/>
      <c r="N257" s="90">
        <v>22</v>
      </c>
      <c r="O257" s="90">
        <v>2</v>
      </c>
      <c r="P257" s="91" t="s">
        <v>27974</v>
      </c>
      <c r="Q257" s="91" t="s">
        <v>539</v>
      </c>
      <c r="R257" s="91" t="s">
        <v>540</v>
      </c>
      <c r="S257" s="91" t="s">
        <v>540</v>
      </c>
      <c r="T257" s="91" t="s">
        <v>27975</v>
      </c>
      <c r="U257" s="92">
        <v>7118021</v>
      </c>
      <c r="V257" s="92">
        <v>536845</v>
      </c>
      <c r="W257" s="90">
        <v>2021</v>
      </c>
    </row>
    <row r="258" spans="1:23">
      <c r="A258" s="89"/>
      <c r="B258" t="s">
        <v>13</v>
      </c>
      <c r="C258" t="b">
        <v>0</v>
      </c>
      <c r="D258" s="90">
        <v>316</v>
      </c>
      <c r="E258" s="91" t="s">
        <v>508</v>
      </c>
      <c r="F258" s="90" t="s">
        <v>27962</v>
      </c>
      <c r="G258" s="91" t="s">
        <v>1221</v>
      </c>
      <c r="H258" s="91" t="s">
        <v>728</v>
      </c>
      <c r="I258" s="90">
        <v>12397</v>
      </c>
      <c r="J258" s="91" t="s">
        <v>356</v>
      </c>
      <c r="K258" s="91" t="s">
        <v>27973</v>
      </c>
      <c r="L258" s="91" t="s">
        <v>7941</v>
      </c>
      <c r="M258" s="91"/>
      <c r="N258" s="90">
        <v>22</v>
      </c>
      <c r="O258" s="90">
        <v>1</v>
      </c>
      <c r="P258" s="91" t="s">
        <v>511</v>
      </c>
      <c r="Q258" s="91" t="s">
        <v>532</v>
      </c>
      <c r="R258" s="91" t="s">
        <v>533</v>
      </c>
      <c r="S258" s="91" t="s">
        <v>27966</v>
      </c>
      <c r="T258" s="91" t="s">
        <v>28004</v>
      </c>
      <c r="U258" s="92">
        <v>0</v>
      </c>
      <c r="V258" s="92">
        <v>0</v>
      </c>
      <c r="W258" s="90">
        <v>2021</v>
      </c>
    </row>
    <row r="259" spans="1:23">
      <c r="A259" s="89" t="s">
        <v>668</v>
      </c>
      <c r="B259" t="s">
        <v>13</v>
      </c>
      <c r="C259" t="b">
        <v>1</v>
      </c>
      <c r="D259" s="90">
        <v>317</v>
      </c>
      <c r="E259" s="91" t="s">
        <v>508</v>
      </c>
      <c r="F259" s="90" t="s">
        <v>27962</v>
      </c>
      <c r="G259" s="91" t="s">
        <v>1222</v>
      </c>
      <c r="H259" s="91" t="s">
        <v>801</v>
      </c>
      <c r="I259" s="90">
        <v>17609</v>
      </c>
      <c r="J259" s="91" t="s">
        <v>356</v>
      </c>
      <c r="K259" s="91" t="s">
        <v>27973</v>
      </c>
      <c r="L259" s="91" t="s">
        <v>7941</v>
      </c>
      <c r="M259" s="91"/>
      <c r="N259" s="90">
        <v>22</v>
      </c>
      <c r="O259" s="90">
        <v>1</v>
      </c>
      <c r="P259" s="91" t="s">
        <v>511</v>
      </c>
      <c r="Q259" s="91" t="s">
        <v>532</v>
      </c>
      <c r="R259" s="91" t="s">
        <v>533</v>
      </c>
      <c r="S259" s="91" t="s">
        <v>27966</v>
      </c>
      <c r="T259" s="91" t="s">
        <v>27975</v>
      </c>
      <c r="U259" s="92">
        <v>1465459</v>
      </c>
      <c r="V259" s="92">
        <v>165701</v>
      </c>
      <c r="W259" s="90">
        <v>2021</v>
      </c>
    </row>
    <row r="260" spans="1:23">
      <c r="A260" s="89" t="s">
        <v>668</v>
      </c>
      <c r="B260" t="s">
        <v>13</v>
      </c>
      <c r="C260" t="b">
        <v>1</v>
      </c>
      <c r="D260" s="90">
        <v>318</v>
      </c>
      <c r="E260" s="91" t="s">
        <v>508</v>
      </c>
      <c r="F260" s="90" t="s">
        <v>27962</v>
      </c>
      <c r="G260" s="91" t="s">
        <v>1223</v>
      </c>
      <c r="H260" s="91" t="s">
        <v>801</v>
      </c>
      <c r="I260" s="90">
        <v>17609</v>
      </c>
      <c r="J260" s="91" t="s">
        <v>356</v>
      </c>
      <c r="K260" s="91" t="s">
        <v>27973</v>
      </c>
      <c r="L260" s="91" t="s">
        <v>7941</v>
      </c>
      <c r="M260" s="91"/>
      <c r="N260" s="90">
        <v>22</v>
      </c>
      <c r="O260" s="90">
        <v>1</v>
      </c>
      <c r="P260" s="91" t="s">
        <v>511</v>
      </c>
      <c r="Q260" s="91" t="s">
        <v>532</v>
      </c>
      <c r="R260" s="91" t="s">
        <v>533</v>
      </c>
      <c r="S260" s="91" t="s">
        <v>27966</v>
      </c>
      <c r="T260" s="91" t="s">
        <v>27975</v>
      </c>
      <c r="U260" s="92">
        <v>891917</v>
      </c>
      <c r="V260" s="92">
        <v>100850</v>
      </c>
      <c r="W260" s="90">
        <v>2021</v>
      </c>
    </row>
    <row r="261" spans="1:23">
      <c r="A261" s="89" t="s">
        <v>564</v>
      </c>
      <c r="B261" t="s">
        <v>13</v>
      </c>
      <c r="C261" t="b">
        <v>1</v>
      </c>
      <c r="D261" s="90">
        <v>319</v>
      </c>
      <c r="E261" s="91" t="s">
        <v>508</v>
      </c>
      <c r="F261" s="90" t="s">
        <v>27962</v>
      </c>
      <c r="G261" s="91" t="s">
        <v>1224</v>
      </c>
      <c r="H261" s="91" t="s">
        <v>801</v>
      </c>
      <c r="I261" s="90">
        <v>17609</v>
      </c>
      <c r="J261" s="91" t="s">
        <v>356</v>
      </c>
      <c r="K261" s="91" t="s">
        <v>27973</v>
      </c>
      <c r="L261" s="91" t="s">
        <v>7941</v>
      </c>
      <c r="M261" s="91"/>
      <c r="N261" s="90">
        <v>22</v>
      </c>
      <c r="O261" s="90">
        <v>1</v>
      </c>
      <c r="P261" s="91" t="s">
        <v>511</v>
      </c>
      <c r="Q261" s="91" t="s">
        <v>532</v>
      </c>
      <c r="R261" s="91" t="s">
        <v>533</v>
      </c>
      <c r="S261" s="91" t="s">
        <v>27966</v>
      </c>
      <c r="T261" s="91" t="s">
        <v>27975</v>
      </c>
      <c r="U261" s="92">
        <v>2975228</v>
      </c>
      <c r="V261" s="92">
        <v>336277</v>
      </c>
      <c r="W261" s="90">
        <v>2021</v>
      </c>
    </row>
    <row r="262" spans="1:23">
      <c r="A262" s="89" t="s">
        <v>685</v>
      </c>
      <c r="B262" t="s">
        <v>13</v>
      </c>
      <c r="C262" t="b">
        <v>1</v>
      </c>
      <c r="D262" s="90">
        <v>320</v>
      </c>
      <c r="E262" s="91" t="s">
        <v>508</v>
      </c>
      <c r="F262" s="90" t="s">
        <v>27962</v>
      </c>
      <c r="G262" s="91" t="s">
        <v>1225</v>
      </c>
      <c r="H262" s="91" t="s">
        <v>801</v>
      </c>
      <c r="I262" s="90">
        <v>17609</v>
      </c>
      <c r="J262" s="91" t="s">
        <v>356</v>
      </c>
      <c r="K262" s="91" t="s">
        <v>27973</v>
      </c>
      <c r="L262" s="91" t="s">
        <v>7941</v>
      </c>
      <c r="M262" s="91"/>
      <c r="N262" s="90">
        <v>22</v>
      </c>
      <c r="O262" s="90">
        <v>1</v>
      </c>
      <c r="P262" s="91" t="s">
        <v>511</v>
      </c>
      <c r="Q262" s="91" t="s">
        <v>532</v>
      </c>
      <c r="R262" s="91" t="s">
        <v>533</v>
      </c>
      <c r="S262" s="91" t="s">
        <v>27966</v>
      </c>
      <c r="T262" s="91" t="s">
        <v>27975</v>
      </c>
      <c r="U262" s="92">
        <v>1374181</v>
      </c>
      <c r="V262" s="92">
        <v>155216</v>
      </c>
      <c r="W262" s="90">
        <v>2021</v>
      </c>
    </row>
    <row r="263" spans="1:23">
      <c r="A263" s="89" t="s">
        <v>590</v>
      </c>
      <c r="B263" t="s">
        <v>13</v>
      </c>
      <c r="C263" t="b">
        <v>1</v>
      </c>
      <c r="D263" s="90">
        <v>321</v>
      </c>
      <c r="E263" s="91" t="s">
        <v>508</v>
      </c>
      <c r="F263" s="90" t="s">
        <v>27962</v>
      </c>
      <c r="G263" s="91" t="s">
        <v>1226</v>
      </c>
      <c r="H263" s="91" t="s">
        <v>801</v>
      </c>
      <c r="I263" s="90">
        <v>17609</v>
      </c>
      <c r="J263" s="91" t="s">
        <v>356</v>
      </c>
      <c r="K263" s="91" t="s">
        <v>27973</v>
      </c>
      <c r="L263" s="91" t="s">
        <v>7941</v>
      </c>
      <c r="M263" s="91"/>
      <c r="N263" s="90">
        <v>22</v>
      </c>
      <c r="O263" s="90">
        <v>1</v>
      </c>
      <c r="P263" s="91" t="s">
        <v>511</v>
      </c>
      <c r="Q263" s="91" t="s">
        <v>532</v>
      </c>
      <c r="R263" s="91" t="s">
        <v>533</v>
      </c>
      <c r="S263" s="91" t="s">
        <v>27966</v>
      </c>
      <c r="T263" s="91" t="s">
        <v>27975</v>
      </c>
      <c r="U263" s="92">
        <v>594237</v>
      </c>
      <c r="V263" s="92">
        <v>67191</v>
      </c>
      <c r="W263" s="90">
        <v>2021</v>
      </c>
    </row>
    <row r="264" spans="1:23">
      <c r="A264" s="89" t="s">
        <v>613</v>
      </c>
      <c r="B264" t="s">
        <v>13</v>
      </c>
      <c r="C264" t="b">
        <v>1</v>
      </c>
      <c r="D264" s="90">
        <v>322</v>
      </c>
      <c r="E264" s="91" t="s">
        <v>508</v>
      </c>
      <c r="F264" s="90" t="s">
        <v>27962</v>
      </c>
      <c r="G264" s="91" t="s">
        <v>1227</v>
      </c>
      <c r="H264" s="91" t="s">
        <v>801</v>
      </c>
      <c r="I264" s="90">
        <v>17609</v>
      </c>
      <c r="J264" s="91" t="s">
        <v>356</v>
      </c>
      <c r="K264" s="91" t="s">
        <v>27973</v>
      </c>
      <c r="L264" s="91" t="s">
        <v>7941</v>
      </c>
      <c r="M264" s="91"/>
      <c r="N264" s="90">
        <v>22</v>
      </c>
      <c r="O264" s="90">
        <v>1</v>
      </c>
      <c r="P264" s="91" t="s">
        <v>511</v>
      </c>
      <c r="Q264" s="91" t="s">
        <v>532</v>
      </c>
      <c r="R264" s="91" t="s">
        <v>533</v>
      </c>
      <c r="S264" s="91" t="s">
        <v>27966</v>
      </c>
      <c r="T264" s="91" t="s">
        <v>27975</v>
      </c>
      <c r="U264" s="92">
        <v>2157158</v>
      </c>
      <c r="V264" s="92">
        <v>243825</v>
      </c>
      <c r="W264" s="90">
        <v>2021</v>
      </c>
    </row>
    <row r="265" spans="1:23">
      <c r="A265" s="89" t="s">
        <v>1230</v>
      </c>
      <c r="B265" t="s">
        <v>13</v>
      </c>
      <c r="C265" t="b">
        <v>1</v>
      </c>
      <c r="D265" s="90">
        <v>323</v>
      </c>
      <c r="E265" s="91" t="s">
        <v>508</v>
      </c>
      <c r="F265" s="90" t="s">
        <v>27962</v>
      </c>
      <c r="G265" s="91" t="s">
        <v>1228</v>
      </c>
      <c r="H265" s="91" t="s">
        <v>801</v>
      </c>
      <c r="I265" s="90">
        <v>17609</v>
      </c>
      <c r="J265" s="91" t="s">
        <v>356</v>
      </c>
      <c r="K265" s="91" t="s">
        <v>27973</v>
      </c>
      <c r="L265" s="91" t="s">
        <v>7941</v>
      </c>
      <c r="M265" s="91"/>
      <c r="N265" s="90">
        <v>22</v>
      </c>
      <c r="O265" s="90">
        <v>1</v>
      </c>
      <c r="P265" s="91" t="s">
        <v>511</v>
      </c>
      <c r="Q265" s="91" t="s">
        <v>532</v>
      </c>
      <c r="R265" s="91" t="s">
        <v>533</v>
      </c>
      <c r="S265" s="91" t="s">
        <v>27966</v>
      </c>
      <c r="T265" s="91" t="s">
        <v>27975</v>
      </c>
      <c r="U265" s="92">
        <v>159518</v>
      </c>
      <c r="V265" s="92">
        <v>18037</v>
      </c>
      <c r="W265" s="90">
        <v>2021</v>
      </c>
    </row>
    <row r="266" spans="1:23">
      <c r="A266" s="89" t="s">
        <v>1049</v>
      </c>
      <c r="B266" t="s">
        <v>13</v>
      </c>
      <c r="C266" t="b">
        <v>1</v>
      </c>
      <c r="D266" s="90">
        <v>324</v>
      </c>
      <c r="E266" s="91" t="s">
        <v>508</v>
      </c>
      <c r="F266" s="90" t="s">
        <v>27962</v>
      </c>
      <c r="G266" s="91" t="s">
        <v>1231</v>
      </c>
      <c r="H266" s="91" t="s">
        <v>801</v>
      </c>
      <c r="I266" s="90">
        <v>17609</v>
      </c>
      <c r="J266" s="91" t="s">
        <v>356</v>
      </c>
      <c r="K266" s="91" t="s">
        <v>27973</v>
      </c>
      <c r="L266" s="91" t="s">
        <v>7941</v>
      </c>
      <c r="M266" s="91"/>
      <c r="N266" s="90">
        <v>22</v>
      </c>
      <c r="O266" s="90">
        <v>1</v>
      </c>
      <c r="P266" s="91" t="s">
        <v>511</v>
      </c>
      <c r="Q266" s="91" t="s">
        <v>532</v>
      </c>
      <c r="R266" s="91" t="s">
        <v>533</v>
      </c>
      <c r="S266" s="91" t="s">
        <v>27966</v>
      </c>
      <c r="T266" s="91" t="s">
        <v>27975</v>
      </c>
      <c r="U266" s="92">
        <v>168045</v>
      </c>
      <c r="V266" s="92">
        <v>19001</v>
      </c>
      <c r="W266" s="90">
        <v>2021</v>
      </c>
    </row>
    <row r="267" spans="1:23">
      <c r="A267" s="89" t="s">
        <v>707</v>
      </c>
      <c r="B267" t="s">
        <v>13</v>
      </c>
      <c r="C267" t="b">
        <v>1</v>
      </c>
      <c r="D267" s="90">
        <v>325</v>
      </c>
      <c r="E267" s="91" t="s">
        <v>508</v>
      </c>
      <c r="F267" s="90" t="s">
        <v>27962</v>
      </c>
      <c r="G267" s="91" t="s">
        <v>1233</v>
      </c>
      <c r="H267" s="91" t="s">
        <v>801</v>
      </c>
      <c r="I267" s="90">
        <v>17609</v>
      </c>
      <c r="J267" s="91" t="s">
        <v>356</v>
      </c>
      <c r="K267" s="91" t="s">
        <v>27973</v>
      </c>
      <c r="L267" s="91" t="s">
        <v>7941</v>
      </c>
      <c r="M267" s="91"/>
      <c r="N267" s="90">
        <v>22</v>
      </c>
      <c r="O267" s="90">
        <v>1</v>
      </c>
      <c r="P267" s="91" t="s">
        <v>511</v>
      </c>
      <c r="Q267" s="91" t="s">
        <v>532</v>
      </c>
      <c r="R267" s="91" t="s">
        <v>533</v>
      </c>
      <c r="S267" s="91" t="s">
        <v>27966</v>
      </c>
      <c r="T267" s="91" t="s">
        <v>27975</v>
      </c>
      <c r="U267" s="92">
        <v>287844</v>
      </c>
      <c r="V267" s="92">
        <v>32547</v>
      </c>
      <c r="W267" s="90">
        <v>2021</v>
      </c>
    </row>
    <row r="268" spans="1:23">
      <c r="A268" s="89" t="s">
        <v>1056</v>
      </c>
      <c r="B268" t="s">
        <v>13</v>
      </c>
      <c r="C268" t="b">
        <v>1</v>
      </c>
      <c r="D268" s="90">
        <v>326</v>
      </c>
      <c r="E268" s="91" t="s">
        <v>508</v>
      </c>
      <c r="F268" s="90" t="s">
        <v>27962</v>
      </c>
      <c r="G268" s="91" t="s">
        <v>1234</v>
      </c>
      <c r="H268" s="91" t="s">
        <v>801</v>
      </c>
      <c r="I268" s="90">
        <v>17609</v>
      </c>
      <c r="J268" s="91" t="s">
        <v>356</v>
      </c>
      <c r="K268" s="91" t="s">
        <v>27973</v>
      </c>
      <c r="L268" s="91" t="s">
        <v>7941</v>
      </c>
      <c r="M268" s="91"/>
      <c r="N268" s="90">
        <v>22</v>
      </c>
      <c r="O268" s="90">
        <v>1</v>
      </c>
      <c r="P268" s="91" t="s">
        <v>511</v>
      </c>
      <c r="Q268" s="91" t="s">
        <v>532</v>
      </c>
      <c r="R268" s="91" t="s">
        <v>533</v>
      </c>
      <c r="S268" s="91" t="s">
        <v>27966</v>
      </c>
      <c r="T268" s="91" t="s">
        <v>27975</v>
      </c>
      <c r="U268" s="92">
        <v>77234</v>
      </c>
      <c r="V268" s="92">
        <v>8733</v>
      </c>
      <c r="W268" s="90">
        <v>2021</v>
      </c>
    </row>
    <row r="269" spans="1:23">
      <c r="A269" s="89" t="s">
        <v>1049</v>
      </c>
      <c r="B269" t="s">
        <v>13</v>
      </c>
      <c r="C269" t="b">
        <v>1</v>
      </c>
      <c r="D269" s="90">
        <v>327</v>
      </c>
      <c r="E269" s="91" t="s">
        <v>508</v>
      </c>
      <c r="F269" s="90" t="s">
        <v>27962</v>
      </c>
      <c r="G269" s="91" t="s">
        <v>1236</v>
      </c>
      <c r="H269" s="91" t="s">
        <v>801</v>
      </c>
      <c r="I269" s="90">
        <v>17609</v>
      </c>
      <c r="J269" s="91" t="s">
        <v>356</v>
      </c>
      <c r="K269" s="91" t="s">
        <v>27973</v>
      </c>
      <c r="L269" s="91" t="s">
        <v>7941</v>
      </c>
      <c r="M269" s="91"/>
      <c r="N269" s="90">
        <v>22</v>
      </c>
      <c r="O269" s="90">
        <v>1</v>
      </c>
      <c r="P269" s="91" t="s">
        <v>511</v>
      </c>
      <c r="Q269" s="91" t="s">
        <v>532</v>
      </c>
      <c r="R269" s="91" t="s">
        <v>533</v>
      </c>
      <c r="S269" s="91" t="s">
        <v>27966</v>
      </c>
      <c r="T269" s="91" t="s">
        <v>27975</v>
      </c>
      <c r="U269" s="92">
        <v>64755</v>
      </c>
      <c r="V269" s="92">
        <v>7322</v>
      </c>
      <c r="W269" s="90">
        <v>2021</v>
      </c>
    </row>
    <row r="270" spans="1:23">
      <c r="A270" s="89" t="s">
        <v>1144</v>
      </c>
      <c r="B270" t="s">
        <v>13</v>
      </c>
      <c r="C270" t="b">
        <v>1</v>
      </c>
      <c r="D270" s="90">
        <v>332</v>
      </c>
      <c r="E270" s="91" t="s">
        <v>508</v>
      </c>
      <c r="F270" s="90" t="s">
        <v>27962</v>
      </c>
      <c r="G270" s="91" t="s">
        <v>1237</v>
      </c>
      <c r="H270" s="91" t="s">
        <v>801</v>
      </c>
      <c r="I270" s="90">
        <v>17609</v>
      </c>
      <c r="J270" s="91" t="s">
        <v>356</v>
      </c>
      <c r="K270" s="91" t="s">
        <v>27973</v>
      </c>
      <c r="L270" s="91" t="s">
        <v>7941</v>
      </c>
      <c r="M270" s="91"/>
      <c r="N270" s="90">
        <v>22</v>
      </c>
      <c r="O270" s="90">
        <v>1</v>
      </c>
      <c r="P270" s="91" t="s">
        <v>511</v>
      </c>
      <c r="Q270" s="91" t="s">
        <v>532</v>
      </c>
      <c r="R270" s="91" t="s">
        <v>533</v>
      </c>
      <c r="S270" s="91" t="s">
        <v>27966</v>
      </c>
      <c r="T270" s="91" t="s">
        <v>27975</v>
      </c>
      <c r="U270" s="92">
        <v>29689</v>
      </c>
      <c r="V270" s="92">
        <v>3357</v>
      </c>
      <c r="W270" s="90">
        <v>2021</v>
      </c>
    </row>
    <row r="271" spans="1:23">
      <c r="A271" s="89" t="s">
        <v>867</v>
      </c>
      <c r="B271" t="s">
        <v>10</v>
      </c>
      <c r="C271" t="b">
        <v>1</v>
      </c>
      <c r="D271" s="90">
        <v>335</v>
      </c>
      <c r="E271" s="91" t="s">
        <v>508</v>
      </c>
      <c r="F271" s="90" t="s">
        <v>27962</v>
      </c>
      <c r="G271" s="91" t="s">
        <v>1239</v>
      </c>
      <c r="H271" s="91" t="s">
        <v>1239</v>
      </c>
      <c r="I271" s="90">
        <v>23693</v>
      </c>
      <c r="J271" s="91" t="s">
        <v>356</v>
      </c>
      <c r="K271" s="91" t="s">
        <v>27973</v>
      </c>
      <c r="L271" s="91" t="s">
        <v>7941</v>
      </c>
      <c r="M271" s="91"/>
      <c r="N271" s="90">
        <v>22</v>
      </c>
      <c r="O271" s="90">
        <v>2</v>
      </c>
      <c r="P271" s="91" t="s">
        <v>27974</v>
      </c>
      <c r="Q271" s="91" t="s">
        <v>539</v>
      </c>
      <c r="R271" s="91" t="s">
        <v>540</v>
      </c>
      <c r="S271" s="91" t="s">
        <v>540</v>
      </c>
      <c r="T271" s="91" t="s">
        <v>27975</v>
      </c>
      <c r="U271" s="92">
        <v>992789</v>
      </c>
      <c r="V271" s="92">
        <v>83905</v>
      </c>
      <c r="W271" s="90">
        <v>2021</v>
      </c>
    </row>
    <row r="272" spans="1:23">
      <c r="A272" s="89" t="s">
        <v>590</v>
      </c>
      <c r="B272" t="s">
        <v>13</v>
      </c>
      <c r="C272" t="b">
        <v>1</v>
      </c>
      <c r="D272" s="90">
        <v>336</v>
      </c>
      <c r="E272" s="91" t="s">
        <v>508</v>
      </c>
      <c r="F272" s="90" t="s">
        <v>27962</v>
      </c>
      <c r="G272" s="91" t="s">
        <v>1242</v>
      </c>
      <c r="H272" s="91" t="s">
        <v>801</v>
      </c>
      <c r="I272" s="90">
        <v>17609</v>
      </c>
      <c r="J272" s="91" t="s">
        <v>356</v>
      </c>
      <c r="K272" s="91" t="s">
        <v>27973</v>
      </c>
      <c r="L272" s="91" t="s">
        <v>7941</v>
      </c>
      <c r="M272" s="91"/>
      <c r="N272" s="90">
        <v>22</v>
      </c>
      <c r="O272" s="90">
        <v>1</v>
      </c>
      <c r="P272" s="91" t="s">
        <v>511</v>
      </c>
      <c r="Q272" s="91" t="s">
        <v>532</v>
      </c>
      <c r="R272" s="91" t="s">
        <v>533</v>
      </c>
      <c r="S272" s="91" t="s">
        <v>27966</v>
      </c>
      <c r="T272" s="91" t="s">
        <v>27975</v>
      </c>
      <c r="U272" s="92">
        <v>20865</v>
      </c>
      <c r="V272" s="92">
        <v>2359</v>
      </c>
      <c r="W272" s="90">
        <v>2021</v>
      </c>
    </row>
    <row r="273" spans="1:23">
      <c r="A273" s="89"/>
      <c r="B273" t="s">
        <v>13</v>
      </c>
      <c r="C273" t="b">
        <v>0</v>
      </c>
      <c r="D273" s="90">
        <v>338</v>
      </c>
      <c r="E273" s="91" t="s">
        <v>508</v>
      </c>
      <c r="F273" s="90" t="s">
        <v>27962</v>
      </c>
      <c r="G273" s="91" t="s">
        <v>1244</v>
      </c>
      <c r="H273" s="91" t="s">
        <v>801</v>
      </c>
      <c r="I273" s="90">
        <v>17609</v>
      </c>
      <c r="J273" s="91" t="s">
        <v>356</v>
      </c>
      <c r="K273" s="91" t="s">
        <v>27973</v>
      </c>
      <c r="L273" s="91" t="s">
        <v>7941</v>
      </c>
      <c r="M273" s="91"/>
      <c r="N273" s="90">
        <v>22</v>
      </c>
      <c r="O273" s="90">
        <v>1</v>
      </c>
      <c r="P273" s="91" t="s">
        <v>511</v>
      </c>
      <c r="Q273" s="91" t="s">
        <v>532</v>
      </c>
      <c r="R273" s="91" t="s">
        <v>533</v>
      </c>
      <c r="S273" s="91" t="s">
        <v>27966</v>
      </c>
      <c r="T273" s="91" t="s">
        <v>27975</v>
      </c>
      <c r="U273" s="92">
        <v>0</v>
      </c>
      <c r="V273" s="92">
        <v>-78</v>
      </c>
      <c r="W273" s="90">
        <v>2021</v>
      </c>
    </row>
    <row r="274" spans="1:23">
      <c r="A274" s="89" t="s">
        <v>1022</v>
      </c>
      <c r="B274" t="s">
        <v>13</v>
      </c>
      <c r="C274" t="b">
        <v>1</v>
      </c>
      <c r="D274" s="90">
        <v>339</v>
      </c>
      <c r="E274" s="91" t="s">
        <v>508</v>
      </c>
      <c r="F274" s="90" t="s">
        <v>27962</v>
      </c>
      <c r="G274" s="91" t="s">
        <v>1245</v>
      </c>
      <c r="H274" s="91" t="s">
        <v>801</v>
      </c>
      <c r="I274" s="90">
        <v>17609</v>
      </c>
      <c r="J274" s="91" t="s">
        <v>356</v>
      </c>
      <c r="K274" s="91" t="s">
        <v>27973</v>
      </c>
      <c r="L274" s="91" t="s">
        <v>7941</v>
      </c>
      <c r="M274" s="91"/>
      <c r="N274" s="90">
        <v>22</v>
      </c>
      <c r="O274" s="90">
        <v>1</v>
      </c>
      <c r="P274" s="91" t="s">
        <v>511</v>
      </c>
      <c r="Q274" s="91" t="s">
        <v>532</v>
      </c>
      <c r="R274" s="91" t="s">
        <v>533</v>
      </c>
      <c r="S274" s="91" t="s">
        <v>27966</v>
      </c>
      <c r="T274" s="91" t="s">
        <v>27975</v>
      </c>
      <c r="U274" s="92">
        <v>390108</v>
      </c>
      <c r="V274" s="92">
        <v>44110</v>
      </c>
      <c r="W274" s="90">
        <v>2021</v>
      </c>
    </row>
    <row r="275" spans="1:23">
      <c r="A275" s="89" t="s">
        <v>1039</v>
      </c>
      <c r="B275" t="s">
        <v>13</v>
      </c>
      <c r="C275" t="b">
        <v>1</v>
      </c>
      <c r="D275" s="90">
        <v>340</v>
      </c>
      <c r="E275" s="91" t="s">
        <v>508</v>
      </c>
      <c r="F275" s="90" t="s">
        <v>27962</v>
      </c>
      <c r="G275" s="91" t="s">
        <v>1247</v>
      </c>
      <c r="H275" s="91" t="s">
        <v>801</v>
      </c>
      <c r="I275" s="90">
        <v>17609</v>
      </c>
      <c r="J275" s="91" t="s">
        <v>356</v>
      </c>
      <c r="K275" s="91" t="s">
        <v>27973</v>
      </c>
      <c r="L275" s="91" t="s">
        <v>7941</v>
      </c>
      <c r="M275" s="91"/>
      <c r="N275" s="90">
        <v>22</v>
      </c>
      <c r="O275" s="90">
        <v>1</v>
      </c>
      <c r="P275" s="91" t="s">
        <v>511</v>
      </c>
      <c r="Q275" s="91" t="s">
        <v>532</v>
      </c>
      <c r="R275" s="91" t="s">
        <v>533</v>
      </c>
      <c r="S275" s="91" t="s">
        <v>27966</v>
      </c>
      <c r="T275" s="91" t="s">
        <v>27975</v>
      </c>
      <c r="U275" s="92">
        <v>1082135</v>
      </c>
      <c r="V275" s="92">
        <v>122358</v>
      </c>
      <c r="W275" s="90">
        <v>2021</v>
      </c>
    </row>
    <row r="276" spans="1:23">
      <c r="A276" s="89" t="s">
        <v>755</v>
      </c>
      <c r="B276" t="s">
        <v>20</v>
      </c>
      <c r="C276" t="b">
        <v>1</v>
      </c>
      <c r="D276" s="90">
        <v>341</v>
      </c>
      <c r="E276" s="91" t="s">
        <v>508</v>
      </c>
      <c r="F276" s="90" t="s">
        <v>27962</v>
      </c>
      <c r="G276" s="91" t="s">
        <v>1248</v>
      </c>
      <c r="H276" s="91" t="s">
        <v>1248</v>
      </c>
      <c r="I276" s="90">
        <v>11181</v>
      </c>
      <c r="J276" s="91" t="s">
        <v>356</v>
      </c>
      <c r="K276" s="91" t="s">
        <v>27973</v>
      </c>
      <c r="L276" s="91" t="s">
        <v>7941</v>
      </c>
      <c r="M276" s="91"/>
      <c r="N276" s="90">
        <v>22</v>
      </c>
      <c r="O276" s="90">
        <v>2</v>
      </c>
      <c r="P276" s="91" t="s">
        <v>27974</v>
      </c>
      <c r="Q276" s="91" t="s">
        <v>569</v>
      </c>
      <c r="R276" s="91" t="s">
        <v>540</v>
      </c>
      <c r="S276" s="91" t="s">
        <v>540</v>
      </c>
      <c r="T276" s="91" t="s">
        <v>27975</v>
      </c>
      <c r="U276" s="92">
        <v>262993</v>
      </c>
      <c r="V276" s="92">
        <v>15517</v>
      </c>
      <c r="W276" s="90">
        <v>2021</v>
      </c>
    </row>
    <row r="277" spans="1:23">
      <c r="A277" s="89" t="s">
        <v>1255</v>
      </c>
      <c r="B277" t="s">
        <v>13</v>
      </c>
      <c r="C277" t="b">
        <v>1</v>
      </c>
      <c r="D277" s="90">
        <v>342</v>
      </c>
      <c r="E277" s="91" t="s">
        <v>508</v>
      </c>
      <c r="F277" s="90" t="s">
        <v>27962</v>
      </c>
      <c r="G277" s="91" t="s">
        <v>1253</v>
      </c>
      <c r="H277" s="91" t="s">
        <v>801</v>
      </c>
      <c r="I277" s="90">
        <v>17609</v>
      </c>
      <c r="J277" s="91" t="s">
        <v>356</v>
      </c>
      <c r="K277" s="91" t="s">
        <v>27973</v>
      </c>
      <c r="L277" s="91" t="s">
        <v>7941</v>
      </c>
      <c r="M277" s="91"/>
      <c r="N277" s="90">
        <v>22</v>
      </c>
      <c r="O277" s="90">
        <v>1</v>
      </c>
      <c r="P277" s="91" t="s">
        <v>511</v>
      </c>
      <c r="Q277" s="91" t="s">
        <v>532</v>
      </c>
      <c r="R277" s="91" t="s">
        <v>533</v>
      </c>
      <c r="S277" s="91" t="s">
        <v>27966</v>
      </c>
      <c r="T277" s="91" t="s">
        <v>27975</v>
      </c>
      <c r="U277" s="92">
        <v>36402</v>
      </c>
      <c r="V277" s="92">
        <v>4116</v>
      </c>
      <c r="W277" s="90">
        <v>2021</v>
      </c>
    </row>
    <row r="278" spans="1:23">
      <c r="A278" s="89" t="s">
        <v>615</v>
      </c>
      <c r="B278" t="s">
        <v>13</v>
      </c>
      <c r="C278" t="b">
        <v>1</v>
      </c>
      <c r="D278" s="90">
        <v>344</v>
      </c>
      <c r="E278" s="91" t="s">
        <v>508</v>
      </c>
      <c r="F278" s="90" t="s">
        <v>27962</v>
      </c>
      <c r="G278" s="91" t="s">
        <v>1256</v>
      </c>
      <c r="H278" s="91" t="s">
        <v>801</v>
      </c>
      <c r="I278" s="90">
        <v>17609</v>
      </c>
      <c r="J278" s="91" t="s">
        <v>356</v>
      </c>
      <c r="K278" s="91" t="s">
        <v>27973</v>
      </c>
      <c r="L278" s="91" t="s">
        <v>7941</v>
      </c>
      <c r="M278" s="91"/>
      <c r="N278" s="90">
        <v>22</v>
      </c>
      <c r="O278" s="90">
        <v>1</v>
      </c>
      <c r="P278" s="91" t="s">
        <v>511</v>
      </c>
      <c r="Q278" s="91" t="s">
        <v>532</v>
      </c>
      <c r="R278" s="91" t="s">
        <v>533</v>
      </c>
      <c r="S278" s="91" t="s">
        <v>27966</v>
      </c>
      <c r="T278" s="91" t="s">
        <v>27975</v>
      </c>
      <c r="U278" s="92">
        <v>2594963</v>
      </c>
      <c r="V278" s="92">
        <v>293325</v>
      </c>
      <c r="W278" s="90">
        <v>2021</v>
      </c>
    </row>
    <row r="279" spans="1:23">
      <c r="A279" s="89" t="s">
        <v>626</v>
      </c>
      <c r="B279" t="s">
        <v>10</v>
      </c>
      <c r="C279" t="b">
        <v>1</v>
      </c>
      <c r="D279" s="90">
        <v>350</v>
      </c>
      <c r="E279" s="91" t="s">
        <v>508</v>
      </c>
      <c r="F279" s="90" t="s">
        <v>27962</v>
      </c>
      <c r="G279" s="91" t="s">
        <v>1258</v>
      </c>
      <c r="H279" s="91" t="s">
        <v>1257</v>
      </c>
      <c r="I279" s="90">
        <v>63843</v>
      </c>
      <c r="J279" s="91" t="s">
        <v>356</v>
      </c>
      <c r="K279" s="91" t="s">
        <v>27973</v>
      </c>
      <c r="L279" s="91" t="s">
        <v>7941</v>
      </c>
      <c r="M279" s="91"/>
      <c r="N279" s="90">
        <v>22</v>
      </c>
      <c r="O279" s="90">
        <v>2</v>
      </c>
      <c r="P279" s="91" t="s">
        <v>27974</v>
      </c>
      <c r="Q279" s="91" t="s">
        <v>539</v>
      </c>
      <c r="R279" s="91" t="s">
        <v>540</v>
      </c>
      <c r="S279" s="91" t="s">
        <v>540</v>
      </c>
      <c r="T279" s="91" t="s">
        <v>27975</v>
      </c>
      <c r="U279" s="92">
        <v>5509357</v>
      </c>
      <c r="V279" s="92">
        <v>427152</v>
      </c>
      <c r="W279" s="90">
        <v>2021</v>
      </c>
    </row>
    <row r="280" spans="1:23">
      <c r="A280" s="89" t="s">
        <v>1026</v>
      </c>
      <c r="B280" t="s">
        <v>13</v>
      </c>
      <c r="C280" t="b">
        <v>1</v>
      </c>
      <c r="D280" s="90">
        <v>353</v>
      </c>
      <c r="E280" s="91" t="s">
        <v>508</v>
      </c>
      <c r="F280" s="90" t="s">
        <v>27962</v>
      </c>
      <c r="G280" s="91" t="s">
        <v>1264</v>
      </c>
      <c r="H280" s="91" t="s">
        <v>801</v>
      </c>
      <c r="I280" s="90">
        <v>17609</v>
      </c>
      <c r="J280" s="91" t="s">
        <v>356</v>
      </c>
      <c r="K280" s="91" t="s">
        <v>27973</v>
      </c>
      <c r="L280" s="91" t="s">
        <v>7941</v>
      </c>
      <c r="M280" s="91"/>
      <c r="N280" s="90">
        <v>22</v>
      </c>
      <c r="O280" s="90">
        <v>1</v>
      </c>
      <c r="P280" s="91" t="s">
        <v>511</v>
      </c>
      <c r="Q280" s="91" t="s">
        <v>532</v>
      </c>
      <c r="R280" s="91" t="s">
        <v>533</v>
      </c>
      <c r="S280" s="91" t="s">
        <v>27966</v>
      </c>
      <c r="T280" s="91" t="s">
        <v>27975</v>
      </c>
      <c r="U280" s="92">
        <v>140144</v>
      </c>
      <c r="V280" s="92">
        <v>15846</v>
      </c>
      <c r="W280" s="90">
        <v>2021</v>
      </c>
    </row>
    <row r="281" spans="1:23">
      <c r="A281" s="89" t="s">
        <v>1265</v>
      </c>
      <c r="B281" t="s">
        <v>13</v>
      </c>
      <c r="C281" t="b">
        <v>1</v>
      </c>
      <c r="D281" s="90">
        <v>354</v>
      </c>
      <c r="E281" s="91" t="s">
        <v>508</v>
      </c>
      <c r="F281" s="90" t="s">
        <v>27962</v>
      </c>
      <c r="G281" s="91" t="s">
        <v>1266</v>
      </c>
      <c r="H281" s="91" t="s">
        <v>801</v>
      </c>
      <c r="I281" s="90">
        <v>17609</v>
      </c>
      <c r="J281" s="91" t="s">
        <v>356</v>
      </c>
      <c r="K281" s="91" t="s">
        <v>27973</v>
      </c>
      <c r="L281" s="91" t="s">
        <v>7941</v>
      </c>
      <c r="M281" s="91"/>
      <c r="N281" s="90">
        <v>22</v>
      </c>
      <c r="O281" s="90">
        <v>1</v>
      </c>
      <c r="P281" s="91" t="s">
        <v>511</v>
      </c>
      <c r="Q281" s="91" t="s">
        <v>532</v>
      </c>
      <c r="R281" s="91" t="s">
        <v>533</v>
      </c>
      <c r="S281" s="91" t="s">
        <v>27966</v>
      </c>
      <c r="T281" s="91" t="s">
        <v>27975</v>
      </c>
      <c r="U281" s="92">
        <v>100840</v>
      </c>
      <c r="V281" s="92">
        <v>11402</v>
      </c>
      <c r="W281" s="90">
        <v>2021</v>
      </c>
    </row>
    <row r="282" spans="1:23">
      <c r="A282" s="89" t="s">
        <v>557</v>
      </c>
      <c r="B282" t="s">
        <v>10</v>
      </c>
      <c r="C282" t="b">
        <v>1</v>
      </c>
      <c r="D282" s="90">
        <v>356</v>
      </c>
      <c r="E282" s="91" t="s">
        <v>508</v>
      </c>
      <c r="F282" s="90" t="s">
        <v>27962</v>
      </c>
      <c r="G282" s="91" t="s">
        <v>1267</v>
      </c>
      <c r="H282" s="91" t="s">
        <v>1267</v>
      </c>
      <c r="I282" s="90">
        <v>22484</v>
      </c>
      <c r="J282" s="91" t="s">
        <v>356</v>
      </c>
      <c r="K282" s="91" t="s">
        <v>27973</v>
      </c>
      <c r="L282" s="91" t="s">
        <v>7941</v>
      </c>
      <c r="M282" s="91"/>
      <c r="N282" s="90">
        <v>22</v>
      </c>
      <c r="O282" s="90">
        <v>2</v>
      </c>
      <c r="P282" s="91" t="s">
        <v>27974</v>
      </c>
      <c r="Q282" s="91" t="s">
        <v>539</v>
      </c>
      <c r="R282" s="91" t="s">
        <v>540</v>
      </c>
      <c r="S282" s="91" t="s">
        <v>540</v>
      </c>
      <c r="T282" s="91" t="s">
        <v>27975</v>
      </c>
      <c r="U282" s="92">
        <v>3322408</v>
      </c>
      <c r="V282" s="92">
        <v>237432</v>
      </c>
      <c r="W282" s="90">
        <v>2021</v>
      </c>
    </row>
    <row r="283" spans="1:23">
      <c r="A283" s="89" t="s">
        <v>1144</v>
      </c>
      <c r="B283" t="s">
        <v>13</v>
      </c>
      <c r="C283" t="b">
        <v>1</v>
      </c>
      <c r="D283" s="90">
        <v>357</v>
      </c>
      <c r="E283" s="91" t="s">
        <v>508</v>
      </c>
      <c r="F283" s="90" t="s">
        <v>27962</v>
      </c>
      <c r="G283" s="91" t="s">
        <v>1271</v>
      </c>
      <c r="H283" s="91" t="s">
        <v>801</v>
      </c>
      <c r="I283" s="90">
        <v>17609</v>
      </c>
      <c r="J283" s="91" t="s">
        <v>356</v>
      </c>
      <c r="K283" s="91" t="s">
        <v>27973</v>
      </c>
      <c r="L283" s="91" t="s">
        <v>7941</v>
      </c>
      <c r="M283" s="91"/>
      <c r="N283" s="90">
        <v>22</v>
      </c>
      <c r="O283" s="90">
        <v>1</v>
      </c>
      <c r="P283" s="91" t="s">
        <v>511</v>
      </c>
      <c r="Q283" s="91" t="s">
        <v>532</v>
      </c>
      <c r="R283" s="91" t="s">
        <v>533</v>
      </c>
      <c r="S283" s="91" t="s">
        <v>27966</v>
      </c>
      <c r="T283" s="91" t="s">
        <v>27975</v>
      </c>
      <c r="U283" s="92">
        <v>195106</v>
      </c>
      <c r="V283" s="92">
        <v>22061</v>
      </c>
      <c r="W283" s="90">
        <v>2021</v>
      </c>
    </row>
    <row r="284" spans="1:23">
      <c r="A284" s="89" t="s">
        <v>716</v>
      </c>
      <c r="B284" t="s">
        <v>11</v>
      </c>
      <c r="C284" t="b">
        <v>1</v>
      </c>
      <c r="D284" s="90">
        <v>358</v>
      </c>
      <c r="E284" s="91" t="s">
        <v>508</v>
      </c>
      <c r="F284" s="90" t="s">
        <v>27962</v>
      </c>
      <c r="G284" s="91" t="s">
        <v>1272</v>
      </c>
      <c r="H284" s="91" t="s">
        <v>801</v>
      </c>
      <c r="I284" s="90">
        <v>17609</v>
      </c>
      <c r="J284" s="91" t="s">
        <v>356</v>
      </c>
      <c r="K284" s="91" t="s">
        <v>27973</v>
      </c>
      <c r="L284" s="91" t="s">
        <v>7941</v>
      </c>
      <c r="M284" s="91"/>
      <c r="N284" s="90">
        <v>22</v>
      </c>
      <c r="O284" s="90">
        <v>1</v>
      </c>
      <c r="P284" s="91" t="s">
        <v>511</v>
      </c>
      <c r="Q284" s="91" t="s">
        <v>356</v>
      </c>
      <c r="R284" s="91" t="s">
        <v>540</v>
      </c>
      <c r="S284" s="91" t="s">
        <v>540</v>
      </c>
      <c r="T284" s="91" t="s">
        <v>27975</v>
      </c>
      <c r="U284" s="92">
        <v>639776</v>
      </c>
      <c r="V284" s="92">
        <v>780282.55</v>
      </c>
      <c r="W284" s="90">
        <v>2021</v>
      </c>
    </row>
    <row r="285" spans="1:23">
      <c r="A285" s="89" t="s">
        <v>716</v>
      </c>
      <c r="B285" t="s">
        <v>11</v>
      </c>
      <c r="C285" t="b">
        <v>1</v>
      </c>
      <c r="D285" s="90">
        <v>358</v>
      </c>
      <c r="E285" s="91" t="s">
        <v>508</v>
      </c>
      <c r="F285" s="90" t="s">
        <v>27962</v>
      </c>
      <c r="G285" s="91" t="s">
        <v>1272</v>
      </c>
      <c r="H285" s="91" t="s">
        <v>801</v>
      </c>
      <c r="I285" s="90">
        <v>17609</v>
      </c>
      <c r="J285" s="91" t="s">
        <v>356</v>
      </c>
      <c r="K285" s="91" t="s">
        <v>27973</v>
      </c>
      <c r="L285" s="91" t="s">
        <v>7941</v>
      </c>
      <c r="M285" s="91"/>
      <c r="N285" s="90">
        <v>22</v>
      </c>
      <c r="O285" s="90">
        <v>1</v>
      </c>
      <c r="P285" s="91" t="s">
        <v>511</v>
      </c>
      <c r="Q285" s="91" t="s">
        <v>354</v>
      </c>
      <c r="R285" s="91" t="s">
        <v>540</v>
      </c>
      <c r="S285" s="91" t="s">
        <v>540</v>
      </c>
      <c r="T285" s="91" t="s">
        <v>27975</v>
      </c>
      <c r="U285" s="92">
        <v>15477372</v>
      </c>
      <c r="V285" s="92">
        <v>1245501.3</v>
      </c>
      <c r="W285" s="90">
        <v>2021</v>
      </c>
    </row>
    <row r="286" spans="1:23">
      <c r="A286" s="89"/>
      <c r="B286" t="s">
        <v>13</v>
      </c>
      <c r="C286" t="b">
        <v>0</v>
      </c>
      <c r="D286" s="90">
        <v>361</v>
      </c>
      <c r="E286" s="91" t="s">
        <v>508</v>
      </c>
      <c r="F286" s="90" t="s">
        <v>27962</v>
      </c>
      <c r="G286" s="91" t="s">
        <v>1280</v>
      </c>
      <c r="H286" s="91" t="s">
        <v>801</v>
      </c>
      <c r="I286" s="90">
        <v>17609</v>
      </c>
      <c r="J286" s="91" t="s">
        <v>356</v>
      </c>
      <c r="K286" s="91" t="s">
        <v>27973</v>
      </c>
      <c r="L286" s="91" t="s">
        <v>7941</v>
      </c>
      <c r="M286" s="91"/>
      <c r="N286" s="90">
        <v>22</v>
      </c>
      <c r="O286" s="90">
        <v>1</v>
      </c>
      <c r="P286" s="91" t="s">
        <v>511</v>
      </c>
      <c r="Q286" s="91" t="s">
        <v>532</v>
      </c>
      <c r="R286" s="91" t="s">
        <v>533</v>
      </c>
      <c r="S286" s="91" t="s">
        <v>27966</v>
      </c>
      <c r="T286" s="91" t="s">
        <v>27975</v>
      </c>
      <c r="U286" s="92">
        <v>0</v>
      </c>
      <c r="V286" s="92">
        <v>-67</v>
      </c>
      <c r="W286" s="90">
        <v>2021</v>
      </c>
    </row>
    <row r="287" spans="1:23">
      <c r="A287" s="89" t="s">
        <v>663</v>
      </c>
      <c r="B287" t="s">
        <v>13</v>
      </c>
      <c r="C287" t="b">
        <v>1</v>
      </c>
      <c r="D287" s="90">
        <v>363</v>
      </c>
      <c r="E287" s="91" t="s">
        <v>508</v>
      </c>
      <c r="F287" s="90" t="s">
        <v>27962</v>
      </c>
      <c r="G287" s="91" t="s">
        <v>1281</v>
      </c>
      <c r="H287" s="91" t="s">
        <v>801</v>
      </c>
      <c r="I287" s="90">
        <v>17609</v>
      </c>
      <c r="J287" s="91" t="s">
        <v>356</v>
      </c>
      <c r="K287" s="91" t="s">
        <v>27973</v>
      </c>
      <c r="L287" s="91" t="s">
        <v>7941</v>
      </c>
      <c r="M287" s="91"/>
      <c r="N287" s="90">
        <v>22</v>
      </c>
      <c r="O287" s="90">
        <v>1</v>
      </c>
      <c r="P287" s="91" t="s">
        <v>511</v>
      </c>
      <c r="Q287" s="91" t="s">
        <v>532</v>
      </c>
      <c r="R287" s="91" t="s">
        <v>533</v>
      </c>
      <c r="S287" s="91" t="s">
        <v>27966</v>
      </c>
      <c r="T287" s="91" t="s">
        <v>27975</v>
      </c>
      <c r="U287" s="92">
        <v>2698</v>
      </c>
      <c r="V287" s="92">
        <v>305</v>
      </c>
      <c r="W287" s="90">
        <v>2021</v>
      </c>
    </row>
    <row r="288" spans="1:23">
      <c r="A288" s="89" t="s">
        <v>695</v>
      </c>
      <c r="B288" t="s">
        <v>12</v>
      </c>
      <c r="C288" t="b">
        <v>1</v>
      </c>
      <c r="D288" s="90">
        <v>371</v>
      </c>
      <c r="E288" s="91" t="s">
        <v>508</v>
      </c>
      <c r="F288" s="90">
        <v>2</v>
      </c>
      <c r="G288" s="91" t="s">
        <v>1284</v>
      </c>
      <c r="H288" s="91" t="s">
        <v>1283</v>
      </c>
      <c r="I288" s="90">
        <v>20160</v>
      </c>
      <c r="J288" s="91" t="s">
        <v>315</v>
      </c>
      <c r="K288" s="91" t="s">
        <v>27973</v>
      </c>
      <c r="L288" s="91" t="s">
        <v>7941</v>
      </c>
      <c r="M288" s="91"/>
      <c r="N288" s="90">
        <v>22</v>
      </c>
      <c r="O288" s="90">
        <v>1</v>
      </c>
      <c r="P288" s="91" t="s">
        <v>511</v>
      </c>
      <c r="Q288" s="91" t="s">
        <v>539</v>
      </c>
      <c r="R288" s="91" t="s">
        <v>639</v>
      </c>
      <c r="S288" s="91" t="s">
        <v>639</v>
      </c>
      <c r="T288" s="91" t="s">
        <v>28005</v>
      </c>
      <c r="U288" s="92">
        <v>88765185</v>
      </c>
      <c r="V288" s="92">
        <v>8511288</v>
      </c>
      <c r="W288" s="90">
        <v>2021</v>
      </c>
    </row>
    <row r="289" spans="1:23">
      <c r="A289" s="89" t="s">
        <v>694</v>
      </c>
      <c r="B289" t="s">
        <v>13</v>
      </c>
      <c r="C289" t="b">
        <v>1</v>
      </c>
      <c r="D289" s="90">
        <v>376</v>
      </c>
      <c r="E289" s="91" t="s">
        <v>508</v>
      </c>
      <c r="F289" s="90" t="s">
        <v>27962</v>
      </c>
      <c r="G289" s="91" t="s">
        <v>1287</v>
      </c>
      <c r="H289" s="91" t="s">
        <v>1286</v>
      </c>
      <c r="I289" s="90">
        <v>5571</v>
      </c>
      <c r="J289" s="91" t="s">
        <v>356</v>
      </c>
      <c r="K289" s="91" t="s">
        <v>27973</v>
      </c>
      <c r="L289" s="91" t="s">
        <v>7941</v>
      </c>
      <c r="M289" s="91"/>
      <c r="N289" s="90">
        <v>22</v>
      </c>
      <c r="O289" s="90">
        <v>1</v>
      </c>
      <c r="P289" s="91" t="s">
        <v>511</v>
      </c>
      <c r="Q289" s="91" t="s">
        <v>532</v>
      </c>
      <c r="R289" s="91" t="s">
        <v>533</v>
      </c>
      <c r="S289" s="91" t="s">
        <v>27966</v>
      </c>
      <c r="T289" s="91" t="s">
        <v>27975</v>
      </c>
      <c r="U289" s="92">
        <v>497253</v>
      </c>
      <c r="V289" s="92">
        <v>56225</v>
      </c>
      <c r="W289" s="90">
        <v>2021</v>
      </c>
    </row>
    <row r="290" spans="1:23">
      <c r="A290" s="89"/>
      <c r="B290" t="s">
        <v>11</v>
      </c>
      <c r="C290" t="b">
        <v>0</v>
      </c>
      <c r="D290" s="90">
        <v>377</v>
      </c>
      <c r="E290" s="91" t="s">
        <v>508</v>
      </c>
      <c r="F290" s="90" t="s">
        <v>27962</v>
      </c>
      <c r="G290" s="91" t="s">
        <v>1290</v>
      </c>
      <c r="H290" s="91" t="s">
        <v>1289</v>
      </c>
      <c r="I290" s="90">
        <v>7294</v>
      </c>
      <c r="J290" s="91" t="s">
        <v>356</v>
      </c>
      <c r="K290" s="91" t="s">
        <v>27973</v>
      </c>
      <c r="L290" s="91" t="s">
        <v>7941</v>
      </c>
      <c r="M290" s="91"/>
      <c r="N290" s="90">
        <v>22</v>
      </c>
      <c r="O290" s="90">
        <v>1</v>
      </c>
      <c r="P290" s="91" t="s">
        <v>511</v>
      </c>
      <c r="Q290" s="91" t="s">
        <v>356</v>
      </c>
      <c r="R290" s="91" t="s">
        <v>540</v>
      </c>
      <c r="S290" s="91" t="s">
        <v>540</v>
      </c>
      <c r="T290" s="91" t="s">
        <v>28004</v>
      </c>
      <c r="U290" s="92">
        <v>0</v>
      </c>
      <c r="V290" s="92">
        <v>3317</v>
      </c>
      <c r="W290" s="90">
        <v>2021</v>
      </c>
    </row>
    <row r="291" spans="1:23">
      <c r="A291" s="89" t="s">
        <v>641</v>
      </c>
      <c r="B291" t="s">
        <v>11</v>
      </c>
      <c r="C291" t="b">
        <v>1</v>
      </c>
      <c r="D291" s="90">
        <v>377</v>
      </c>
      <c r="E291" s="91" t="s">
        <v>508</v>
      </c>
      <c r="F291" s="90" t="s">
        <v>27962</v>
      </c>
      <c r="G291" s="91" t="s">
        <v>1290</v>
      </c>
      <c r="H291" s="91" t="s">
        <v>1289</v>
      </c>
      <c r="I291" s="90">
        <v>7294</v>
      </c>
      <c r="J291" s="91" t="s">
        <v>356</v>
      </c>
      <c r="K291" s="91" t="s">
        <v>27973</v>
      </c>
      <c r="L291" s="91" t="s">
        <v>7941</v>
      </c>
      <c r="M291" s="91"/>
      <c r="N291" s="90">
        <v>22</v>
      </c>
      <c r="O291" s="90">
        <v>1</v>
      </c>
      <c r="P291" s="91" t="s">
        <v>511</v>
      </c>
      <c r="Q291" s="91" t="s">
        <v>354</v>
      </c>
      <c r="R291" s="91" t="s">
        <v>540</v>
      </c>
      <c r="S291" s="91" t="s">
        <v>540</v>
      </c>
      <c r="T291" s="91" t="s">
        <v>28004</v>
      </c>
      <c r="U291" s="92">
        <v>112430</v>
      </c>
      <c r="V291" s="92">
        <v>6957</v>
      </c>
      <c r="W291" s="90">
        <v>2021</v>
      </c>
    </row>
    <row r="292" spans="1:23">
      <c r="A292" s="89" t="s">
        <v>1292</v>
      </c>
      <c r="B292" t="s">
        <v>20</v>
      </c>
      <c r="C292" t="b">
        <v>1</v>
      </c>
      <c r="D292" s="90">
        <v>377</v>
      </c>
      <c r="E292" s="91" t="s">
        <v>508</v>
      </c>
      <c r="F292" s="90" t="s">
        <v>27962</v>
      </c>
      <c r="G292" s="91" t="s">
        <v>1290</v>
      </c>
      <c r="H292" s="91" t="s">
        <v>1289</v>
      </c>
      <c r="I292" s="90">
        <v>7294</v>
      </c>
      <c r="J292" s="91" t="s">
        <v>356</v>
      </c>
      <c r="K292" s="91" t="s">
        <v>27973</v>
      </c>
      <c r="L292" s="91" t="s">
        <v>7941</v>
      </c>
      <c r="M292" s="91"/>
      <c r="N292" s="90">
        <v>22</v>
      </c>
      <c r="O292" s="90">
        <v>1</v>
      </c>
      <c r="P292" s="91" t="s">
        <v>511</v>
      </c>
      <c r="Q292" s="91" t="s">
        <v>569</v>
      </c>
      <c r="R292" s="91" t="s">
        <v>540</v>
      </c>
      <c r="S292" s="91" t="s">
        <v>540</v>
      </c>
      <c r="T292" s="91" t="s">
        <v>28004</v>
      </c>
      <c r="U292" s="92">
        <v>263965</v>
      </c>
      <c r="V292" s="92">
        <v>23408</v>
      </c>
      <c r="W292" s="90">
        <v>2021</v>
      </c>
    </row>
    <row r="293" spans="1:23">
      <c r="A293" s="89"/>
      <c r="B293" t="s">
        <v>17</v>
      </c>
      <c r="C293" t="b">
        <v>0</v>
      </c>
      <c r="D293" s="90">
        <v>377</v>
      </c>
      <c r="E293" s="91" t="s">
        <v>508</v>
      </c>
      <c r="F293" s="90" t="s">
        <v>27962</v>
      </c>
      <c r="G293" s="91" t="s">
        <v>1290</v>
      </c>
      <c r="H293" s="91" t="s">
        <v>1289</v>
      </c>
      <c r="I293" s="90">
        <v>7294</v>
      </c>
      <c r="J293" s="91" t="s">
        <v>356</v>
      </c>
      <c r="K293" s="91" t="s">
        <v>27973</v>
      </c>
      <c r="L293" s="91" t="s">
        <v>7941</v>
      </c>
      <c r="M293" s="91"/>
      <c r="N293" s="90">
        <v>22</v>
      </c>
      <c r="O293" s="90">
        <v>1</v>
      </c>
      <c r="P293" s="91" t="s">
        <v>511</v>
      </c>
      <c r="Q293" s="91" t="s">
        <v>539</v>
      </c>
      <c r="R293" s="91" t="s">
        <v>847</v>
      </c>
      <c r="S293" s="91" t="s">
        <v>27991</v>
      </c>
      <c r="T293" s="91" t="s">
        <v>28004</v>
      </c>
      <c r="U293" s="92">
        <v>0</v>
      </c>
      <c r="V293" s="92">
        <v>0</v>
      </c>
      <c r="W293" s="90">
        <v>2021</v>
      </c>
    </row>
    <row r="294" spans="1:23">
      <c r="A294" s="89" t="s">
        <v>592</v>
      </c>
      <c r="B294" t="s">
        <v>10</v>
      </c>
      <c r="C294" t="b">
        <v>1</v>
      </c>
      <c r="D294" s="90">
        <v>377</v>
      </c>
      <c r="E294" s="91" t="s">
        <v>508</v>
      </c>
      <c r="F294" s="90" t="s">
        <v>27962</v>
      </c>
      <c r="G294" s="91" t="s">
        <v>1290</v>
      </c>
      <c r="H294" s="91" t="s">
        <v>1289</v>
      </c>
      <c r="I294" s="90">
        <v>7294</v>
      </c>
      <c r="J294" s="91" t="s">
        <v>356</v>
      </c>
      <c r="K294" s="91" t="s">
        <v>27973</v>
      </c>
      <c r="L294" s="91" t="s">
        <v>7941</v>
      </c>
      <c r="M294" s="91"/>
      <c r="N294" s="90">
        <v>22</v>
      </c>
      <c r="O294" s="90">
        <v>1</v>
      </c>
      <c r="P294" s="91" t="s">
        <v>511</v>
      </c>
      <c r="Q294" s="91" t="s">
        <v>539</v>
      </c>
      <c r="R294" s="91" t="s">
        <v>540</v>
      </c>
      <c r="S294" s="91" t="s">
        <v>540</v>
      </c>
      <c r="T294" s="91" t="s">
        <v>28004</v>
      </c>
      <c r="U294" s="92">
        <v>1550551</v>
      </c>
      <c r="V294" s="92">
        <v>112373</v>
      </c>
      <c r="W294" s="90">
        <v>2021</v>
      </c>
    </row>
    <row r="295" spans="1:23">
      <c r="A295" s="89" t="s">
        <v>1086</v>
      </c>
      <c r="B295" t="s">
        <v>13</v>
      </c>
      <c r="C295" t="b">
        <v>1</v>
      </c>
      <c r="D295" s="90">
        <v>378</v>
      </c>
      <c r="E295" s="91" t="s">
        <v>508</v>
      </c>
      <c r="F295" s="90" t="s">
        <v>27962</v>
      </c>
      <c r="G295" s="91" t="s">
        <v>1294</v>
      </c>
      <c r="H295" s="91" t="s">
        <v>1293</v>
      </c>
      <c r="I295" s="90">
        <v>12647</v>
      </c>
      <c r="J295" s="91" t="s">
        <v>339</v>
      </c>
      <c r="K295" s="91" t="s">
        <v>27971</v>
      </c>
      <c r="L295" s="91" t="s">
        <v>27972</v>
      </c>
      <c r="M295" s="91"/>
      <c r="N295" s="90">
        <v>22</v>
      </c>
      <c r="O295" s="90">
        <v>1</v>
      </c>
      <c r="P295" s="91" t="s">
        <v>511</v>
      </c>
      <c r="Q295" s="91" t="s">
        <v>532</v>
      </c>
      <c r="R295" s="91" t="s">
        <v>533</v>
      </c>
      <c r="S295" s="91" t="s">
        <v>27966</v>
      </c>
      <c r="T295" s="91" t="s">
        <v>3315</v>
      </c>
      <c r="U295" s="92">
        <v>12265</v>
      </c>
      <c r="V295" s="92">
        <v>1387</v>
      </c>
      <c r="W295" s="90">
        <v>2021</v>
      </c>
    </row>
    <row r="296" spans="1:23">
      <c r="A296" s="89" t="s">
        <v>615</v>
      </c>
      <c r="B296" t="s">
        <v>13</v>
      </c>
      <c r="C296" t="b">
        <v>1</v>
      </c>
      <c r="D296" s="90">
        <v>380</v>
      </c>
      <c r="E296" s="91" t="s">
        <v>508</v>
      </c>
      <c r="F296" s="90" t="s">
        <v>27962</v>
      </c>
      <c r="G296" s="91" t="s">
        <v>1297</v>
      </c>
      <c r="H296" s="91" t="s">
        <v>1296</v>
      </c>
      <c r="I296" s="90">
        <v>16612</v>
      </c>
      <c r="J296" s="91" t="s">
        <v>356</v>
      </c>
      <c r="K296" s="91" t="s">
        <v>27973</v>
      </c>
      <c r="L296" s="91" t="s">
        <v>7941</v>
      </c>
      <c r="M296" s="91"/>
      <c r="N296" s="90">
        <v>22</v>
      </c>
      <c r="O296" s="90">
        <v>1</v>
      </c>
      <c r="P296" s="91" t="s">
        <v>511</v>
      </c>
      <c r="Q296" s="91" t="s">
        <v>532</v>
      </c>
      <c r="R296" s="91" t="s">
        <v>533</v>
      </c>
      <c r="S296" s="91" t="s">
        <v>27966</v>
      </c>
      <c r="T296" s="91" t="s">
        <v>27975</v>
      </c>
      <c r="U296" s="92">
        <v>3064356</v>
      </c>
      <c r="V296" s="92">
        <v>346441</v>
      </c>
      <c r="W296" s="90">
        <v>2021</v>
      </c>
    </row>
    <row r="297" spans="1:23">
      <c r="A297" s="89" t="s">
        <v>542</v>
      </c>
      <c r="B297" t="s">
        <v>13</v>
      </c>
      <c r="C297" t="b">
        <v>1</v>
      </c>
      <c r="D297" s="90">
        <v>381</v>
      </c>
      <c r="E297" s="91" t="s">
        <v>508</v>
      </c>
      <c r="F297" s="90" t="s">
        <v>27962</v>
      </c>
      <c r="G297" s="91" t="s">
        <v>1300</v>
      </c>
      <c r="H297" s="91" t="s">
        <v>1296</v>
      </c>
      <c r="I297" s="90">
        <v>16612</v>
      </c>
      <c r="J297" s="91" t="s">
        <v>356</v>
      </c>
      <c r="K297" s="91" t="s">
        <v>27973</v>
      </c>
      <c r="L297" s="91" t="s">
        <v>7941</v>
      </c>
      <c r="M297" s="91"/>
      <c r="N297" s="90">
        <v>22</v>
      </c>
      <c r="O297" s="90">
        <v>1</v>
      </c>
      <c r="P297" s="91" t="s">
        <v>511</v>
      </c>
      <c r="Q297" s="91" t="s">
        <v>532</v>
      </c>
      <c r="R297" s="91" t="s">
        <v>533</v>
      </c>
      <c r="S297" s="91" t="s">
        <v>27966</v>
      </c>
      <c r="T297" s="91" t="s">
        <v>27975</v>
      </c>
      <c r="U297" s="92">
        <v>2640578</v>
      </c>
      <c r="V297" s="92">
        <v>298573</v>
      </c>
      <c r="W297" s="90">
        <v>2021</v>
      </c>
    </row>
    <row r="298" spans="1:23">
      <c r="A298" s="89" t="s">
        <v>708</v>
      </c>
      <c r="B298" t="s">
        <v>13</v>
      </c>
      <c r="C298" t="b">
        <v>1</v>
      </c>
      <c r="D298" s="90">
        <v>382</v>
      </c>
      <c r="E298" s="91" t="s">
        <v>508</v>
      </c>
      <c r="F298" s="90" t="s">
        <v>27962</v>
      </c>
      <c r="G298" s="91" t="s">
        <v>1301</v>
      </c>
      <c r="H298" s="91" t="s">
        <v>1296</v>
      </c>
      <c r="I298" s="90">
        <v>16612</v>
      </c>
      <c r="J298" s="91" t="s">
        <v>356</v>
      </c>
      <c r="K298" s="91" t="s">
        <v>27973</v>
      </c>
      <c r="L298" s="91" t="s">
        <v>7941</v>
      </c>
      <c r="M298" s="91"/>
      <c r="N298" s="90">
        <v>22</v>
      </c>
      <c r="O298" s="90">
        <v>1</v>
      </c>
      <c r="P298" s="91" t="s">
        <v>511</v>
      </c>
      <c r="Q298" s="91" t="s">
        <v>532</v>
      </c>
      <c r="R298" s="91" t="s">
        <v>533</v>
      </c>
      <c r="S298" s="91" t="s">
        <v>27966</v>
      </c>
      <c r="T298" s="91" t="s">
        <v>27975</v>
      </c>
      <c r="U298" s="92">
        <v>2852553</v>
      </c>
      <c r="V298" s="92">
        <v>322541</v>
      </c>
      <c r="W298" s="90">
        <v>2021</v>
      </c>
    </row>
    <row r="299" spans="1:23">
      <c r="A299" s="89" t="s">
        <v>574</v>
      </c>
      <c r="B299" t="s">
        <v>10</v>
      </c>
      <c r="C299" t="b">
        <v>1</v>
      </c>
      <c r="D299" s="90">
        <v>384</v>
      </c>
      <c r="E299" s="91" t="s">
        <v>508</v>
      </c>
      <c r="F299" s="90" t="s">
        <v>27962</v>
      </c>
      <c r="G299" s="91" t="s">
        <v>1303</v>
      </c>
      <c r="H299" s="91" t="s">
        <v>1302</v>
      </c>
      <c r="I299" s="90">
        <v>12384</v>
      </c>
      <c r="J299" s="91" t="s">
        <v>348</v>
      </c>
      <c r="K299" s="91" t="s">
        <v>27999</v>
      </c>
      <c r="L299" s="91" t="s">
        <v>28006</v>
      </c>
      <c r="M299" s="91"/>
      <c r="N299" s="90">
        <v>22</v>
      </c>
      <c r="O299" s="90">
        <v>2</v>
      </c>
      <c r="P299" s="91" t="s">
        <v>27974</v>
      </c>
      <c r="Q299" s="91" t="s">
        <v>539</v>
      </c>
      <c r="R299" s="91" t="s">
        <v>540</v>
      </c>
      <c r="S299" s="91" t="s">
        <v>540</v>
      </c>
      <c r="T299" s="91" t="s">
        <v>2000</v>
      </c>
      <c r="U299" s="92">
        <v>7655638</v>
      </c>
      <c r="V299" s="92">
        <v>701799</v>
      </c>
      <c r="W299" s="90">
        <v>2021</v>
      </c>
    </row>
    <row r="300" spans="1:23">
      <c r="A300" s="89"/>
      <c r="B300" t="s">
        <v>9</v>
      </c>
      <c r="C300" t="b">
        <v>0</v>
      </c>
      <c r="D300" s="90">
        <v>384</v>
      </c>
      <c r="E300" s="91" t="s">
        <v>508</v>
      </c>
      <c r="F300" s="90" t="s">
        <v>27962</v>
      </c>
      <c r="G300" s="91" t="s">
        <v>1303</v>
      </c>
      <c r="H300" s="91" t="s">
        <v>1302</v>
      </c>
      <c r="I300" s="90">
        <v>12384</v>
      </c>
      <c r="J300" s="91" t="s">
        <v>348</v>
      </c>
      <c r="K300" s="91" t="s">
        <v>27999</v>
      </c>
      <c r="L300" s="91" t="s">
        <v>28006</v>
      </c>
      <c r="M300" s="91"/>
      <c r="N300" s="90">
        <v>22</v>
      </c>
      <c r="O300" s="90">
        <v>2</v>
      </c>
      <c r="P300" s="91" t="s">
        <v>27974</v>
      </c>
      <c r="Q300" s="91" t="s">
        <v>539</v>
      </c>
      <c r="R300" s="91" t="s">
        <v>675</v>
      </c>
      <c r="S300" s="91" t="s">
        <v>27967</v>
      </c>
      <c r="T300" s="91" t="s">
        <v>2000</v>
      </c>
      <c r="U300" s="92">
        <v>0</v>
      </c>
      <c r="V300" s="92">
        <v>0</v>
      </c>
      <c r="W300" s="90">
        <v>2021</v>
      </c>
    </row>
    <row r="301" spans="1:23">
      <c r="A301" s="89" t="s">
        <v>979</v>
      </c>
      <c r="B301" t="s">
        <v>13</v>
      </c>
      <c r="C301" t="b">
        <v>1</v>
      </c>
      <c r="D301" s="90">
        <v>385</v>
      </c>
      <c r="E301" s="91" t="s">
        <v>508</v>
      </c>
      <c r="F301" s="90" t="s">
        <v>27962</v>
      </c>
      <c r="G301" s="91" t="s">
        <v>1305</v>
      </c>
      <c r="H301" s="91" t="s">
        <v>1214</v>
      </c>
      <c r="I301" s="90">
        <v>9216</v>
      </c>
      <c r="J301" s="91" t="s">
        <v>356</v>
      </c>
      <c r="K301" s="91" t="s">
        <v>27973</v>
      </c>
      <c r="L301" s="91" t="s">
        <v>7941</v>
      </c>
      <c r="M301" s="91"/>
      <c r="N301" s="90">
        <v>22</v>
      </c>
      <c r="O301" s="90">
        <v>1</v>
      </c>
      <c r="P301" s="91" t="s">
        <v>511</v>
      </c>
      <c r="Q301" s="91" t="s">
        <v>532</v>
      </c>
      <c r="R301" s="91" t="s">
        <v>533</v>
      </c>
      <c r="S301" s="91" t="s">
        <v>27966</v>
      </c>
      <c r="T301" s="91" t="s">
        <v>28003</v>
      </c>
      <c r="U301" s="92">
        <v>380415</v>
      </c>
      <c r="V301" s="92">
        <v>43014</v>
      </c>
      <c r="W301" s="90">
        <v>2021</v>
      </c>
    </row>
    <row r="302" spans="1:23">
      <c r="A302" s="89" t="s">
        <v>574</v>
      </c>
      <c r="B302" t="s">
        <v>13</v>
      </c>
      <c r="C302" t="b">
        <v>1</v>
      </c>
      <c r="D302" s="90">
        <v>386</v>
      </c>
      <c r="E302" s="91" t="s">
        <v>508</v>
      </c>
      <c r="F302" s="90" t="s">
        <v>27962</v>
      </c>
      <c r="G302" s="91" t="s">
        <v>1306</v>
      </c>
      <c r="H302" s="91" t="s">
        <v>1214</v>
      </c>
      <c r="I302" s="90">
        <v>9216</v>
      </c>
      <c r="J302" s="91" t="s">
        <v>356</v>
      </c>
      <c r="K302" s="91" t="s">
        <v>27973</v>
      </c>
      <c r="L302" s="91" t="s">
        <v>7941</v>
      </c>
      <c r="M302" s="91"/>
      <c r="N302" s="90">
        <v>22</v>
      </c>
      <c r="O302" s="90">
        <v>1</v>
      </c>
      <c r="P302" s="91" t="s">
        <v>511</v>
      </c>
      <c r="Q302" s="91" t="s">
        <v>532</v>
      </c>
      <c r="R302" s="91" t="s">
        <v>533</v>
      </c>
      <c r="S302" s="91" t="s">
        <v>27966</v>
      </c>
      <c r="T302" s="91" t="s">
        <v>28003</v>
      </c>
      <c r="U302" s="92">
        <v>357473</v>
      </c>
      <c r="V302" s="92">
        <v>40420</v>
      </c>
      <c r="W302" s="90">
        <v>2021</v>
      </c>
    </row>
    <row r="303" spans="1:23">
      <c r="A303" s="89" t="s">
        <v>656</v>
      </c>
      <c r="B303" t="s">
        <v>13</v>
      </c>
      <c r="C303" t="b">
        <v>1</v>
      </c>
      <c r="D303" s="90">
        <v>387</v>
      </c>
      <c r="E303" s="91" t="s">
        <v>508</v>
      </c>
      <c r="F303" s="90" t="s">
        <v>27962</v>
      </c>
      <c r="G303" s="91" t="s">
        <v>1307</v>
      </c>
      <c r="H303" s="91" t="s">
        <v>1214</v>
      </c>
      <c r="I303" s="90">
        <v>9216</v>
      </c>
      <c r="J303" s="91" t="s">
        <v>356</v>
      </c>
      <c r="K303" s="91" t="s">
        <v>27973</v>
      </c>
      <c r="L303" s="91" t="s">
        <v>7941</v>
      </c>
      <c r="M303" s="91"/>
      <c r="N303" s="90">
        <v>22</v>
      </c>
      <c r="O303" s="90">
        <v>1</v>
      </c>
      <c r="P303" s="91" t="s">
        <v>511</v>
      </c>
      <c r="Q303" s="91" t="s">
        <v>532</v>
      </c>
      <c r="R303" s="91" t="s">
        <v>533</v>
      </c>
      <c r="S303" s="91" t="s">
        <v>27966</v>
      </c>
      <c r="T303" s="91" t="s">
        <v>28003</v>
      </c>
      <c r="U303" s="92">
        <v>865094</v>
      </c>
      <c r="V303" s="92">
        <v>97817</v>
      </c>
      <c r="W303" s="90">
        <v>2021</v>
      </c>
    </row>
    <row r="304" spans="1:23">
      <c r="A304" s="89" t="s">
        <v>703</v>
      </c>
      <c r="B304" t="s">
        <v>13</v>
      </c>
      <c r="C304" t="b">
        <v>1</v>
      </c>
      <c r="D304" s="90">
        <v>388</v>
      </c>
      <c r="E304" s="91" t="s">
        <v>508</v>
      </c>
      <c r="F304" s="90" t="s">
        <v>27962</v>
      </c>
      <c r="G304" s="91" t="s">
        <v>1308</v>
      </c>
      <c r="H304" s="91" t="s">
        <v>1214</v>
      </c>
      <c r="I304" s="90">
        <v>9216</v>
      </c>
      <c r="J304" s="91" t="s">
        <v>356</v>
      </c>
      <c r="K304" s="91" t="s">
        <v>27973</v>
      </c>
      <c r="L304" s="91" t="s">
        <v>7941</v>
      </c>
      <c r="M304" s="91"/>
      <c r="N304" s="90">
        <v>22</v>
      </c>
      <c r="O304" s="90">
        <v>1</v>
      </c>
      <c r="P304" s="91" t="s">
        <v>511</v>
      </c>
      <c r="Q304" s="91" t="s">
        <v>532</v>
      </c>
      <c r="R304" s="91" t="s">
        <v>533</v>
      </c>
      <c r="S304" s="91" t="s">
        <v>27966</v>
      </c>
      <c r="T304" s="91" t="s">
        <v>28003</v>
      </c>
      <c r="U304" s="92">
        <v>184247</v>
      </c>
      <c r="V304" s="92">
        <v>20833</v>
      </c>
      <c r="W304" s="90">
        <v>2021</v>
      </c>
    </row>
    <row r="305" spans="1:23">
      <c r="A305" s="89"/>
      <c r="B305" t="s">
        <v>800</v>
      </c>
      <c r="C305" t="b">
        <v>0</v>
      </c>
      <c r="D305" s="90">
        <v>389</v>
      </c>
      <c r="E305" s="91" t="s">
        <v>508</v>
      </c>
      <c r="F305" s="90" t="s">
        <v>27962</v>
      </c>
      <c r="G305" s="91" t="s">
        <v>1309</v>
      </c>
      <c r="H305" s="91" t="s">
        <v>1214</v>
      </c>
      <c r="I305" s="90">
        <v>9216</v>
      </c>
      <c r="J305" s="91" t="s">
        <v>356</v>
      </c>
      <c r="K305" s="91" t="s">
        <v>27973</v>
      </c>
      <c r="L305" s="91" t="s">
        <v>7941</v>
      </c>
      <c r="M305" s="91"/>
      <c r="N305" s="90">
        <v>22</v>
      </c>
      <c r="O305" s="90">
        <v>1</v>
      </c>
      <c r="P305" s="91" t="s">
        <v>511</v>
      </c>
      <c r="Q305" s="91" t="s">
        <v>877</v>
      </c>
      <c r="R305" s="91" t="s">
        <v>878</v>
      </c>
      <c r="S305" s="91" t="s">
        <v>2027</v>
      </c>
      <c r="T305" s="91" t="s">
        <v>28003</v>
      </c>
      <c r="U305" s="92">
        <v>0</v>
      </c>
      <c r="V305" s="92">
        <v>-2474</v>
      </c>
      <c r="W305" s="90">
        <v>2021</v>
      </c>
    </row>
    <row r="306" spans="1:23">
      <c r="A306" s="89"/>
      <c r="B306" t="s">
        <v>19</v>
      </c>
      <c r="C306" t="b">
        <v>0</v>
      </c>
      <c r="D306" s="90">
        <v>389</v>
      </c>
      <c r="E306" s="91" t="s">
        <v>508</v>
      </c>
      <c r="F306" s="90" t="s">
        <v>27962</v>
      </c>
      <c r="G306" s="91" t="s">
        <v>1309</v>
      </c>
      <c r="H306" s="91" t="s">
        <v>1214</v>
      </c>
      <c r="I306" s="90">
        <v>9216</v>
      </c>
      <c r="J306" s="91" t="s">
        <v>356</v>
      </c>
      <c r="K306" s="91" t="s">
        <v>27973</v>
      </c>
      <c r="L306" s="91" t="s">
        <v>7941</v>
      </c>
      <c r="M306" s="91"/>
      <c r="N306" s="90">
        <v>22</v>
      </c>
      <c r="O306" s="90">
        <v>1</v>
      </c>
      <c r="P306" s="91" t="s">
        <v>511</v>
      </c>
      <c r="Q306" s="91" t="s">
        <v>356</v>
      </c>
      <c r="R306" s="91" t="s">
        <v>512</v>
      </c>
      <c r="S306" s="91" t="s">
        <v>512</v>
      </c>
      <c r="T306" s="91" t="s">
        <v>28003</v>
      </c>
      <c r="U306" s="92">
        <v>0</v>
      </c>
      <c r="V306" s="92">
        <v>0</v>
      </c>
      <c r="W306" s="90">
        <v>2021</v>
      </c>
    </row>
    <row r="307" spans="1:23">
      <c r="A307" s="89"/>
      <c r="B307" t="s">
        <v>11</v>
      </c>
      <c r="C307" t="b">
        <v>0</v>
      </c>
      <c r="D307" s="90">
        <v>389</v>
      </c>
      <c r="E307" s="91" t="s">
        <v>508</v>
      </c>
      <c r="F307" s="90" t="s">
        <v>27962</v>
      </c>
      <c r="G307" s="91" t="s">
        <v>1309</v>
      </c>
      <c r="H307" s="91" t="s">
        <v>1214</v>
      </c>
      <c r="I307" s="90">
        <v>9216</v>
      </c>
      <c r="J307" s="91" t="s">
        <v>356</v>
      </c>
      <c r="K307" s="91" t="s">
        <v>27973</v>
      </c>
      <c r="L307" s="91" t="s">
        <v>7941</v>
      </c>
      <c r="M307" s="91"/>
      <c r="N307" s="90">
        <v>22</v>
      </c>
      <c r="O307" s="90">
        <v>1</v>
      </c>
      <c r="P307" s="91" t="s">
        <v>511</v>
      </c>
      <c r="Q307" s="91" t="s">
        <v>356</v>
      </c>
      <c r="R307" s="91" t="s">
        <v>540</v>
      </c>
      <c r="S307" s="91" t="s">
        <v>540</v>
      </c>
      <c r="T307" s="91" t="s">
        <v>28003</v>
      </c>
      <c r="U307" s="92">
        <v>0</v>
      </c>
      <c r="V307" s="92">
        <v>277189</v>
      </c>
      <c r="W307" s="90">
        <v>2021</v>
      </c>
    </row>
    <row r="308" spans="1:23">
      <c r="A308" s="89"/>
      <c r="B308" t="s">
        <v>19</v>
      </c>
      <c r="C308" t="b">
        <v>0</v>
      </c>
      <c r="D308" s="90">
        <v>389</v>
      </c>
      <c r="E308" s="91" t="s">
        <v>508</v>
      </c>
      <c r="F308" s="90" t="s">
        <v>27962</v>
      </c>
      <c r="G308" s="91" t="s">
        <v>1309</v>
      </c>
      <c r="H308" s="91" t="s">
        <v>1214</v>
      </c>
      <c r="I308" s="90">
        <v>9216</v>
      </c>
      <c r="J308" s="91" t="s">
        <v>356</v>
      </c>
      <c r="K308" s="91" t="s">
        <v>27973</v>
      </c>
      <c r="L308" s="91" t="s">
        <v>7941</v>
      </c>
      <c r="M308" s="91"/>
      <c r="N308" s="90">
        <v>22</v>
      </c>
      <c r="O308" s="90">
        <v>1</v>
      </c>
      <c r="P308" s="91" t="s">
        <v>511</v>
      </c>
      <c r="Q308" s="91" t="s">
        <v>354</v>
      </c>
      <c r="R308" s="91" t="s">
        <v>512</v>
      </c>
      <c r="S308" s="91" t="s">
        <v>512</v>
      </c>
      <c r="T308" s="91" t="s">
        <v>28003</v>
      </c>
      <c r="U308" s="92">
        <v>0</v>
      </c>
      <c r="V308" s="92">
        <v>0</v>
      </c>
      <c r="W308" s="90">
        <v>2021</v>
      </c>
    </row>
    <row r="309" spans="1:23">
      <c r="A309" s="89" t="s">
        <v>736</v>
      </c>
      <c r="B309" t="s">
        <v>11</v>
      </c>
      <c r="C309" t="b">
        <v>1</v>
      </c>
      <c r="D309" s="90">
        <v>389</v>
      </c>
      <c r="E309" s="91" t="s">
        <v>508</v>
      </c>
      <c r="F309" s="90" t="s">
        <v>27962</v>
      </c>
      <c r="G309" s="91" t="s">
        <v>1309</v>
      </c>
      <c r="H309" s="91" t="s">
        <v>1214</v>
      </c>
      <c r="I309" s="90">
        <v>9216</v>
      </c>
      <c r="J309" s="91" t="s">
        <v>356</v>
      </c>
      <c r="K309" s="91" t="s">
        <v>27973</v>
      </c>
      <c r="L309" s="91" t="s">
        <v>7941</v>
      </c>
      <c r="M309" s="91"/>
      <c r="N309" s="90">
        <v>22</v>
      </c>
      <c r="O309" s="90">
        <v>1</v>
      </c>
      <c r="P309" s="91" t="s">
        <v>511</v>
      </c>
      <c r="Q309" s="91" t="s">
        <v>354</v>
      </c>
      <c r="R309" s="91" t="s">
        <v>540</v>
      </c>
      <c r="S309" s="91" t="s">
        <v>540</v>
      </c>
      <c r="T309" s="91" t="s">
        <v>28003</v>
      </c>
      <c r="U309" s="92">
        <v>7017891</v>
      </c>
      <c r="V309" s="92">
        <v>575666</v>
      </c>
      <c r="W309" s="90">
        <v>2021</v>
      </c>
    </row>
    <row r="310" spans="1:23">
      <c r="A310" s="89" t="s">
        <v>588</v>
      </c>
      <c r="B310" t="s">
        <v>10</v>
      </c>
      <c r="C310" t="b">
        <v>1</v>
      </c>
      <c r="D310" s="90">
        <v>389</v>
      </c>
      <c r="E310" s="91" t="s">
        <v>508</v>
      </c>
      <c r="F310" s="90" t="s">
        <v>27962</v>
      </c>
      <c r="G310" s="91" t="s">
        <v>1309</v>
      </c>
      <c r="H310" s="91" t="s">
        <v>1214</v>
      </c>
      <c r="I310" s="90">
        <v>9216</v>
      </c>
      <c r="J310" s="91" t="s">
        <v>356</v>
      </c>
      <c r="K310" s="91" t="s">
        <v>27973</v>
      </c>
      <c r="L310" s="91" t="s">
        <v>7941</v>
      </c>
      <c r="M310" s="91"/>
      <c r="N310" s="90">
        <v>22</v>
      </c>
      <c r="O310" s="90">
        <v>1</v>
      </c>
      <c r="P310" s="91" t="s">
        <v>511</v>
      </c>
      <c r="Q310" s="91" t="s">
        <v>539</v>
      </c>
      <c r="R310" s="91" t="s">
        <v>540</v>
      </c>
      <c r="S310" s="91" t="s">
        <v>540</v>
      </c>
      <c r="T310" s="91" t="s">
        <v>28003</v>
      </c>
      <c r="U310" s="92">
        <v>1326274</v>
      </c>
      <c r="V310" s="92">
        <v>102346</v>
      </c>
      <c r="W310" s="90">
        <v>2021</v>
      </c>
    </row>
    <row r="311" spans="1:23">
      <c r="A311" s="89"/>
      <c r="B311" t="s">
        <v>19</v>
      </c>
      <c r="C311" t="b">
        <v>0</v>
      </c>
      <c r="D311" s="90">
        <v>389</v>
      </c>
      <c r="E311" s="91" t="s">
        <v>508</v>
      </c>
      <c r="F311" s="90" t="s">
        <v>27962</v>
      </c>
      <c r="G311" s="91" t="s">
        <v>1309</v>
      </c>
      <c r="H311" s="91" t="s">
        <v>1214</v>
      </c>
      <c r="I311" s="90">
        <v>9216</v>
      </c>
      <c r="J311" s="91" t="s">
        <v>356</v>
      </c>
      <c r="K311" s="91" t="s">
        <v>27973</v>
      </c>
      <c r="L311" s="91" t="s">
        <v>7941</v>
      </c>
      <c r="M311" s="91"/>
      <c r="N311" s="90">
        <v>22</v>
      </c>
      <c r="O311" s="90">
        <v>1</v>
      </c>
      <c r="P311" s="91" t="s">
        <v>511</v>
      </c>
      <c r="Q311" s="91" t="s">
        <v>539</v>
      </c>
      <c r="R311" s="91" t="s">
        <v>842</v>
      </c>
      <c r="S311" s="91" t="s">
        <v>842</v>
      </c>
      <c r="T311" s="91" t="s">
        <v>28003</v>
      </c>
      <c r="U311" s="92">
        <v>0</v>
      </c>
      <c r="V311" s="92">
        <v>0</v>
      </c>
      <c r="W311" s="90">
        <v>2021</v>
      </c>
    </row>
    <row r="312" spans="1:23">
      <c r="A312" s="89" t="s">
        <v>670</v>
      </c>
      <c r="B312" t="s">
        <v>13</v>
      </c>
      <c r="C312" t="b">
        <v>1</v>
      </c>
      <c r="D312" s="90">
        <v>390</v>
      </c>
      <c r="E312" s="91" t="s">
        <v>508</v>
      </c>
      <c r="F312" s="90" t="s">
        <v>27962</v>
      </c>
      <c r="G312" s="91" t="s">
        <v>1319</v>
      </c>
      <c r="H312" s="91" t="s">
        <v>1318</v>
      </c>
      <c r="I312" s="90">
        <v>4329</v>
      </c>
      <c r="J312" s="91" t="s">
        <v>374</v>
      </c>
      <c r="K312" s="91" t="s">
        <v>27963</v>
      </c>
      <c r="L312" s="91"/>
      <c r="M312" s="91"/>
      <c r="N312" s="90">
        <v>22</v>
      </c>
      <c r="O312" s="90">
        <v>1</v>
      </c>
      <c r="P312" s="91" t="s">
        <v>511</v>
      </c>
      <c r="Q312" s="91" t="s">
        <v>532</v>
      </c>
      <c r="R312" s="91" t="s">
        <v>533</v>
      </c>
      <c r="S312" s="91" t="s">
        <v>27966</v>
      </c>
      <c r="T312" s="91"/>
      <c r="U312" s="92">
        <v>364213</v>
      </c>
      <c r="V312" s="92">
        <v>41182</v>
      </c>
      <c r="W312" s="90">
        <v>2021</v>
      </c>
    </row>
    <row r="313" spans="1:23">
      <c r="A313" s="89" t="s">
        <v>668</v>
      </c>
      <c r="B313" t="s">
        <v>13</v>
      </c>
      <c r="C313" t="b">
        <v>1</v>
      </c>
      <c r="D313" s="90">
        <v>391</v>
      </c>
      <c r="E313" s="91" t="s">
        <v>508</v>
      </c>
      <c r="F313" s="90" t="s">
        <v>27962</v>
      </c>
      <c r="G313" s="91" t="s">
        <v>1322</v>
      </c>
      <c r="H313" s="91" t="s">
        <v>1321</v>
      </c>
      <c r="I313" s="90">
        <v>11208</v>
      </c>
      <c r="J313" s="91" t="s">
        <v>356</v>
      </c>
      <c r="K313" s="91" t="s">
        <v>27973</v>
      </c>
      <c r="L313" s="91" t="s">
        <v>7941</v>
      </c>
      <c r="M313" s="91"/>
      <c r="N313" s="90">
        <v>22</v>
      </c>
      <c r="O313" s="90">
        <v>1</v>
      </c>
      <c r="P313" s="91" t="s">
        <v>511</v>
      </c>
      <c r="Q313" s="91" t="s">
        <v>532</v>
      </c>
      <c r="R313" s="91" t="s">
        <v>533</v>
      </c>
      <c r="S313" s="91" t="s">
        <v>27966</v>
      </c>
      <c r="T313" s="91" t="s">
        <v>28004</v>
      </c>
      <c r="U313" s="92">
        <v>83284</v>
      </c>
      <c r="V313" s="92">
        <v>9417</v>
      </c>
      <c r="W313" s="90">
        <v>2021</v>
      </c>
    </row>
    <row r="314" spans="1:23">
      <c r="A314" s="89"/>
      <c r="B314" t="s">
        <v>13</v>
      </c>
      <c r="C314" t="b">
        <v>0</v>
      </c>
      <c r="D314" s="90">
        <v>392</v>
      </c>
      <c r="E314" s="91" t="s">
        <v>508</v>
      </c>
      <c r="F314" s="90" t="s">
        <v>27962</v>
      </c>
      <c r="G314" s="91" t="s">
        <v>1324</v>
      </c>
      <c r="H314" s="91" t="s">
        <v>1321</v>
      </c>
      <c r="I314" s="90">
        <v>11208</v>
      </c>
      <c r="J314" s="91" t="s">
        <v>356</v>
      </c>
      <c r="K314" s="91" t="s">
        <v>27973</v>
      </c>
      <c r="L314" s="91" t="s">
        <v>7941</v>
      </c>
      <c r="M314" s="91"/>
      <c r="N314" s="90">
        <v>22</v>
      </c>
      <c r="O314" s="90">
        <v>1</v>
      </c>
      <c r="P314" s="91" t="s">
        <v>511</v>
      </c>
      <c r="Q314" s="91" t="s">
        <v>532</v>
      </c>
      <c r="R314" s="91" t="s">
        <v>533</v>
      </c>
      <c r="S314" s="91" t="s">
        <v>27966</v>
      </c>
      <c r="T314" s="91" t="s">
        <v>28004</v>
      </c>
      <c r="U314" s="92">
        <v>0</v>
      </c>
      <c r="V314" s="92">
        <v>0</v>
      </c>
      <c r="W314" s="90">
        <v>2021</v>
      </c>
    </row>
    <row r="315" spans="1:23">
      <c r="A315" s="89"/>
      <c r="B315" t="s">
        <v>800</v>
      </c>
      <c r="C315" t="b">
        <v>0</v>
      </c>
      <c r="D315" s="90">
        <v>392</v>
      </c>
      <c r="E315" s="91" t="s">
        <v>508</v>
      </c>
      <c r="F315" s="90" t="s">
        <v>27962</v>
      </c>
      <c r="G315" s="91" t="s">
        <v>1324</v>
      </c>
      <c r="H315" s="91" t="s">
        <v>1321</v>
      </c>
      <c r="I315" s="90">
        <v>11208</v>
      </c>
      <c r="J315" s="91" t="s">
        <v>356</v>
      </c>
      <c r="K315" s="91" t="s">
        <v>27973</v>
      </c>
      <c r="L315" s="91" t="s">
        <v>7941</v>
      </c>
      <c r="M315" s="91"/>
      <c r="N315" s="90">
        <v>22</v>
      </c>
      <c r="O315" s="90">
        <v>1</v>
      </c>
      <c r="P315" s="91" t="s">
        <v>511</v>
      </c>
      <c r="Q315" s="91" t="s">
        <v>805</v>
      </c>
      <c r="R315" s="91" t="s">
        <v>533</v>
      </c>
      <c r="S315" s="91" t="s">
        <v>27988</v>
      </c>
      <c r="T315" s="91" t="s">
        <v>28004</v>
      </c>
      <c r="U315" s="92">
        <v>0</v>
      </c>
      <c r="V315" s="92">
        <v>118774</v>
      </c>
      <c r="W315" s="90">
        <v>2021</v>
      </c>
    </row>
    <row r="316" spans="1:23">
      <c r="A316" s="89" t="s">
        <v>600</v>
      </c>
      <c r="B316" t="s">
        <v>13</v>
      </c>
      <c r="C316" t="b">
        <v>1</v>
      </c>
      <c r="D316" s="90">
        <v>393</v>
      </c>
      <c r="E316" s="91" t="s">
        <v>508</v>
      </c>
      <c r="F316" s="90" t="s">
        <v>27962</v>
      </c>
      <c r="G316" s="91" t="s">
        <v>1325</v>
      </c>
      <c r="H316" s="91" t="s">
        <v>1321</v>
      </c>
      <c r="I316" s="90">
        <v>11208</v>
      </c>
      <c r="J316" s="91" t="s">
        <v>356</v>
      </c>
      <c r="K316" s="91" t="s">
        <v>27973</v>
      </c>
      <c r="L316" s="91" t="s">
        <v>7941</v>
      </c>
      <c r="M316" s="91"/>
      <c r="N316" s="90">
        <v>22</v>
      </c>
      <c r="O316" s="90">
        <v>1</v>
      </c>
      <c r="P316" s="91" t="s">
        <v>511</v>
      </c>
      <c r="Q316" s="91" t="s">
        <v>532</v>
      </c>
      <c r="R316" s="91" t="s">
        <v>533</v>
      </c>
      <c r="S316" s="91" t="s">
        <v>27966</v>
      </c>
      <c r="T316" s="91" t="s">
        <v>28004</v>
      </c>
      <c r="U316" s="92">
        <v>258810</v>
      </c>
      <c r="V316" s="92">
        <v>29264</v>
      </c>
      <c r="W316" s="90">
        <v>2021</v>
      </c>
    </row>
    <row r="317" spans="1:23">
      <c r="A317" s="89" t="s">
        <v>707</v>
      </c>
      <c r="B317" t="s">
        <v>13</v>
      </c>
      <c r="C317" t="b">
        <v>1</v>
      </c>
      <c r="D317" s="90">
        <v>394</v>
      </c>
      <c r="E317" s="91" t="s">
        <v>508</v>
      </c>
      <c r="F317" s="90" t="s">
        <v>27962</v>
      </c>
      <c r="G317" s="91" t="s">
        <v>1326</v>
      </c>
      <c r="H317" s="91" t="s">
        <v>1321</v>
      </c>
      <c r="I317" s="90">
        <v>11208</v>
      </c>
      <c r="J317" s="91" t="s">
        <v>356</v>
      </c>
      <c r="K317" s="91" t="s">
        <v>27973</v>
      </c>
      <c r="L317" s="91" t="s">
        <v>7941</v>
      </c>
      <c r="M317" s="91"/>
      <c r="N317" s="90">
        <v>22</v>
      </c>
      <c r="O317" s="90">
        <v>1</v>
      </c>
      <c r="P317" s="91" t="s">
        <v>511</v>
      </c>
      <c r="Q317" s="91" t="s">
        <v>532</v>
      </c>
      <c r="R317" s="91" t="s">
        <v>533</v>
      </c>
      <c r="S317" s="91" t="s">
        <v>27966</v>
      </c>
      <c r="T317" s="91" t="s">
        <v>28004</v>
      </c>
      <c r="U317" s="92">
        <v>7757</v>
      </c>
      <c r="V317" s="92">
        <v>877</v>
      </c>
      <c r="W317" s="90">
        <v>2021</v>
      </c>
    </row>
    <row r="318" spans="1:23">
      <c r="A318" s="89" t="s">
        <v>546</v>
      </c>
      <c r="B318" t="s">
        <v>13</v>
      </c>
      <c r="C318" t="b">
        <v>1</v>
      </c>
      <c r="D318" s="90">
        <v>396</v>
      </c>
      <c r="E318" s="91" t="s">
        <v>508</v>
      </c>
      <c r="F318" s="90" t="s">
        <v>27962</v>
      </c>
      <c r="G318" s="91" t="s">
        <v>1327</v>
      </c>
      <c r="H318" s="91" t="s">
        <v>1321</v>
      </c>
      <c r="I318" s="90">
        <v>11208</v>
      </c>
      <c r="J318" s="91" t="s">
        <v>356</v>
      </c>
      <c r="K318" s="91" t="s">
        <v>27973</v>
      </c>
      <c r="L318" s="91" t="s">
        <v>7941</v>
      </c>
      <c r="M318" s="91"/>
      <c r="N318" s="90">
        <v>22</v>
      </c>
      <c r="O318" s="90">
        <v>1</v>
      </c>
      <c r="P318" s="91" t="s">
        <v>511</v>
      </c>
      <c r="Q318" s="91" t="s">
        <v>532</v>
      </c>
      <c r="R318" s="91" t="s">
        <v>533</v>
      </c>
      <c r="S318" s="91" t="s">
        <v>27966</v>
      </c>
      <c r="T318" s="91" t="s">
        <v>28004</v>
      </c>
      <c r="U318" s="92">
        <v>60220</v>
      </c>
      <c r="V318" s="92">
        <v>6809</v>
      </c>
      <c r="W318" s="90">
        <v>2021</v>
      </c>
    </row>
    <row r="319" spans="1:23">
      <c r="A319" s="89"/>
      <c r="B319" t="s">
        <v>13</v>
      </c>
      <c r="C319" t="b">
        <v>0</v>
      </c>
      <c r="D319" s="90">
        <v>397</v>
      </c>
      <c r="E319" s="91" t="s">
        <v>508</v>
      </c>
      <c r="F319" s="90" t="s">
        <v>27962</v>
      </c>
      <c r="G319" s="91" t="s">
        <v>1328</v>
      </c>
      <c r="H319" s="91" t="s">
        <v>1321</v>
      </c>
      <c r="I319" s="90">
        <v>11208</v>
      </c>
      <c r="J319" s="91" t="s">
        <v>356</v>
      </c>
      <c r="K319" s="91" t="s">
        <v>27973</v>
      </c>
      <c r="L319" s="91" t="s">
        <v>7941</v>
      </c>
      <c r="M319" s="91"/>
      <c r="N319" s="90">
        <v>22</v>
      </c>
      <c r="O319" s="90">
        <v>1</v>
      </c>
      <c r="P319" s="91" t="s">
        <v>511</v>
      </c>
      <c r="Q319" s="91" t="s">
        <v>532</v>
      </c>
      <c r="R319" s="91" t="s">
        <v>533</v>
      </c>
      <c r="S319" s="91" t="s">
        <v>27966</v>
      </c>
      <c r="T319" s="91" t="s">
        <v>28004</v>
      </c>
      <c r="U319" s="92">
        <v>0</v>
      </c>
      <c r="V319" s="92">
        <v>-6</v>
      </c>
      <c r="W319" s="90">
        <v>2021</v>
      </c>
    </row>
    <row r="320" spans="1:23">
      <c r="A320" s="89"/>
      <c r="B320" t="s">
        <v>13</v>
      </c>
      <c r="C320" t="b">
        <v>0</v>
      </c>
      <c r="D320" s="90">
        <v>398</v>
      </c>
      <c r="E320" s="91" t="s">
        <v>508</v>
      </c>
      <c r="F320" s="90" t="s">
        <v>27962</v>
      </c>
      <c r="G320" s="91" t="s">
        <v>1329</v>
      </c>
      <c r="H320" s="91" t="s">
        <v>1321</v>
      </c>
      <c r="I320" s="90">
        <v>11208</v>
      </c>
      <c r="J320" s="91" t="s">
        <v>356</v>
      </c>
      <c r="K320" s="91" t="s">
        <v>27973</v>
      </c>
      <c r="L320" s="91" t="s">
        <v>7941</v>
      </c>
      <c r="M320" s="91"/>
      <c r="N320" s="90">
        <v>22</v>
      </c>
      <c r="O320" s="90">
        <v>1</v>
      </c>
      <c r="P320" s="91" t="s">
        <v>511</v>
      </c>
      <c r="Q320" s="91" t="s">
        <v>532</v>
      </c>
      <c r="R320" s="91" t="s">
        <v>533</v>
      </c>
      <c r="S320" s="91" t="s">
        <v>27966</v>
      </c>
      <c r="T320" s="91" t="s">
        <v>28004</v>
      </c>
      <c r="U320" s="92">
        <v>0</v>
      </c>
      <c r="V320" s="92">
        <v>-1</v>
      </c>
      <c r="W320" s="90">
        <v>2021</v>
      </c>
    </row>
    <row r="321" spans="1:23">
      <c r="A321" s="89"/>
      <c r="B321" t="s">
        <v>19</v>
      </c>
      <c r="C321" t="b">
        <v>0</v>
      </c>
      <c r="D321" s="90">
        <v>399</v>
      </c>
      <c r="E321" s="91" t="s">
        <v>508</v>
      </c>
      <c r="F321" s="90" t="s">
        <v>27962</v>
      </c>
      <c r="G321" s="91" t="s">
        <v>1330</v>
      </c>
      <c r="H321" s="91" t="s">
        <v>1321</v>
      </c>
      <c r="I321" s="90">
        <v>11208</v>
      </c>
      <c r="J321" s="91" t="s">
        <v>356</v>
      </c>
      <c r="K321" s="91" t="s">
        <v>27973</v>
      </c>
      <c r="L321" s="91" t="s">
        <v>7941</v>
      </c>
      <c r="M321" s="91"/>
      <c r="N321" s="90">
        <v>22</v>
      </c>
      <c r="O321" s="90">
        <v>1</v>
      </c>
      <c r="P321" s="91" t="s">
        <v>511</v>
      </c>
      <c r="Q321" s="91" t="s">
        <v>356</v>
      </c>
      <c r="R321" s="91" t="s">
        <v>512</v>
      </c>
      <c r="S321" s="91" t="s">
        <v>512</v>
      </c>
      <c r="T321" s="91" t="s">
        <v>28004</v>
      </c>
      <c r="U321" s="92">
        <v>0</v>
      </c>
      <c r="V321" s="92">
        <v>0</v>
      </c>
      <c r="W321" s="90">
        <v>2021</v>
      </c>
    </row>
    <row r="322" spans="1:23">
      <c r="A322" s="89"/>
      <c r="B322" t="s">
        <v>11</v>
      </c>
      <c r="C322" t="b">
        <v>0</v>
      </c>
      <c r="D322" s="90">
        <v>399</v>
      </c>
      <c r="E322" s="91" t="s">
        <v>508</v>
      </c>
      <c r="F322" s="90" t="s">
        <v>27962</v>
      </c>
      <c r="G322" s="91" t="s">
        <v>1330</v>
      </c>
      <c r="H322" s="91" t="s">
        <v>1321</v>
      </c>
      <c r="I322" s="90">
        <v>11208</v>
      </c>
      <c r="J322" s="91" t="s">
        <v>356</v>
      </c>
      <c r="K322" s="91" t="s">
        <v>27973</v>
      </c>
      <c r="L322" s="91" t="s">
        <v>7941</v>
      </c>
      <c r="M322" s="91"/>
      <c r="N322" s="90">
        <v>22</v>
      </c>
      <c r="O322" s="90">
        <v>1</v>
      </c>
      <c r="P322" s="91" t="s">
        <v>511</v>
      </c>
      <c r="Q322" s="91" t="s">
        <v>356</v>
      </c>
      <c r="R322" s="91" t="s">
        <v>540</v>
      </c>
      <c r="S322" s="91" t="s">
        <v>540</v>
      </c>
      <c r="T322" s="91" t="s">
        <v>28004</v>
      </c>
      <c r="U322" s="92">
        <v>0</v>
      </c>
      <c r="V322" s="92">
        <v>18483</v>
      </c>
      <c r="W322" s="90">
        <v>2021</v>
      </c>
    </row>
    <row r="323" spans="1:23">
      <c r="A323" s="89"/>
      <c r="B323" t="s">
        <v>17</v>
      </c>
      <c r="C323" t="b">
        <v>0</v>
      </c>
      <c r="D323" s="90">
        <v>399</v>
      </c>
      <c r="E323" s="91" t="s">
        <v>508</v>
      </c>
      <c r="F323" s="90" t="s">
        <v>27962</v>
      </c>
      <c r="G323" s="91" t="s">
        <v>1330</v>
      </c>
      <c r="H323" s="91" t="s">
        <v>1321</v>
      </c>
      <c r="I323" s="90">
        <v>11208</v>
      </c>
      <c r="J323" s="91" t="s">
        <v>356</v>
      </c>
      <c r="K323" s="91" t="s">
        <v>27973</v>
      </c>
      <c r="L323" s="91" t="s">
        <v>7941</v>
      </c>
      <c r="M323" s="91"/>
      <c r="N323" s="90">
        <v>22</v>
      </c>
      <c r="O323" s="90">
        <v>1</v>
      </c>
      <c r="P323" s="91" t="s">
        <v>511</v>
      </c>
      <c r="Q323" s="91" t="s">
        <v>356</v>
      </c>
      <c r="R323" s="91" t="s">
        <v>1077</v>
      </c>
      <c r="S323" s="91" t="s">
        <v>27981</v>
      </c>
      <c r="T323" s="91" t="s">
        <v>28004</v>
      </c>
      <c r="U323" s="92">
        <v>0</v>
      </c>
      <c r="V323" s="92">
        <v>0</v>
      </c>
      <c r="W323" s="90">
        <v>2021</v>
      </c>
    </row>
    <row r="324" spans="1:23">
      <c r="A324" s="89"/>
      <c r="B324" t="s">
        <v>19</v>
      </c>
      <c r="C324" t="b">
        <v>0</v>
      </c>
      <c r="D324" s="90">
        <v>399</v>
      </c>
      <c r="E324" s="91" t="s">
        <v>508</v>
      </c>
      <c r="F324" s="90" t="s">
        <v>27962</v>
      </c>
      <c r="G324" s="91" t="s">
        <v>1330</v>
      </c>
      <c r="H324" s="91" t="s">
        <v>1321</v>
      </c>
      <c r="I324" s="90">
        <v>11208</v>
      </c>
      <c r="J324" s="91" t="s">
        <v>356</v>
      </c>
      <c r="K324" s="91" t="s">
        <v>27973</v>
      </c>
      <c r="L324" s="91" t="s">
        <v>7941</v>
      </c>
      <c r="M324" s="91"/>
      <c r="N324" s="90">
        <v>22</v>
      </c>
      <c r="O324" s="90">
        <v>1</v>
      </c>
      <c r="P324" s="91" t="s">
        <v>511</v>
      </c>
      <c r="Q324" s="91" t="s">
        <v>354</v>
      </c>
      <c r="R324" s="91" t="s">
        <v>512</v>
      </c>
      <c r="S324" s="91" t="s">
        <v>512</v>
      </c>
      <c r="T324" s="91" t="s">
        <v>28004</v>
      </c>
      <c r="U324" s="92">
        <v>0</v>
      </c>
      <c r="V324" s="92">
        <v>0</v>
      </c>
      <c r="W324" s="90">
        <v>2021</v>
      </c>
    </row>
    <row r="325" spans="1:23">
      <c r="A325" s="89" t="s">
        <v>578</v>
      </c>
      <c r="B325" t="s">
        <v>11</v>
      </c>
      <c r="C325" t="b">
        <v>1</v>
      </c>
      <c r="D325" s="90">
        <v>399</v>
      </c>
      <c r="E325" s="91" t="s">
        <v>508</v>
      </c>
      <c r="F325" s="90" t="s">
        <v>27962</v>
      </c>
      <c r="G325" s="91" t="s">
        <v>1330</v>
      </c>
      <c r="H325" s="91" t="s">
        <v>1321</v>
      </c>
      <c r="I325" s="90">
        <v>11208</v>
      </c>
      <c r="J325" s="91" t="s">
        <v>356</v>
      </c>
      <c r="K325" s="91" t="s">
        <v>27973</v>
      </c>
      <c r="L325" s="91" t="s">
        <v>7941</v>
      </c>
      <c r="M325" s="91"/>
      <c r="N325" s="90">
        <v>22</v>
      </c>
      <c r="O325" s="90">
        <v>1</v>
      </c>
      <c r="P325" s="91" t="s">
        <v>511</v>
      </c>
      <c r="Q325" s="91" t="s">
        <v>354</v>
      </c>
      <c r="R325" s="91" t="s">
        <v>540</v>
      </c>
      <c r="S325" s="91" t="s">
        <v>540</v>
      </c>
      <c r="T325" s="91" t="s">
        <v>28004</v>
      </c>
      <c r="U325" s="92">
        <v>760397</v>
      </c>
      <c r="V325" s="92">
        <v>48870</v>
      </c>
      <c r="W325" s="90">
        <v>2021</v>
      </c>
    </row>
    <row r="326" spans="1:23">
      <c r="A326" s="89"/>
      <c r="B326" t="s">
        <v>17</v>
      </c>
      <c r="C326" t="b">
        <v>0</v>
      </c>
      <c r="D326" s="90">
        <v>399</v>
      </c>
      <c r="E326" s="91" t="s">
        <v>508</v>
      </c>
      <c r="F326" s="90" t="s">
        <v>27962</v>
      </c>
      <c r="G326" s="91" t="s">
        <v>1330</v>
      </c>
      <c r="H326" s="91" t="s">
        <v>1321</v>
      </c>
      <c r="I326" s="90">
        <v>11208</v>
      </c>
      <c r="J326" s="91" t="s">
        <v>356</v>
      </c>
      <c r="K326" s="91" t="s">
        <v>27973</v>
      </c>
      <c r="L326" s="91" t="s">
        <v>7941</v>
      </c>
      <c r="M326" s="91"/>
      <c r="N326" s="90">
        <v>22</v>
      </c>
      <c r="O326" s="90">
        <v>1</v>
      </c>
      <c r="P326" s="91" t="s">
        <v>511</v>
      </c>
      <c r="Q326" s="91" t="s">
        <v>354</v>
      </c>
      <c r="R326" s="91" t="s">
        <v>1077</v>
      </c>
      <c r="S326" s="91" t="s">
        <v>27981</v>
      </c>
      <c r="T326" s="91" t="s">
        <v>28004</v>
      </c>
      <c r="U326" s="92">
        <v>0</v>
      </c>
      <c r="V326" s="92">
        <v>0</v>
      </c>
      <c r="W326" s="90">
        <v>2021</v>
      </c>
    </row>
    <row r="327" spans="1:23">
      <c r="A327" s="89"/>
      <c r="B327" t="s">
        <v>19</v>
      </c>
      <c r="C327" t="b">
        <v>0</v>
      </c>
      <c r="D327" s="90">
        <v>399</v>
      </c>
      <c r="E327" s="91" t="s">
        <v>508</v>
      </c>
      <c r="F327" s="90" t="s">
        <v>27962</v>
      </c>
      <c r="G327" s="91" t="s">
        <v>1330</v>
      </c>
      <c r="H327" s="91" t="s">
        <v>1321</v>
      </c>
      <c r="I327" s="90">
        <v>11208</v>
      </c>
      <c r="J327" s="91" t="s">
        <v>356</v>
      </c>
      <c r="K327" s="91" t="s">
        <v>27973</v>
      </c>
      <c r="L327" s="91" t="s">
        <v>7941</v>
      </c>
      <c r="M327" s="91"/>
      <c r="N327" s="90">
        <v>22</v>
      </c>
      <c r="O327" s="90">
        <v>1</v>
      </c>
      <c r="P327" s="91" t="s">
        <v>511</v>
      </c>
      <c r="Q327" s="91" t="s">
        <v>569</v>
      </c>
      <c r="R327" s="91" t="s">
        <v>512</v>
      </c>
      <c r="S327" s="91" t="s">
        <v>512</v>
      </c>
      <c r="T327" s="91" t="s">
        <v>28004</v>
      </c>
      <c r="U327" s="92">
        <v>0</v>
      </c>
      <c r="V327" s="92">
        <v>0</v>
      </c>
      <c r="W327" s="90">
        <v>2021</v>
      </c>
    </row>
    <row r="328" spans="1:23">
      <c r="A328" s="89" t="s">
        <v>787</v>
      </c>
      <c r="B328" t="s">
        <v>20</v>
      </c>
      <c r="C328" t="b">
        <v>1</v>
      </c>
      <c r="D328" s="90">
        <v>399</v>
      </c>
      <c r="E328" s="91" t="s">
        <v>508</v>
      </c>
      <c r="F328" s="90" t="s">
        <v>27962</v>
      </c>
      <c r="G328" s="91" t="s">
        <v>1330</v>
      </c>
      <c r="H328" s="91" t="s">
        <v>1321</v>
      </c>
      <c r="I328" s="90">
        <v>11208</v>
      </c>
      <c r="J328" s="91" t="s">
        <v>356</v>
      </c>
      <c r="K328" s="91" t="s">
        <v>27973</v>
      </c>
      <c r="L328" s="91" t="s">
        <v>7941</v>
      </c>
      <c r="M328" s="91"/>
      <c r="N328" s="90">
        <v>22</v>
      </c>
      <c r="O328" s="90">
        <v>1</v>
      </c>
      <c r="P328" s="91" t="s">
        <v>511</v>
      </c>
      <c r="Q328" s="91" t="s">
        <v>569</v>
      </c>
      <c r="R328" s="91" t="s">
        <v>540</v>
      </c>
      <c r="S328" s="91" t="s">
        <v>540</v>
      </c>
      <c r="T328" s="91" t="s">
        <v>28004</v>
      </c>
      <c r="U328" s="92">
        <v>320133</v>
      </c>
      <c r="V328" s="92">
        <v>27165</v>
      </c>
      <c r="W328" s="90">
        <v>2021</v>
      </c>
    </row>
    <row r="329" spans="1:23">
      <c r="A329" s="89"/>
      <c r="B329" t="s">
        <v>17</v>
      </c>
      <c r="C329" t="b">
        <v>0</v>
      </c>
      <c r="D329" s="90">
        <v>399</v>
      </c>
      <c r="E329" s="91" t="s">
        <v>508</v>
      </c>
      <c r="F329" s="90" t="s">
        <v>27962</v>
      </c>
      <c r="G329" s="91" t="s">
        <v>1330</v>
      </c>
      <c r="H329" s="91" t="s">
        <v>1321</v>
      </c>
      <c r="I329" s="90">
        <v>11208</v>
      </c>
      <c r="J329" s="91" t="s">
        <v>356</v>
      </c>
      <c r="K329" s="91" t="s">
        <v>27973</v>
      </c>
      <c r="L329" s="91" t="s">
        <v>7941</v>
      </c>
      <c r="M329" s="91"/>
      <c r="N329" s="90">
        <v>22</v>
      </c>
      <c r="O329" s="90">
        <v>1</v>
      </c>
      <c r="P329" s="91" t="s">
        <v>511</v>
      </c>
      <c r="Q329" s="91" t="s">
        <v>569</v>
      </c>
      <c r="R329" s="91" t="s">
        <v>1077</v>
      </c>
      <c r="S329" s="91" t="s">
        <v>27981</v>
      </c>
      <c r="T329" s="91" t="s">
        <v>28004</v>
      </c>
      <c r="U329" s="92">
        <v>0</v>
      </c>
      <c r="V329" s="92">
        <v>0</v>
      </c>
      <c r="W329" s="90">
        <v>2021</v>
      </c>
    </row>
    <row r="330" spans="1:23">
      <c r="A330" s="89"/>
      <c r="B330" t="s">
        <v>19</v>
      </c>
      <c r="C330" t="b">
        <v>0</v>
      </c>
      <c r="D330" s="90">
        <v>400</v>
      </c>
      <c r="E330" s="91" t="s">
        <v>508</v>
      </c>
      <c r="F330" s="90" t="s">
        <v>27962</v>
      </c>
      <c r="G330" s="91" t="s">
        <v>1337</v>
      </c>
      <c r="H330" s="91" t="s">
        <v>1321</v>
      </c>
      <c r="I330" s="90">
        <v>11208</v>
      </c>
      <c r="J330" s="91" t="s">
        <v>356</v>
      </c>
      <c r="K330" s="91" t="s">
        <v>27973</v>
      </c>
      <c r="L330" s="91" t="s">
        <v>7941</v>
      </c>
      <c r="M330" s="91"/>
      <c r="N330" s="90">
        <v>22</v>
      </c>
      <c r="O330" s="90">
        <v>1</v>
      </c>
      <c r="P330" s="91" t="s">
        <v>511</v>
      </c>
      <c r="Q330" s="91" t="s">
        <v>356</v>
      </c>
      <c r="R330" s="91" t="s">
        <v>512</v>
      </c>
      <c r="S330" s="91" t="s">
        <v>512</v>
      </c>
      <c r="T330" s="91" t="s">
        <v>28004</v>
      </c>
      <c r="U330" s="92">
        <v>0</v>
      </c>
      <c r="V330" s="92">
        <v>0</v>
      </c>
      <c r="W330" s="90">
        <v>2021</v>
      </c>
    </row>
    <row r="331" spans="1:23">
      <c r="A331" s="89"/>
      <c r="B331" t="s">
        <v>11</v>
      </c>
      <c r="C331" t="b">
        <v>0</v>
      </c>
      <c r="D331" s="90">
        <v>400</v>
      </c>
      <c r="E331" s="91" t="s">
        <v>508</v>
      </c>
      <c r="F331" s="90" t="s">
        <v>27962</v>
      </c>
      <c r="G331" s="91" t="s">
        <v>1337</v>
      </c>
      <c r="H331" s="91" t="s">
        <v>1321</v>
      </c>
      <c r="I331" s="90">
        <v>11208</v>
      </c>
      <c r="J331" s="91" t="s">
        <v>356</v>
      </c>
      <c r="K331" s="91" t="s">
        <v>27973</v>
      </c>
      <c r="L331" s="91" t="s">
        <v>7941</v>
      </c>
      <c r="M331" s="91"/>
      <c r="N331" s="90">
        <v>22</v>
      </c>
      <c r="O331" s="90">
        <v>1</v>
      </c>
      <c r="P331" s="91" t="s">
        <v>511</v>
      </c>
      <c r="Q331" s="91" t="s">
        <v>356</v>
      </c>
      <c r="R331" s="91" t="s">
        <v>540</v>
      </c>
      <c r="S331" s="91" t="s">
        <v>540</v>
      </c>
      <c r="T331" s="91" t="s">
        <v>28004</v>
      </c>
      <c r="U331" s="92">
        <v>0</v>
      </c>
      <c r="V331" s="92">
        <v>801910</v>
      </c>
      <c r="W331" s="90">
        <v>2021</v>
      </c>
    </row>
    <row r="332" spans="1:23">
      <c r="A332" s="89"/>
      <c r="B332" t="s">
        <v>17</v>
      </c>
      <c r="C332" t="b">
        <v>0</v>
      </c>
      <c r="D332" s="90">
        <v>400</v>
      </c>
      <c r="E332" s="91" t="s">
        <v>508</v>
      </c>
      <c r="F332" s="90" t="s">
        <v>27962</v>
      </c>
      <c r="G332" s="91" t="s">
        <v>1337</v>
      </c>
      <c r="H332" s="91" t="s">
        <v>1321</v>
      </c>
      <c r="I332" s="90">
        <v>11208</v>
      </c>
      <c r="J332" s="91" t="s">
        <v>356</v>
      </c>
      <c r="K332" s="91" t="s">
        <v>27973</v>
      </c>
      <c r="L332" s="91" t="s">
        <v>7941</v>
      </c>
      <c r="M332" s="91"/>
      <c r="N332" s="90">
        <v>22</v>
      </c>
      <c r="O332" s="90">
        <v>1</v>
      </c>
      <c r="P332" s="91" t="s">
        <v>511</v>
      </c>
      <c r="Q332" s="91" t="s">
        <v>356</v>
      </c>
      <c r="R332" s="91" t="s">
        <v>1077</v>
      </c>
      <c r="S332" s="91" t="s">
        <v>27981</v>
      </c>
      <c r="T332" s="91" t="s">
        <v>28004</v>
      </c>
      <c r="U332" s="92">
        <v>0</v>
      </c>
      <c r="V332" s="92">
        <v>0</v>
      </c>
      <c r="W332" s="90">
        <v>2021</v>
      </c>
    </row>
    <row r="333" spans="1:23">
      <c r="A333" s="89"/>
      <c r="B333" t="s">
        <v>19</v>
      </c>
      <c r="C333" t="b">
        <v>0</v>
      </c>
      <c r="D333" s="90">
        <v>400</v>
      </c>
      <c r="E333" s="91" t="s">
        <v>508</v>
      </c>
      <c r="F333" s="90" t="s">
        <v>27962</v>
      </c>
      <c r="G333" s="91" t="s">
        <v>1337</v>
      </c>
      <c r="H333" s="91" t="s">
        <v>1321</v>
      </c>
      <c r="I333" s="90">
        <v>11208</v>
      </c>
      <c r="J333" s="91" t="s">
        <v>356</v>
      </c>
      <c r="K333" s="91" t="s">
        <v>27973</v>
      </c>
      <c r="L333" s="91" t="s">
        <v>7941</v>
      </c>
      <c r="M333" s="91"/>
      <c r="N333" s="90">
        <v>22</v>
      </c>
      <c r="O333" s="90">
        <v>1</v>
      </c>
      <c r="P333" s="91" t="s">
        <v>511</v>
      </c>
      <c r="Q333" s="91" t="s">
        <v>354</v>
      </c>
      <c r="R333" s="91" t="s">
        <v>512</v>
      </c>
      <c r="S333" s="91" t="s">
        <v>512</v>
      </c>
      <c r="T333" s="91" t="s">
        <v>28004</v>
      </c>
      <c r="U333" s="92">
        <v>0</v>
      </c>
      <c r="V333" s="92">
        <v>0</v>
      </c>
      <c r="W333" s="90">
        <v>2021</v>
      </c>
    </row>
    <row r="334" spans="1:23">
      <c r="A334" s="89" t="s">
        <v>667</v>
      </c>
      <c r="B334" t="s">
        <v>11</v>
      </c>
      <c r="C334" t="b">
        <v>1</v>
      </c>
      <c r="D334" s="90">
        <v>400</v>
      </c>
      <c r="E334" s="91" t="s">
        <v>508</v>
      </c>
      <c r="F334" s="90" t="s">
        <v>27962</v>
      </c>
      <c r="G334" s="91" t="s">
        <v>1337</v>
      </c>
      <c r="H334" s="91" t="s">
        <v>1321</v>
      </c>
      <c r="I334" s="90">
        <v>11208</v>
      </c>
      <c r="J334" s="91" t="s">
        <v>356</v>
      </c>
      <c r="K334" s="91" t="s">
        <v>27973</v>
      </c>
      <c r="L334" s="91" t="s">
        <v>7941</v>
      </c>
      <c r="M334" s="91"/>
      <c r="N334" s="90">
        <v>22</v>
      </c>
      <c r="O334" s="90">
        <v>1</v>
      </c>
      <c r="P334" s="91" t="s">
        <v>511</v>
      </c>
      <c r="Q334" s="91" t="s">
        <v>354</v>
      </c>
      <c r="R334" s="91" t="s">
        <v>540</v>
      </c>
      <c r="S334" s="91" t="s">
        <v>540</v>
      </c>
      <c r="T334" s="91" t="s">
        <v>28004</v>
      </c>
      <c r="U334" s="92">
        <v>15467320</v>
      </c>
      <c r="V334" s="92">
        <v>1364600</v>
      </c>
      <c r="W334" s="90">
        <v>2021</v>
      </c>
    </row>
    <row r="335" spans="1:23">
      <c r="A335" s="89"/>
      <c r="B335" t="s">
        <v>17</v>
      </c>
      <c r="C335" t="b">
        <v>0</v>
      </c>
      <c r="D335" s="90">
        <v>400</v>
      </c>
      <c r="E335" s="91" t="s">
        <v>508</v>
      </c>
      <c r="F335" s="90" t="s">
        <v>27962</v>
      </c>
      <c r="G335" s="91" t="s">
        <v>1337</v>
      </c>
      <c r="H335" s="91" t="s">
        <v>1321</v>
      </c>
      <c r="I335" s="90">
        <v>11208</v>
      </c>
      <c r="J335" s="91" t="s">
        <v>356</v>
      </c>
      <c r="K335" s="91" t="s">
        <v>27973</v>
      </c>
      <c r="L335" s="91" t="s">
        <v>7941</v>
      </c>
      <c r="M335" s="91"/>
      <c r="N335" s="90">
        <v>22</v>
      </c>
      <c r="O335" s="90">
        <v>1</v>
      </c>
      <c r="P335" s="91" t="s">
        <v>511</v>
      </c>
      <c r="Q335" s="91" t="s">
        <v>354</v>
      </c>
      <c r="R335" s="91" t="s">
        <v>1077</v>
      </c>
      <c r="S335" s="91" t="s">
        <v>27981</v>
      </c>
      <c r="T335" s="91" t="s">
        <v>28004</v>
      </c>
      <c r="U335" s="92">
        <v>0</v>
      </c>
      <c r="V335" s="92">
        <v>0</v>
      </c>
      <c r="W335" s="90">
        <v>2021</v>
      </c>
    </row>
    <row r="336" spans="1:23">
      <c r="A336" s="89" t="s">
        <v>766</v>
      </c>
      <c r="B336" t="s">
        <v>20</v>
      </c>
      <c r="C336" t="b">
        <v>1</v>
      </c>
      <c r="D336" s="90">
        <v>400</v>
      </c>
      <c r="E336" s="91" t="s">
        <v>508</v>
      </c>
      <c r="F336" s="90" t="s">
        <v>27962</v>
      </c>
      <c r="G336" s="91" t="s">
        <v>1337</v>
      </c>
      <c r="H336" s="91" t="s">
        <v>1321</v>
      </c>
      <c r="I336" s="90">
        <v>11208</v>
      </c>
      <c r="J336" s="91" t="s">
        <v>356</v>
      </c>
      <c r="K336" s="91" t="s">
        <v>27973</v>
      </c>
      <c r="L336" s="91" t="s">
        <v>7941</v>
      </c>
      <c r="M336" s="91"/>
      <c r="N336" s="90">
        <v>22</v>
      </c>
      <c r="O336" s="90">
        <v>1</v>
      </c>
      <c r="P336" s="91" t="s">
        <v>511</v>
      </c>
      <c r="Q336" s="91" t="s">
        <v>569</v>
      </c>
      <c r="R336" s="91" t="s">
        <v>540</v>
      </c>
      <c r="S336" s="91" t="s">
        <v>540</v>
      </c>
      <c r="T336" s="91" t="s">
        <v>28004</v>
      </c>
      <c r="U336" s="92">
        <v>3442153</v>
      </c>
      <c r="V336" s="92">
        <v>352646</v>
      </c>
      <c r="W336" s="90">
        <v>2021</v>
      </c>
    </row>
    <row r="337" spans="1:23">
      <c r="A337" s="89"/>
      <c r="B337" t="s">
        <v>17</v>
      </c>
      <c r="C337" t="b">
        <v>0</v>
      </c>
      <c r="D337" s="90">
        <v>400</v>
      </c>
      <c r="E337" s="91" t="s">
        <v>508</v>
      </c>
      <c r="F337" s="90" t="s">
        <v>27962</v>
      </c>
      <c r="G337" s="91" t="s">
        <v>1337</v>
      </c>
      <c r="H337" s="91" t="s">
        <v>1321</v>
      </c>
      <c r="I337" s="90">
        <v>11208</v>
      </c>
      <c r="J337" s="91" t="s">
        <v>356</v>
      </c>
      <c r="K337" s="91" t="s">
        <v>27973</v>
      </c>
      <c r="L337" s="91" t="s">
        <v>7941</v>
      </c>
      <c r="M337" s="91"/>
      <c r="N337" s="90">
        <v>22</v>
      </c>
      <c r="O337" s="90">
        <v>1</v>
      </c>
      <c r="P337" s="91" t="s">
        <v>511</v>
      </c>
      <c r="Q337" s="91" t="s">
        <v>569</v>
      </c>
      <c r="R337" s="91" t="s">
        <v>1077</v>
      </c>
      <c r="S337" s="91" t="s">
        <v>27981</v>
      </c>
      <c r="T337" s="91" t="s">
        <v>28004</v>
      </c>
      <c r="U337" s="92">
        <v>0</v>
      </c>
      <c r="V337" s="92">
        <v>0</v>
      </c>
      <c r="W337" s="90">
        <v>2021</v>
      </c>
    </row>
    <row r="338" spans="1:23">
      <c r="A338" s="89" t="s">
        <v>527</v>
      </c>
      <c r="B338" t="s">
        <v>10</v>
      </c>
      <c r="C338" t="b">
        <v>1</v>
      </c>
      <c r="D338" s="90">
        <v>400</v>
      </c>
      <c r="E338" s="91" t="s">
        <v>508</v>
      </c>
      <c r="F338" s="90" t="s">
        <v>27962</v>
      </c>
      <c r="G338" s="91" t="s">
        <v>1337</v>
      </c>
      <c r="H338" s="91" t="s">
        <v>1321</v>
      </c>
      <c r="I338" s="90">
        <v>11208</v>
      </c>
      <c r="J338" s="91" t="s">
        <v>356</v>
      </c>
      <c r="K338" s="91" t="s">
        <v>27973</v>
      </c>
      <c r="L338" s="91" t="s">
        <v>7941</v>
      </c>
      <c r="M338" s="91"/>
      <c r="N338" s="90">
        <v>22</v>
      </c>
      <c r="O338" s="90">
        <v>1</v>
      </c>
      <c r="P338" s="91" t="s">
        <v>511</v>
      </c>
      <c r="Q338" s="91" t="s">
        <v>539</v>
      </c>
      <c r="R338" s="91" t="s">
        <v>540</v>
      </c>
      <c r="S338" s="91" t="s">
        <v>540</v>
      </c>
      <c r="T338" s="91" t="s">
        <v>28004</v>
      </c>
      <c r="U338" s="92">
        <v>995697</v>
      </c>
      <c r="V338" s="92">
        <v>83331</v>
      </c>
      <c r="W338" s="90">
        <v>2021</v>
      </c>
    </row>
    <row r="339" spans="1:23">
      <c r="A339" s="89"/>
      <c r="B339" t="s">
        <v>17</v>
      </c>
      <c r="C339" t="b">
        <v>0</v>
      </c>
      <c r="D339" s="90">
        <v>400</v>
      </c>
      <c r="E339" s="91" t="s">
        <v>508</v>
      </c>
      <c r="F339" s="90" t="s">
        <v>27962</v>
      </c>
      <c r="G339" s="91" t="s">
        <v>1337</v>
      </c>
      <c r="H339" s="91" t="s">
        <v>1321</v>
      </c>
      <c r="I339" s="90">
        <v>11208</v>
      </c>
      <c r="J339" s="91" t="s">
        <v>356</v>
      </c>
      <c r="K339" s="91" t="s">
        <v>27973</v>
      </c>
      <c r="L339" s="91" t="s">
        <v>7941</v>
      </c>
      <c r="M339" s="91"/>
      <c r="N339" s="90">
        <v>22</v>
      </c>
      <c r="O339" s="90">
        <v>1</v>
      </c>
      <c r="P339" s="91" t="s">
        <v>511</v>
      </c>
      <c r="Q339" s="91" t="s">
        <v>539</v>
      </c>
      <c r="R339" s="91" t="s">
        <v>1077</v>
      </c>
      <c r="S339" s="91" t="s">
        <v>27981</v>
      </c>
      <c r="T339" s="91" t="s">
        <v>28004</v>
      </c>
      <c r="U339" s="92">
        <v>0</v>
      </c>
      <c r="V339" s="92">
        <v>0</v>
      </c>
      <c r="W339" s="90">
        <v>2021</v>
      </c>
    </row>
    <row r="340" spans="1:23">
      <c r="A340" s="89"/>
      <c r="B340" t="s">
        <v>19</v>
      </c>
      <c r="C340" t="b">
        <v>0</v>
      </c>
      <c r="D340" s="90">
        <v>400</v>
      </c>
      <c r="E340" s="91" t="s">
        <v>508</v>
      </c>
      <c r="F340" s="90" t="s">
        <v>27962</v>
      </c>
      <c r="G340" s="91" t="s">
        <v>1337</v>
      </c>
      <c r="H340" s="91" t="s">
        <v>1321</v>
      </c>
      <c r="I340" s="90">
        <v>11208</v>
      </c>
      <c r="J340" s="91" t="s">
        <v>356</v>
      </c>
      <c r="K340" s="91" t="s">
        <v>27973</v>
      </c>
      <c r="L340" s="91" t="s">
        <v>7941</v>
      </c>
      <c r="M340" s="91"/>
      <c r="N340" s="90">
        <v>22</v>
      </c>
      <c r="O340" s="90">
        <v>1</v>
      </c>
      <c r="P340" s="91" t="s">
        <v>511</v>
      </c>
      <c r="Q340" s="91" t="s">
        <v>539</v>
      </c>
      <c r="R340" s="91" t="s">
        <v>842</v>
      </c>
      <c r="S340" s="91" t="s">
        <v>842</v>
      </c>
      <c r="T340" s="91" t="s">
        <v>28004</v>
      </c>
      <c r="U340" s="92">
        <v>0</v>
      </c>
      <c r="V340" s="92">
        <v>0</v>
      </c>
      <c r="W340" s="90">
        <v>2021</v>
      </c>
    </row>
    <row r="341" spans="1:23">
      <c r="A341" s="89" t="s">
        <v>600</v>
      </c>
      <c r="B341" t="s">
        <v>13</v>
      </c>
      <c r="C341" t="b">
        <v>1</v>
      </c>
      <c r="D341" s="90">
        <v>401</v>
      </c>
      <c r="E341" s="91" t="s">
        <v>508</v>
      </c>
      <c r="F341" s="90" t="s">
        <v>27962</v>
      </c>
      <c r="G341" s="91" t="s">
        <v>1338</v>
      </c>
      <c r="H341" s="91" t="s">
        <v>1321</v>
      </c>
      <c r="I341" s="90">
        <v>11208</v>
      </c>
      <c r="J341" s="91" t="s">
        <v>356</v>
      </c>
      <c r="K341" s="91" t="s">
        <v>27973</v>
      </c>
      <c r="L341" s="91" t="s">
        <v>7941</v>
      </c>
      <c r="M341" s="91"/>
      <c r="N341" s="90">
        <v>22</v>
      </c>
      <c r="O341" s="90">
        <v>1</v>
      </c>
      <c r="P341" s="91" t="s">
        <v>511</v>
      </c>
      <c r="Q341" s="91" t="s">
        <v>532</v>
      </c>
      <c r="R341" s="91" t="s">
        <v>533</v>
      </c>
      <c r="S341" s="91" t="s">
        <v>27966</v>
      </c>
      <c r="T341" s="91" t="s">
        <v>28004</v>
      </c>
      <c r="U341" s="92">
        <v>255814</v>
      </c>
      <c r="V341" s="92">
        <v>28925</v>
      </c>
      <c r="W341" s="90">
        <v>2021</v>
      </c>
    </row>
    <row r="342" spans="1:23">
      <c r="A342" s="89" t="s">
        <v>867</v>
      </c>
      <c r="B342" t="s">
        <v>13</v>
      </c>
      <c r="C342" t="b">
        <v>1</v>
      </c>
      <c r="D342" s="90">
        <v>402</v>
      </c>
      <c r="E342" s="91" t="s">
        <v>508</v>
      </c>
      <c r="F342" s="90" t="s">
        <v>27962</v>
      </c>
      <c r="G342" s="91" t="s">
        <v>1339</v>
      </c>
      <c r="H342" s="91" t="s">
        <v>1321</v>
      </c>
      <c r="I342" s="90">
        <v>11208</v>
      </c>
      <c r="J342" s="91" t="s">
        <v>356</v>
      </c>
      <c r="K342" s="91" t="s">
        <v>27973</v>
      </c>
      <c r="L342" s="91" t="s">
        <v>7941</v>
      </c>
      <c r="M342" s="91"/>
      <c r="N342" s="90">
        <v>22</v>
      </c>
      <c r="O342" s="90">
        <v>1</v>
      </c>
      <c r="P342" s="91" t="s">
        <v>511</v>
      </c>
      <c r="Q342" s="91" t="s">
        <v>532</v>
      </c>
      <c r="R342" s="91" t="s">
        <v>533</v>
      </c>
      <c r="S342" s="91" t="s">
        <v>27966</v>
      </c>
      <c r="T342" s="91" t="s">
        <v>28004</v>
      </c>
      <c r="U342" s="92">
        <v>32413</v>
      </c>
      <c r="V342" s="92">
        <v>3665</v>
      </c>
      <c r="W342" s="90">
        <v>2021</v>
      </c>
    </row>
    <row r="343" spans="1:23">
      <c r="A343" s="89" t="s">
        <v>1052</v>
      </c>
      <c r="B343" t="s">
        <v>13</v>
      </c>
      <c r="C343" t="b">
        <v>1</v>
      </c>
      <c r="D343" s="90">
        <v>403</v>
      </c>
      <c r="E343" s="91" t="s">
        <v>508</v>
      </c>
      <c r="F343" s="90" t="s">
        <v>27962</v>
      </c>
      <c r="G343" s="91" t="s">
        <v>1340</v>
      </c>
      <c r="H343" s="91" t="s">
        <v>1321</v>
      </c>
      <c r="I343" s="90">
        <v>11208</v>
      </c>
      <c r="J343" s="91" t="s">
        <v>356</v>
      </c>
      <c r="K343" s="91" t="s">
        <v>27973</v>
      </c>
      <c r="L343" s="91" t="s">
        <v>7941</v>
      </c>
      <c r="M343" s="91"/>
      <c r="N343" s="90">
        <v>22</v>
      </c>
      <c r="O343" s="90">
        <v>1</v>
      </c>
      <c r="P343" s="91" t="s">
        <v>511</v>
      </c>
      <c r="Q343" s="91" t="s">
        <v>532</v>
      </c>
      <c r="R343" s="91" t="s">
        <v>533</v>
      </c>
      <c r="S343" s="91" t="s">
        <v>27966</v>
      </c>
      <c r="T343" s="91" t="s">
        <v>28004</v>
      </c>
      <c r="U343" s="92">
        <v>772</v>
      </c>
      <c r="V343" s="92">
        <v>87</v>
      </c>
      <c r="W343" s="90">
        <v>2021</v>
      </c>
    </row>
    <row r="344" spans="1:23">
      <c r="A344" s="89"/>
      <c r="B344" t="s">
        <v>11</v>
      </c>
      <c r="C344" t="b">
        <v>0</v>
      </c>
      <c r="D344" s="90">
        <v>404</v>
      </c>
      <c r="E344" s="91" t="s">
        <v>508</v>
      </c>
      <c r="F344" s="90" t="s">
        <v>27962</v>
      </c>
      <c r="G344" s="91" t="s">
        <v>1341</v>
      </c>
      <c r="H344" s="91" t="s">
        <v>1321</v>
      </c>
      <c r="I344" s="90">
        <v>11208</v>
      </c>
      <c r="J344" s="91" t="s">
        <v>356</v>
      </c>
      <c r="K344" s="91" t="s">
        <v>27973</v>
      </c>
      <c r="L344" s="91" t="s">
        <v>7941</v>
      </c>
      <c r="M344" s="91"/>
      <c r="N344" s="90">
        <v>22</v>
      </c>
      <c r="O344" s="90">
        <v>1</v>
      </c>
      <c r="P344" s="91" t="s">
        <v>511</v>
      </c>
      <c r="Q344" s="91" t="s">
        <v>356</v>
      </c>
      <c r="R344" s="91" t="s">
        <v>540</v>
      </c>
      <c r="S344" s="91" t="s">
        <v>540</v>
      </c>
      <c r="T344" s="91" t="s">
        <v>28004</v>
      </c>
      <c r="U344" s="92">
        <v>0</v>
      </c>
      <c r="V344" s="92">
        <v>602101</v>
      </c>
      <c r="W344" s="90">
        <v>2021</v>
      </c>
    </row>
    <row r="345" spans="1:23">
      <c r="A345" s="89"/>
      <c r="B345" t="s">
        <v>800</v>
      </c>
      <c r="C345" t="b">
        <v>0</v>
      </c>
      <c r="D345" s="90">
        <v>404</v>
      </c>
      <c r="E345" s="91" t="s">
        <v>508</v>
      </c>
      <c r="F345" s="90" t="s">
        <v>27962</v>
      </c>
      <c r="G345" s="91" t="s">
        <v>1341</v>
      </c>
      <c r="H345" s="91" t="s">
        <v>1321</v>
      </c>
      <c r="I345" s="90">
        <v>11208</v>
      </c>
      <c r="J345" s="91" t="s">
        <v>356</v>
      </c>
      <c r="K345" s="91" t="s">
        <v>27973</v>
      </c>
      <c r="L345" s="91" t="s">
        <v>7941</v>
      </c>
      <c r="M345" s="91"/>
      <c r="N345" s="90">
        <v>22</v>
      </c>
      <c r="O345" s="90">
        <v>1</v>
      </c>
      <c r="P345" s="91" t="s">
        <v>511</v>
      </c>
      <c r="Q345" s="91" t="s">
        <v>356</v>
      </c>
      <c r="R345" s="91" t="s">
        <v>2674</v>
      </c>
      <c r="S345" s="91" t="s">
        <v>28007</v>
      </c>
      <c r="T345" s="91" t="s">
        <v>28004</v>
      </c>
      <c r="U345" s="92">
        <v>0</v>
      </c>
      <c r="V345" s="92">
        <v>0</v>
      </c>
      <c r="W345" s="90">
        <v>2021</v>
      </c>
    </row>
    <row r="346" spans="1:23">
      <c r="A346" s="89" t="s">
        <v>1342</v>
      </c>
      <c r="B346" t="s">
        <v>11</v>
      </c>
      <c r="C346" t="b">
        <v>1</v>
      </c>
      <c r="D346" s="90">
        <v>404</v>
      </c>
      <c r="E346" s="91" t="s">
        <v>508</v>
      </c>
      <c r="F346" s="90" t="s">
        <v>27962</v>
      </c>
      <c r="G346" s="91" t="s">
        <v>1341</v>
      </c>
      <c r="H346" s="91" t="s">
        <v>1321</v>
      </c>
      <c r="I346" s="90">
        <v>11208</v>
      </c>
      <c r="J346" s="91" t="s">
        <v>356</v>
      </c>
      <c r="K346" s="91" t="s">
        <v>27973</v>
      </c>
      <c r="L346" s="91" t="s">
        <v>7941</v>
      </c>
      <c r="M346" s="91"/>
      <c r="N346" s="90">
        <v>22</v>
      </c>
      <c r="O346" s="90">
        <v>1</v>
      </c>
      <c r="P346" s="91" t="s">
        <v>511</v>
      </c>
      <c r="Q346" s="91" t="s">
        <v>354</v>
      </c>
      <c r="R346" s="91" t="s">
        <v>540</v>
      </c>
      <c r="S346" s="91" t="s">
        <v>540</v>
      </c>
      <c r="T346" s="91" t="s">
        <v>28004</v>
      </c>
      <c r="U346" s="92">
        <v>12742831</v>
      </c>
      <c r="V346" s="92">
        <v>1168290</v>
      </c>
      <c r="W346" s="90">
        <v>2021</v>
      </c>
    </row>
    <row r="347" spans="1:23">
      <c r="A347" s="89"/>
      <c r="B347" t="s">
        <v>800</v>
      </c>
      <c r="C347" t="b">
        <v>0</v>
      </c>
      <c r="D347" s="90">
        <v>404</v>
      </c>
      <c r="E347" s="91" t="s">
        <v>508</v>
      </c>
      <c r="F347" s="90" t="s">
        <v>27962</v>
      </c>
      <c r="G347" s="91" t="s">
        <v>1341</v>
      </c>
      <c r="H347" s="91" t="s">
        <v>1321</v>
      </c>
      <c r="I347" s="90">
        <v>11208</v>
      </c>
      <c r="J347" s="91" t="s">
        <v>356</v>
      </c>
      <c r="K347" s="91" t="s">
        <v>27973</v>
      </c>
      <c r="L347" s="91" t="s">
        <v>7941</v>
      </c>
      <c r="M347" s="91"/>
      <c r="N347" s="90">
        <v>22</v>
      </c>
      <c r="O347" s="90">
        <v>1</v>
      </c>
      <c r="P347" s="91" t="s">
        <v>511</v>
      </c>
      <c r="Q347" s="91" t="s">
        <v>354</v>
      </c>
      <c r="R347" s="91" t="s">
        <v>2674</v>
      </c>
      <c r="S347" s="91" t="s">
        <v>28007</v>
      </c>
      <c r="T347" s="91" t="s">
        <v>28004</v>
      </c>
      <c r="U347" s="92">
        <v>0</v>
      </c>
      <c r="V347" s="92">
        <v>0</v>
      </c>
      <c r="W347" s="90">
        <v>2021</v>
      </c>
    </row>
    <row r="348" spans="1:23">
      <c r="A348" s="89" t="s">
        <v>1342</v>
      </c>
      <c r="B348" t="s">
        <v>20</v>
      </c>
      <c r="C348" t="b">
        <v>1</v>
      </c>
      <c r="D348" s="90">
        <v>404</v>
      </c>
      <c r="E348" s="91" t="s">
        <v>508</v>
      </c>
      <c r="F348" s="90" t="s">
        <v>27962</v>
      </c>
      <c r="G348" s="91" t="s">
        <v>1341</v>
      </c>
      <c r="H348" s="91" t="s">
        <v>1321</v>
      </c>
      <c r="I348" s="90">
        <v>11208</v>
      </c>
      <c r="J348" s="91" t="s">
        <v>356</v>
      </c>
      <c r="K348" s="91" t="s">
        <v>27973</v>
      </c>
      <c r="L348" s="91" t="s">
        <v>7941</v>
      </c>
      <c r="M348" s="91"/>
      <c r="N348" s="90">
        <v>22</v>
      </c>
      <c r="O348" s="90">
        <v>1</v>
      </c>
      <c r="P348" s="91" t="s">
        <v>511</v>
      </c>
      <c r="Q348" s="91" t="s">
        <v>569</v>
      </c>
      <c r="R348" s="91" t="s">
        <v>540</v>
      </c>
      <c r="S348" s="91" t="s">
        <v>540</v>
      </c>
      <c r="T348" s="91" t="s">
        <v>28004</v>
      </c>
      <c r="U348" s="92">
        <v>644462</v>
      </c>
      <c r="V348" s="92">
        <v>58900</v>
      </c>
      <c r="W348" s="90">
        <v>2021</v>
      </c>
    </row>
    <row r="349" spans="1:23">
      <c r="A349" s="89"/>
      <c r="B349" t="s">
        <v>17</v>
      </c>
      <c r="C349" t="b">
        <v>0</v>
      </c>
      <c r="D349" s="90">
        <v>404</v>
      </c>
      <c r="E349" s="91" t="s">
        <v>508</v>
      </c>
      <c r="F349" s="90" t="s">
        <v>27962</v>
      </c>
      <c r="G349" s="91" t="s">
        <v>1341</v>
      </c>
      <c r="H349" s="91" t="s">
        <v>1321</v>
      </c>
      <c r="I349" s="90">
        <v>11208</v>
      </c>
      <c r="J349" s="91" t="s">
        <v>356</v>
      </c>
      <c r="K349" s="91" t="s">
        <v>27973</v>
      </c>
      <c r="L349" s="91" t="s">
        <v>7941</v>
      </c>
      <c r="M349" s="91"/>
      <c r="N349" s="90">
        <v>22</v>
      </c>
      <c r="O349" s="90">
        <v>1</v>
      </c>
      <c r="P349" s="91" t="s">
        <v>511</v>
      </c>
      <c r="Q349" s="91" t="s">
        <v>569</v>
      </c>
      <c r="R349" s="91" t="s">
        <v>1077</v>
      </c>
      <c r="S349" s="91" t="s">
        <v>27981</v>
      </c>
      <c r="T349" s="91" t="s">
        <v>28004</v>
      </c>
      <c r="U349" s="92">
        <v>0</v>
      </c>
      <c r="V349" s="92">
        <v>0</v>
      </c>
      <c r="W349" s="90">
        <v>2021</v>
      </c>
    </row>
    <row r="350" spans="1:23">
      <c r="A350" s="89" t="s">
        <v>625</v>
      </c>
      <c r="B350" t="s">
        <v>10</v>
      </c>
      <c r="C350" t="b">
        <v>1</v>
      </c>
      <c r="D350" s="90">
        <v>404</v>
      </c>
      <c r="E350" s="91" t="s">
        <v>508</v>
      </c>
      <c r="F350" s="90" t="s">
        <v>27962</v>
      </c>
      <c r="G350" s="91" t="s">
        <v>1341</v>
      </c>
      <c r="H350" s="91" t="s">
        <v>1321</v>
      </c>
      <c r="I350" s="90">
        <v>11208</v>
      </c>
      <c r="J350" s="91" t="s">
        <v>356</v>
      </c>
      <c r="K350" s="91" t="s">
        <v>27973</v>
      </c>
      <c r="L350" s="91" t="s">
        <v>7941</v>
      </c>
      <c r="M350" s="91"/>
      <c r="N350" s="90">
        <v>22</v>
      </c>
      <c r="O350" s="90">
        <v>1</v>
      </c>
      <c r="P350" s="91" t="s">
        <v>511</v>
      </c>
      <c r="Q350" s="91" t="s">
        <v>539</v>
      </c>
      <c r="R350" s="91" t="s">
        <v>540</v>
      </c>
      <c r="S350" s="91" t="s">
        <v>540</v>
      </c>
      <c r="T350" s="91" t="s">
        <v>28004</v>
      </c>
      <c r="U350" s="92">
        <v>1119845</v>
      </c>
      <c r="V350" s="92">
        <v>75788</v>
      </c>
      <c r="W350" s="90">
        <v>2021</v>
      </c>
    </row>
    <row r="351" spans="1:23">
      <c r="A351" s="89"/>
      <c r="B351" t="s">
        <v>17</v>
      </c>
      <c r="C351" t="b">
        <v>0</v>
      </c>
      <c r="D351" s="90">
        <v>404</v>
      </c>
      <c r="E351" s="91" t="s">
        <v>508</v>
      </c>
      <c r="F351" s="90" t="s">
        <v>27962</v>
      </c>
      <c r="G351" s="91" t="s">
        <v>1341</v>
      </c>
      <c r="H351" s="91" t="s">
        <v>1321</v>
      </c>
      <c r="I351" s="90">
        <v>11208</v>
      </c>
      <c r="J351" s="91" t="s">
        <v>356</v>
      </c>
      <c r="K351" s="91" t="s">
        <v>27973</v>
      </c>
      <c r="L351" s="91" t="s">
        <v>7941</v>
      </c>
      <c r="M351" s="91"/>
      <c r="N351" s="90">
        <v>22</v>
      </c>
      <c r="O351" s="90">
        <v>1</v>
      </c>
      <c r="P351" s="91" t="s">
        <v>511</v>
      </c>
      <c r="Q351" s="91" t="s">
        <v>539</v>
      </c>
      <c r="R351" s="91" t="s">
        <v>1077</v>
      </c>
      <c r="S351" s="91" t="s">
        <v>27981</v>
      </c>
      <c r="T351" s="91" t="s">
        <v>28004</v>
      </c>
      <c r="U351" s="92">
        <v>0</v>
      </c>
      <c r="V351" s="92">
        <v>0</v>
      </c>
      <c r="W351" s="90">
        <v>2021</v>
      </c>
    </row>
    <row r="352" spans="1:23">
      <c r="A352" s="89" t="s">
        <v>516</v>
      </c>
      <c r="B352" t="s">
        <v>19</v>
      </c>
      <c r="C352" t="b">
        <v>1</v>
      </c>
      <c r="D352" s="90">
        <v>406</v>
      </c>
      <c r="E352" s="91" t="s">
        <v>508</v>
      </c>
      <c r="F352" s="90" t="s">
        <v>27962</v>
      </c>
      <c r="G352" s="91" t="s">
        <v>1343</v>
      </c>
      <c r="H352" s="91" t="s">
        <v>704</v>
      </c>
      <c r="I352" s="90">
        <v>219</v>
      </c>
      <c r="J352" s="91" t="s">
        <v>374</v>
      </c>
      <c r="K352" s="91" t="s">
        <v>27963</v>
      </c>
      <c r="L352" s="91"/>
      <c r="M352" s="91"/>
      <c r="N352" s="90">
        <v>22</v>
      </c>
      <c r="O352" s="90">
        <v>1</v>
      </c>
      <c r="P352" s="91" t="s">
        <v>511</v>
      </c>
      <c r="Q352" s="91" t="s">
        <v>505</v>
      </c>
      <c r="R352" s="91" t="s">
        <v>512</v>
      </c>
      <c r="S352" s="91" t="s">
        <v>512</v>
      </c>
      <c r="T352" s="91"/>
      <c r="U352" s="92">
        <v>99420</v>
      </c>
      <c r="V352" s="92">
        <v>10247</v>
      </c>
      <c r="W352" s="90">
        <v>2021</v>
      </c>
    </row>
    <row r="353" spans="1:23">
      <c r="A353" s="89" t="s">
        <v>979</v>
      </c>
      <c r="B353" t="s">
        <v>13</v>
      </c>
      <c r="C353" t="b">
        <v>1</v>
      </c>
      <c r="D353" s="90">
        <v>407</v>
      </c>
      <c r="E353" s="91" t="s">
        <v>508</v>
      </c>
      <c r="F353" s="90" t="s">
        <v>27962</v>
      </c>
      <c r="G353" s="91" t="s">
        <v>1349</v>
      </c>
      <c r="H353" s="91" t="s">
        <v>1321</v>
      </c>
      <c r="I353" s="90">
        <v>11208</v>
      </c>
      <c r="J353" s="91" t="s">
        <v>356</v>
      </c>
      <c r="K353" s="91" t="s">
        <v>27973</v>
      </c>
      <c r="L353" s="91" t="s">
        <v>7941</v>
      </c>
      <c r="M353" s="91"/>
      <c r="N353" s="90">
        <v>22</v>
      </c>
      <c r="O353" s="90">
        <v>1</v>
      </c>
      <c r="P353" s="91" t="s">
        <v>511</v>
      </c>
      <c r="Q353" s="91" t="s">
        <v>532</v>
      </c>
      <c r="R353" s="91" t="s">
        <v>533</v>
      </c>
      <c r="S353" s="91" t="s">
        <v>27966</v>
      </c>
      <c r="T353" s="91" t="s">
        <v>28004</v>
      </c>
      <c r="U353" s="92">
        <v>175553</v>
      </c>
      <c r="V353" s="92">
        <v>19850</v>
      </c>
      <c r="W353" s="90">
        <v>2021</v>
      </c>
    </row>
    <row r="354" spans="1:23">
      <c r="A354" s="89"/>
      <c r="B354" t="s">
        <v>19</v>
      </c>
      <c r="C354" t="b">
        <v>0</v>
      </c>
      <c r="D354" s="90">
        <v>408</v>
      </c>
      <c r="E354" s="91" t="s">
        <v>508</v>
      </c>
      <c r="F354" s="90" t="s">
        <v>27962</v>
      </c>
      <c r="G354" s="91" t="s">
        <v>1350</v>
      </c>
      <c r="H354" s="91" t="s">
        <v>1321</v>
      </c>
      <c r="I354" s="90">
        <v>11208</v>
      </c>
      <c r="J354" s="91" t="s">
        <v>356</v>
      </c>
      <c r="K354" s="91" t="s">
        <v>27973</v>
      </c>
      <c r="L354" s="91" t="s">
        <v>7941</v>
      </c>
      <c r="M354" s="91"/>
      <c r="N354" s="90">
        <v>22</v>
      </c>
      <c r="O354" s="90">
        <v>1</v>
      </c>
      <c r="P354" s="91" t="s">
        <v>511</v>
      </c>
      <c r="Q354" s="91" t="s">
        <v>356</v>
      </c>
      <c r="R354" s="91" t="s">
        <v>512</v>
      </c>
      <c r="S354" s="91" t="s">
        <v>512</v>
      </c>
      <c r="T354" s="91" t="s">
        <v>28004</v>
      </c>
      <c r="U354" s="92">
        <v>0</v>
      </c>
      <c r="V354" s="92">
        <v>0</v>
      </c>
      <c r="W354" s="90">
        <v>2021</v>
      </c>
    </row>
    <row r="355" spans="1:23">
      <c r="A355" s="89"/>
      <c r="B355" t="s">
        <v>11</v>
      </c>
      <c r="C355" t="b">
        <v>0</v>
      </c>
      <c r="D355" s="90">
        <v>408</v>
      </c>
      <c r="E355" s="91" t="s">
        <v>508</v>
      </c>
      <c r="F355" s="90" t="s">
        <v>27962</v>
      </c>
      <c r="G355" s="91" t="s">
        <v>1350</v>
      </c>
      <c r="H355" s="91" t="s">
        <v>1321</v>
      </c>
      <c r="I355" s="90">
        <v>11208</v>
      </c>
      <c r="J355" s="91" t="s">
        <v>356</v>
      </c>
      <c r="K355" s="91" t="s">
        <v>27973</v>
      </c>
      <c r="L355" s="91" t="s">
        <v>7941</v>
      </c>
      <c r="M355" s="91"/>
      <c r="N355" s="90">
        <v>22</v>
      </c>
      <c r="O355" s="90">
        <v>1</v>
      </c>
      <c r="P355" s="91" t="s">
        <v>511</v>
      </c>
      <c r="Q355" s="91" t="s">
        <v>356</v>
      </c>
      <c r="R355" s="91" t="s">
        <v>540</v>
      </c>
      <c r="S355" s="91" t="s">
        <v>540</v>
      </c>
      <c r="T355" s="91" t="s">
        <v>28004</v>
      </c>
      <c r="U355" s="92">
        <v>0</v>
      </c>
      <c r="V355" s="92">
        <v>448561</v>
      </c>
      <c r="W355" s="90">
        <v>2021</v>
      </c>
    </row>
    <row r="356" spans="1:23">
      <c r="A356" s="89"/>
      <c r="B356" t="s">
        <v>17</v>
      </c>
      <c r="C356" t="b">
        <v>0</v>
      </c>
      <c r="D356" s="90">
        <v>408</v>
      </c>
      <c r="E356" s="91" t="s">
        <v>508</v>
      </c>
      <c r="F356" s="90" t="s">
        <v>27962</v>
      </c>
      <c r="G356" s="91" t="s">
        <v>1350</v>
      </c>
      <c r="H356" s="91" t="s">
        <v>1321</v>
      </c>
      <c r="I356" s="90">
        <v>11208</v>
      </c>
      <c r="J356" s="91" t="s">
        <v>356</v>
      </c>
      <c r="K356" s="91" t="s">
        <v>27973</v>
      </c>
      <c r="L356" s="91" t="s">
        <v>7941</v>
      </c>
      <c r="M356" s="91"/>
      <c r="N356" s="90">
        <v>22</v>
      </c>
      <c r="O356" s="90">
        <v>1</v>
      </c>
      <c r="P356" s="91" t="s">
        <v>511</v>
      </c>
      <c r="Q356" s="91" t="s">
        <v>356</v>
      </c>
      <c r="R356" s="91" t="s">
        <v>1077</v>
      </c>
      <c r="S356" s="91" t="s">
        <v>27981</v>
      </c>
      <c r="T356" s="91" t="s">
        <v>28004</v>
      </c>
      <c r="U356" s="92">
        <v>0</v>
      </c>
      <c r="V356" s="92">
        <v>0</v>
      </c>
      <c r="W356" s="90">
        <v>2021</v>
      </c>
    </row>
    <row r="357" spans="1:23">
      <c r="A357" s="89"/>
      <c r="B357" t="s">
        <v>19</v>
      </c>
      <c r="C357" t="b">
        <v>0</v>
      </c>
      <c r="D357" s="90">
        <v>408</v>
      </c>
      <c r="E357" s="91" t="s">
        <v>508</v>
      </c>
      <c r="F357" s="90" t="s">
        <v>27962</v>
      </c>
      <c r="G357" s="91" t="s">
        <v>1350</v>
      </c>
      <c r="H357" s="91" t="s">
        <v>1321</v>
      </c>
      <c r="I357" s="90">
        <v>11208</v>
      </c>
      <c r="J357" s="91" t="s">
        <v>356</v>
      </c>
      <c r="K357" s="91" t="s">
        <v>27973</v>
      </c>
      <c r="L357" s="91" t="s">
        <v>7941</v>
      </c>
      <c r="M357" s="91"/>
      <c r="N357" s="90">
        <v>22</v>
      </c>
      <c r="O357" s="90">
        <v>1</v>
      </c>
      <c r="P357" s="91" t="s">
        <v>511</v>
      </c>
      <c r="Q357" s="91" t="s">
        <v>354</v>
      </c>
      <c r="R357" s="91" t="s">
        <v>512</v>
      </c>
      <c r="S357" s="91" t="s">
        <v>512</v>
      </c>
      <c r="T357" s="91" t="s">
        <v>28004</v>
      </c>
      <c r="U357" s="92">
        <v>0</v>
      </c>
      <c r="V357" s="92">
        <v>0</v>
      </c>
      <c r="W357" s="90">
        <v>2021</v>
      </c>
    </row>
    <row r="358" spans="1:23">
      <c r="A358" s="89" t="s">
        <v>830</v>
      </c>
      <c r="B358" t="s">
        <v>11</v>
      </c>
      <c r="C358" t="b">
        <v>1</v>
      </c>
      <c r="D358" s="90">
        <v>408</v>
      </c>
      <c r="E358" s="91" t="s">
        <v>508</v>
      </c>
      <c r="F358" s="90" t="s">
        <v>27962</v>
      </c>
      <c r="G358" s="91" t="s">
        <v>1350</v>
      </c>
      <c r="H358" s="91" t="s">
        <v>1321</v>
      </c>
      <c r="I358" s="90">
        <v>11208</v>
      </c>
      <c r="J358" s="91" t="s">
        <v>356</v>
      </c>
      <c r="K358" s="91" t="s">
        <v>27973</v>
      </c>
      <c r="L358" s="91" t="s">
        <v>7941</v>
      </c>
      <c r="M358" s="91"/>
      <c r="N358" s="90">
        <v>22</v>
      </c>
      <c r="O358" s="90">
        <v>1</v>
      </c>
      <c r="P358" s="91" t="s">
        <v>511</v>
      </c>
      <c r="Q358" s="91" t="s">
        <v>354</v>
      </c>
      <c r="R358" s="91" t="s">
        <v>540</v>
      </c>
      <c r="S358" s="91" t="s">
        <v>540</v>
      </c>
      <c r="T358" s="91" t="s">
        <v>28004</v>
      </c>
      <c r="U358" s="92">
        <v>8672805</v>
      </c>
      <c r="V358" s="92">
        <v>737914</v>
      </c>
      <c r="W358" s="90">
        <v>2021</v>
      </c>
    </row>
    <row r="359" spans="1:23">
      <c r="A359" s="89"/>
      <c r="B359" t="s">
        <v>17</v>
      </c>
      <c r="C359" t="b">
        <v>0</v>
      </c>
      <c r="D359" s="90">
        <v>408</v>
      </c>
      <c r="E359" s="91" t="s">
        <v>508</v>
      </c>
      <c r="F359" s="90" t="s">
        <v>27962</v>
      </c>
      <c r="G359" s="91" t="s">
        <v>1350</v>
      </c>
      <c r="H359" s="91" t="s">
        <v>1321</v>
      </c>
      <c r="I359" s="90">
        <v>11208</v>
      </c>
      <c r="J359" s="91" t="s">
        <v>356</v>
      </c>
      <c r="K359" s="91" t="s">
        <v>27973</v>
      </c>
      <c r="L359" s="91" t="s">
        <v>7941</v>
      </c>
      <c r="M359" s="91"/>
      <c r="N359" s="90">
        <v>22</v>
      </c>
      <c r="O359" s="90">
        <v>1</v>
      </c>
      <c r="P359" s="91" t="s">
        <v>511</v>
      </c>
      <c r="Q359" s="91" t="s">
        <v>354</v>
      </c>
      <c r="R359" s="91" t="s">
        <v>1077</v>
      </c>
      <c r="S359" s="91" t="s">
        <v>27981</v>
      </c>
      <c r="T359" s="91" t="s">
        <v>28004</v>
      </c>
      <c r="U359" s="92">
        <v>0</v>
      </c>
      <c r="V359" s="92">
        <v>0</v>
      </c>
      <c r="W359" s="90">
        <v>2021</v>
      </c>
    </row>
    <row r="360" spans="1:23">
      <c r="A360" s="89"/>
      <c r="B360" t="s">
        <v>19</v>
      </c>
      <c r="C360" t="b">
        <v>0</v>
      </c>
      <c r="D360" s="90">
        <v>408</v>
      </c>
      <c r="E360" s="91" t="s">
        <v>508</v>
      </c>
      <c r="F360" s="90" t="s">
        <v>27962</v>
      </c>
      <c r="G360" s="91" t="s">
        <v>1350</v>
      </c>
      <c r="H360" s="91" t="s">
        <v>1321</v>
      </c>
      <c r="I360" s="90">
        <v>11208</v>
      </c>
      <c r="J360" s="91" t="s">
        <v>356</v>
      </c>
      <c r="K360" s="91" t="s">
        <v>27973</v>
      </c>
      <c r="L360" s="91" t="s">
        <v>7941</v>
      </c>
      <c r="M360" s="91"/>
      <c r="N360" s="90">
        <v>22</v>
      </c>
      <c r="O360" s="90">
        <v>1</v>
      </c>
      <c r="P360" s="91" t="s">
        <v>511</v>
      </c>
      <c r="Q360" s="91" t="s">
        <v>569</v>
      </c>
      <c r="R360" s="91" t="s">
        <v>512</v>
      </c>
      <c r="S360" s="91" t="s">
        <v>512</v>
      </c>
      <c r="T360" s="91" t="s">
        <v>28004</v>
      </c>
      <c r="U360" s="92">
        <v>0</v>
      </c>
      <c r="V360" s="92">
        <v>0</v>
      </c>
      <c r="W360" s="90">
        <v>2021</v>
      </c>
    </row>
    <row r="361" spans="1:23">
      <c r="A361" s="89" t="s">
        <v>621</v>
      </c>
      <c r="B361" t="s">
        <v>20</v>
      </c>
      <c r="C361" t="b">
        <v>1</v>
      </c>
      <c r="D361" s="90">
        <v>408</v>
      </c>
      <c r="E361" s="91" t="s">
        <v>508</v>
      </c>
      <c r="F361" s="90" t="s">
        <v>27962</v>
      </c>
      <c r="G361" s="91" t="s">
        <v>1350</v>
      </c>
      <c r="H361" s="91" t="s">
        <v>1321</v>
      </c>
      <c r="I361" s="90">
        <v>11208</v>
      </c>
      <c r="J361" s="91" t="s">
        <v>356</v>
      </c>
      <c r="K361" s="91" t="s">
        <v>27973</v>
      </c>
      <c r="L361" s="91" t="s">
        <v>7941</v>
      </c>
      <c r="M361" s="91"/>
      <c r="N361" s="90">
        <v>22</v>
      </c>
      <c r="O361" s="90">
        <v>1</v>
      </c>
      <c r="P361" s="91" t="s">
        <v>511</v>
      </c>
      <c r="Q361" s="91" t="s">
        <v>569</v>
      </c>
      <c r="R361" s="91" t="s">
        <v>540</v>
      </c>
      <c r="S361" s="91" t="s">
        <v>540</v>
      </c>
      <c r="T361" s="91" t="s">
        <v>28004</v>
      </c>
      <c r="U361" s="92">
        <v>72736</v>
      </c>
      <c r="V361" s="92">
        <v>6149</v>
      </c>
      <c r="W361" s="90">
        <v>2021</v>
      </c>
    </row>
    <row r="362" spans="1:23">
      <c r="A362" s="89"/>
      <c r="B362" t="s">
        <v>17</v>
      </c>
      <c r="C362" t="b">
        <v>0</v>
      </c>
      <c r="D362" s="90">
        <v>408</v>
      </c>
      <c r="E362" s="91" t="s">
        <v>508</v>
      </c>
      <c r="F362" s="90" t="s">
        <v>27962</v>
      </c>
      <c r="G362" s="91" t="s">
        <v>1350</v>
      </c>
      <c r="H362" s="91" t="s">
        <v>1321</v>
      </c>
      <c r="I362" s="90">
        <v>11208</v>
      </c>
      <c r="J362" s="91" t="s">
        <v>356</v>
      </c>
      <c r="K362" s="91" t="s">
        <v>27973</v>
      </c>
      <c r="L362" s="91" t="s">
        <v>7941</v>
      </c>
      <c r="M362" s="91"/>
      <c r="N362" s="90">
        <v>22</v>
      </c>
      <c r="O362" s="90">
        <v>1</v>
      </c>
      <c r="P362" s="91" t="s">
        <v>511</v>
      </c>
      <c r="Q362" s="91" t="s">
        <v>569</v>
      </c>
      <c r="R362" s="91" t="s">
        <v>1077</v>
      </c>
      <c r="S362" s="91" t="s">
        <v>27981</v>
      </c>
      <c r="T362" s="91" t="s">
        <v>28004</v>
      </c>
      <c r="U362" s="92">
        <v>0</v>
      </c>
      <c r="V362" s="92">
        <v>0</v>
      </c>
      <c r="W362" s="90">
        <v>2021</v>
      </c>
    </row>
    <row r="363" spans="1:23">
      <c r="A363" s="89" t="s">
        <v>557</v>
      </c>
      <c r="B363" t="s">
        <v>13</v>
      </c>
      <c r="C363" t="b">
        <v>1</v>
      </c>
      <c r="D363" s="90">
        <v>409</v>
      </c>
      <c r="E363" s="91" t="s">
        <v>508</v>
      </c>
      <c r="F363" s="90" t="s">
        <v>27962</v>
      </c>
      <c r="G363" s="91" t="s">
        <v>1351</v>
      </c>
      <c r="H363" s="91" t="s">
        <v>1099</v>
      </c>
      <c r="I363" s="90">
        <v>12312</v>
      </c>
      <c r="J363" s="91" t="s">
        <v>356</v>
      </c>
      <c r="K363" s="91" t="s">
        <v>27973</v>
      </c>
      <c r="L363" s="91" t="s">
        <v>7941</v>
      </c>
      <c r="M363" s="91"/>
      <c r="N363" s="90">
        <v>22</v>
      </c>
      <c r="O363" s="90">
        <v>2</v>
      </c>
      <c r="P363" s="91" t="s">
        <v>27974</v>
      </c>
      <c r="Q363" s="91" t="s">
        <v>532</v>
      </c>
      <c r="R363" s="91" t="s">
        <v>533</v>
      </c>
      <c r="S363" s="91" t="s">
        <v>27966</v>
      </c>
      <c r="T363" s="91" t="s">
        <v>27975</v>
      </c>
      <c r="U363" s="92">
        <v>1189076</v>
      </c>
      <c r="V363" s="92">
        <v>134450</v>
      </c>
      <c r="W363" s="90">
        <v>2021</v>
      </c>
    </row>
    <row r="364" spans="1:23">
      <c r="A364" s="89" t="s">
        <v>557</v>
      </c>
      <c r="B364" t="s">
        <v>13</v>
      </c>
      <c r="C364" t="b">
        <v>1</v>
      </c>
      <c r="D364" s="90">
        <v>410</v>
      </c>
      <c r="E364" s="91" t="s">
        <v>508</v>
      </c>
      <c r="F364" s="90" t="s">
        <v>27962</v>
      </c>
      <c r="G364" s="91" t="s">
        <v>1354</v>
      </c>
      <c r="H364" s="91" t="s">
        <v>1099</v>
      </c>
      <c r="I364" s="90">
        <v>12312</v>
      </c>
      <c r="J364" s="91" t="s">
        <v>356</v>
      </c>
      <c r="K364" s="91" t="s">
        <v>27973</v>
      </c>
      <c r="L364" s="91" t="s">
        <v>7941</v>
      </c>
      <c r="M364" s="91"/>
      <c r="N364" s="90">
        <v>22</v>
      </c>
      <c r="O364" s="90">
        <v>2</v>
      </c>
      <c r="P364" s="91" t="s">
        <v>27974</v>
      </c>
      <c r="Q364" s="91" t="s">
        <v>532</v>
      </c>
      <c r="R364" s="91" t="s">
        <v>533</v>
      </c>
      <c r="S364" s="91" t="s">
        <v>27966</v>
      </c>
      <c r="T364" s="91" t="s">
        <v>27975</v>
      </c>
      <c r="U364" s="92">
        <v>156211</v>
      </c>
      <c r="V364" s="92">
        <v>17663</v>
      </c>
      <c r="W364" s="90">
        <v>2021</v>
      </c>
    </row>
    <row r="365" spans="1:23">
      <c r="A365" s="89" t="s">
        <v>570</v>
      </c>
      <c r="B365" t="s">
        <v>13</v>
      </c>
      <c r="C365" t="b">
        <v>1</v>
      </c>
      <c r="D365" s="90">
        <v>412</v>
      </c>
      <c r="E365" s="91" t="s">
        <v>508</v>
      </c>
      <c r="F365" s="90" t="s">
        <v>27962</v>
      </c>
      <c r="G365" s="91" t="s">
        <v>1356</v>
      </c>
      <c r="H365" s="91" t="s">
        <v>627</v>
      </c>
      <c r="I365" s="90">
        <v>13402</v>
      </c>
      <c r="J365" s="91" t="s">
        <v>356</v>
      </c>
      <c r="K365" s="91" t="s">
        <v>27973</v>
      </c>
      <c r="L365" s="91" t="s">
        <v>7941</v>
      </c>
      <c r="M365" s="91"/>
      <c r="N365" s="90">
        <v>22</v>
      </c>
      <c r="O365" s="90">
        <v>2</v>
      </c>
      <c r="P365" s="91" t="s">
        <v>27974</v>
      </c>
      <c r="Q365" s="91" t="s">
        <v>532</v>
      </c>
      <c r="R365" s="91" t="s">
        <v>533</v>
      </c>
      <c r="S365" s="91" t="s">
        <v>27966</v>
      </c>
      <c r="T365" s="91" t="s">
        <v>27975</v>
      </c>
      <c r="U365" s="92">
        <v>590390</v>
      </c>
      <c r="V365" s="92">
        <v>66756</v>
      </c>
      <c r="W365" s="90">
        <v>2021</v>
      </c>
    </row>
    <row r="366" spans="1:23">
      <c r="A366" s="89" t="s">
        <v>570</v>
      </c>
      <c r="B366" t="s">
        <v>13</v>
      </c>
      <c r="C366" t="b">
        <v>1</v>
      </c>
      <c r="D366" s="90">
        <v>413</v>
      </c>
      <c r="E366" s="91" t="s">
        <v>508</v>
      </c>
      <c r="F366" s="90" t="s">
        <v>27962</v>
      </c>
      <c r="G366" s="91" t="s">
        <v>1358</v>
      </c>
      <c r="H366" s="91" t="s">
        <v>627</v>
      </c>
      <c r="I366" s="90">
        <v>13402</v>
      </c>
      <c r="J366" s="91" t="s">
        <v>356</v>
      </c>
      <c r="K366" s="91" t="s">
        <v>27973</v>
      </c>
      <c r="L366" s="91" t="s">
        <v>7941</v>
      </c>
      <c r="M366" s="91"/>
      <c r="N366" s="90">
        <v>22</v>
      </c>
      <c r="O366" s="90">
        <v>2</v>
      </c>
      <c r="P366" s="91" t="s">
        <v>27974</v>
      </c>
      <c r="Q366" s="91" t="s">
        <v>532</v>
      </c>
      <c r="R366" s="91" t="s">
        <v>533</v>
      </c>
      <c r="S366" s="91" t="s">
        <v>27966</v>
      </c>
      <c r="T366" s="91" t="s">
        <v>27975</v>
      </c>
      <c r="U366" s="92">
        <v>202324</v>
      </c>
      <c r="V366" s="92">
        <v>22877</v>
      </c>
      <c r="W366" s="90">
        <v>2021</v>
      </c>
    </row>
    <row r="367" spans="1:23">
      <c r="A367" s="89" t="s">
        <v>703</v>
      </c>
      <c r="B367" t="s">
        <v>13</v>
      </c>
      <c r="C367" t="b">
        <v>1</v>
      </c>
      <c r="D367" s="90">
        <v>414</v>
      </c>
      <c r="E367" s="91" t="s">
        <v>508</v>
      </c>
      <c r="F367" s="90" t="s">
        <v>27962</v>
      </c>
      <c r="G367" s="91" t="s">
        <v>1361</v>
      </c>
      <c r="H367" s="91" t="s">
        <v>1360</v>
      </c>
      <c r="I367" s="90">
        <v>13935</v>
      </c>
      <c r="J367" s="91" t="s">
        <v>356</v>
      </c>
      <c r="K367" s="91" t="s">
        <v>27973</v>
      </c>
      <c r="L367" s="91" t="s">
        <v>7941</v>
      </c>
      <c r="M367" s="91"/>
      <c r="N367" s="90">
        <v>22</v>
      </c>
      <c r="O367" s="90">
        <v>2</v>
      </c>
      <c r="P367" s="91" t="s">
        <v>27974</v>
      </c>
      <c r="Q367" s="91" t="s">
        <v>532</v>
      </c>
      <c r="R367" s="91" t="s">
        <v>533</v>
      </c>
      <c r="S367" s="91" t="s">
        <v>27966</v>
      </c>
      <c r="T367" s="91" t="s">
        <v>27975</v>
      </c>
      <c r="U367" s="92">
        <v>222294</v>
      </c>
      <c r="V367" s="92">
        <v>25135</v>
      </c>
      <c r="W367" s="90">
        <v>2021</v>
      </c>
    </row>
    <row r="368" spans="1:23">
      <c r="A368" s="89" t="s">
        <v>703</v>
      </c>
      <c r="B368" t="s">
        <v>13</v>
      </c>
      <c r="C368" t="b">
        <v>1</v>
      </c>
      <c r="D368" s="90">
        <v>415</v>
      </c>
      <c r="E368" s="91" t="s">
        <v>508</v>
      </c>
      <c r="F368" s="90" t="s">
        <v>27962</v>
      </c>
      <c r="G368" s="91" t="s">
        <v>1362</v>
      </c>
      <c r="H368" s="91" t="s">
        <v>1360</v>
      </c>
      <c r="I368" s="90">
        <v>13935</v>
      </c>
      <c r="J368" s="91" t="s">
        <v>356</v>
      </c>
      <c r="K368" s="91" t="s">
        <v>27973</v>
      </c>
      <c r="L368" s="91" t="s">
        <v>7941</v>
      </c>
      <c r="M368" s="91"/>
      <c r="N368" s="90">
        <v>22</v>
      </c>
      <c r="O368" s="90">
        <v>2</v>
      </c>
      <c r="P368" s="91" t="s">
        <v>27974</v>
      </c>
      <c r="Q368" s="91" t="s">
        <v>532</v>
      </c>
      <c r="R368" s="91" t="s">
        <v>533</v>
      </c>
      <c r="S368" s="91" t="s">
        <v>27966</v>
      </c>
      <c r="T368" s="91" t="s">
        <v>27975</v>
      </c>
      <c r="U368" s="92">
        <v>1398123</v>
      </c>
      <c r="V368" s="92">
        <v>158087</v>
      </c>
      <c r="W368" s="90">
        <v>2021</v>
      </c>
    </row>
    <row r="369" spans="1:23">
      <c r="A369" s="89" t="s">
        <v>736</v>
      </c>
      <c r="B369" t="s">
        <v>13</v>
      </c>
      <c r="C369" t="b">
        <v>1</v>
      </c>
      <c r="D369" s="90">
        <v>416</v>
      </c>
      <c r="E369" s="91" t="s">
        <v>508</v>
      </c>
      <c r="F369" s="90" t="s">
        <v>27962</v>
      </c>
      <c r="G369" s="91" t="s">
        <v>1363</v>
      </c>
      <c r="H369" s="91" t="s">
        <v>1360</v>
      </c>
      <c r="I369" s="90">
        <v>13935</v>
      </c>
      <c r="J369" s="91" t="s">
        <v>356</v>
      </c>
      <c r="K369" s="91" t="s">
        <v>27973</v>
      </c>
      <c r="L369" s="91" t="s">
        <v>7941</v>
      </c>
      <c r="M369" s="91"/>
      <c r="N369" s="90">
        <v>22</v>
      </c>
      <c r="O369" s="90">
        <v>2</v>
      </c>
      <c r="P369" s="91" t="s">
        <v>27974</v>
      </c>
      <c r="Q369" s="91" t="s">
        <v>532</v>
      </c>
      <c r="R369" s="91" t="s">
        <v>533</v>
      </c>
      <c r="S369" s="91" t="s">
        <v>27966</v>
      </c>
      <c r="T369" s="91" t="s">
        <v>27975</v>
      </c>
      <c r="U369" s="92">
        <v>973805</v>
      </c>
      <c r="V369" s="92">
        <v>110109</v>
      </c>
      <c r="W369" s="90">
        <v>2021</v>
      </c>
    </row>
    <row r="370" spans="1:23">
      <c r="A370" s="89" t="s">
        <v>527</v>
      </c>
      <c r="B370" t="s">
        <v>13</v>
      </c>
      <c r="C370" t="b">
        <v>1</v>
      </c>
      <c r="D370" s="90">
        <v>417</v>
      </c>
      <c r="E370" s="91" t="s">
        <v>508</v>
      </c>
      <c r="F370" s="90" t="s">
        <v>27962</v>
      </c>
      <c r="G370" s="91" t="s">
        <v>1365</v>
      </c>
      <c r="H370" s="91" t="s">
        <v>1364</v>
      </c>
      <c r="I370" s="90">
        <v>14191</v>
      </c>
      <c r="J370" s="91" t="s">
        <v>356</v>
      </c>
      <c r="K370" s="91" t="s">
        <v>27973</v>
      </c>
      <c r="L370" s="91" t="s">
        <v>7941</v>
      </c>
      <c r="M370" s="91"/>
      <c r="N370" s="90">
        <v>22</v>
      </c>
      <c r="O370" s="90">
        <v>1</v>
      </c>
      <c r="P370" s="91" t="s">
        <v>511</v>
      </c>
      <c r="Q370" s="91" t="s">
        <v>532</v>
      </c>
      <c r="R370" s="91" t="s">
        <v>533</v>
      </c>
      <c r="S370" s="91" t="s">
        <v>27966</v>
      </c>
      <c r="T370" s="91" t="s">
        <v>27975</v>
      </c>
      <c r="U370" s="92">
        <v>437487</v>
      </c>
      <c r="V370" s="92">
        <v>49467</v>
      </c>
      <c r="W370" s="90">
        <v>2021</v>
      </c>
    </row>
    <row r="371" spans="1:23">
      <c r="A371" s="89" t="s">
        <v>527</v>
      </c>
      <c r="B371" t="s">
        <v>13</v>
      </c>
      <c r="C371" t="b">
        <v>1</v>
      </c>
      <c r="D371" s="90">
        <v>418</v>
      </c>
      <c r="E371" s="91" t="s">
        <v>508</v>
      </c>
      <c r="F371" s="90" t="s">
        <v>27962</v>
      </c>
      <c r="G371" s="91" t="s">
        <v>1366</v>
      </c>
      <c r="H371" s="91" t="s">
        <v>1364</v>
      </c>
      <c r="I371" s="90">
        <v>14191</v>
      </c>
      <c r="J371" s="91" t="s">
        <v>356</v>
      </c>
      <c r="K371" s="91" t="s">
        <v>27973</v>
      </c>
      <c r="L371" s="91" t="s">
        <v>7941</v>
      </c>
      <c r="M371" s="91"/>
      <c r="N371" s="90">
        <v>22</v>
      </c>
      <c r="O371" s="90">
        <v>1</v>
      </c>
      <c r="P371" s="91" t="s">
        <v>511</v>
      </c>
      <c r="Q371" s="91" t="s">
        <v>532</v>
      </c>
      <c r="R371" s="91" t="s">
        <v>533</v>
      </c>
      <c r="S371" s="91" t="s">
        <v>27966</v>
      </c>
      <c r="T371" s="91" t="s">
        <v>27975</v>
      </c>
      <c r="U371" s="92">
        <v>346891</v>
      </c>
      <c r="V371" s="92">
        <v>39223</v>
      </c>
      <c r="W371" s="90">
        <v>2021</v>
      </c>
    </row>
    <row r="372" spans="1:23">
      <c r="A372" s="89" t="s">
        <v>527</v>
      </c>
      <c r="B372" t="s">
        <v>13</v>
      </c>
      <c r="C372" t="b">
        <v>1</v>
      </c>
      <c r="D372" s="90">
        <v>419</v>
      </c>
      <c r="E372" s="91" t="s">
        <v>508</v>
      </c>
      <c r="F372" s="90" t="s">
        <v>27962</v>
      </c>
      <c r="G372" s="91" t="s">
        <v>1367</v>
      </c>
      <c r="H372" s="91" t="s">
        <v>1364</v>
      </c>
      <c r="I372" s="90">
        <v>14191</v>
      </c>
      <c r="J372" s="91" t="s">
        <v>356</v>
      </c>
      <c r="K372" s="91" t="s">
        <v>27973</v>
      </c>
      <c r="L372" s="91" t="s">
        <v>7941</v>
      </c>
      <c r="M372" s="91"/>
      <c r="N372" s="90">
        <v>22</v>
      </c>
      <c r="O372" s="90">
        <v>1</v>
      </c>
      <c r="P372" s="91" t="s">
        <v>511</v>
      </c>
      <c r="Q372" s="91" t="s">
        <v>532</v>
      </c>
      <c r="R372" s="91" t="s">
        <v>533</v>
      </c>
      <c r="S372" s="91" t="s">
        <v>27966</v>
      </c>
      <c r="T372" s="91" t="s">
        <v>27975</v>
      </c>
      <c r="U372" s="92">
        <v>702992</v>
      </c>
      <c r="V372" s="92">
        <v>79488</v>
      </c>
      <c r="W372" s="90">
        <v>2021</v>
      </c>
    </row>
    <row r="373" spans="1:23">
      <c r="A373" s="89" t="s">
        <v>1342</v>
      </c>
      <c r="B373" t="s">
        <v>19</v>
      </c>
      <c r="C373" t="b">
        <v>1</v>
      </c>
      <c r="D373" s="90">
        <v>421</v>
      </c>
      <c r="E373" s="91" t="s">
        <v>508</v>
      </c>
      <c r="F373" s="90" t="s">
        <v>27962</v>
      </c>
      <c r="G373" s="91" t="s">
        <v>1368</v>
      </c>
      <c r="H373" s="91" t="s">
        <v>704</v>
      </c>
      <c r="I373" s="90">
        <v>219</v>
      </c>
      <c r="J373" s="91" t="s">
        <v>374</v>
      </c>
      <c r="K373" s="91" t="s">
        <v>27963</v>
      </c>
      <c r="L373" s="91"/>
      <c r="M373" s="91"/>
      <c r="N373" s="90">
        <v>22</v>
      </c>
      <c r="O373" s="90">
        <v>1</v>
      </c>
      <c r="P373" s="91" t="s">
        <v>511</v>
      </c>
      <c r="Q373" s="91" t="s">
        <v>505</v>
      </c>
      <c r="R373" s="91" t="s">
        <v>512</v>
      </c>
      <c r="S373" s="91" t="s">
        <v>512</v>
      </c>
      <c r="T373" s="91"/>
      <c r="U373" s="92">
        <v>4870</v>
      </c>
      <c r="V373" s="92">
        <v>324</v>
      </c>
      <c r="W373" s="90">
        <v>2021</v>
      </c>
    </row>
    <row r="374" spans="1:23">
      <c r="A374" s="89"/>
      <c r="B374" t="s">
        <v>11</v>
      </c>
      <c r="C374" t="b">
        <v>0</v>
      </c>
      <c r="D374" s="90">
        <v>422</v>
      </c>
      <c r="E374" s="91" t="s">
        <v>508</v>
      </c>
      <c r="F374" s="90" t="s">
        <v>27962</v>
      </c>
      <c r="G374" s="91" t="s">
        <v>1371</v>
      </c>
      <c r="H374" s="91" t="s">
        <v>1370</v>
      </c>
      <c r="I374" s="90">
        <v>14534</v>
      </c>
      <c r="J374" s="91" t="s">
        <v>356</v>
      </c>
      <c r="K374" s="91" t="s">
        <v>27973</v>
      </c>
      <c r="L374" s="91" t="s">
        <v>7941</v>
      </c>
      <c r="M374" s="91"/>
      <c r="N374" s="90">
        <v>22</v>
      </c>
      <c r="O374" s="90">
        <v>1</v>
      </c>
      <c r="P374" s="91" t="s">
        <v>511</v>
      </c>
      <c r="Q374" s="91" t="s">
        <v>356</v>
      </c>
      <c r="R374" s="91" t="s">
        <v>540</v>
      </c>
      <c r="S374" s="91" t="s">
        <v>540</v>
      </c>
      <c r="T374" s="91" t="s">
        <v>27975</v>
      </c>
      <c r="U374" s="92">
        <v>0</v>
      </c>
      <c r="V374" s="92">
        <v>789</v>
      </c>
      <c r="W374" s="90">
        <v>2021</v>
      </c>
    </row>
    <row r="375" spans="1:23">
      <c r="A375" s="89" t="s">
        <v>1316</v>
      </c>
      <c r="B375" t="s">
        <v>11</v>
      </c>
      <c r="C375" t="b">
        <v>1</v>
      </c>
      <c r="D375" s="90">
        <v>422</v>
      </c>
      <c r="E375" s="91" t="s">
        <v>508</v>
      </c>
      <c r="F375" s="90" t="s">
        <v>27962</v>
      </c>
      <c r="G375" s="91" t="s">
        <v>1371</v>
      </c>
      <c r="H375" s="91" t="s">
        <v>1370</v>
      </c>
      <c r="I375" s="90">
        <v>14534</v>
      </c>
      <c r="J375" s="91" t="s">
        <v>356</v>
      </c>
      <c r="K375" s="91" t="s">
        <v>27973</v>
      </c>
      <c r="L375" s="91" t="s">
        <v>7941</v>
      </c>
      <c r="M375" s="91"/>
      <c r="N375" s="90">
        <v>22</v>
      </c>
      <c r="O375" s="90">
        <v>1</v>
      </c>
      <c r="P375" s="91" t="s">
        <v>511</v>
      </c>
      <c r="Q375" s="91" t="s">
        <v>354</v>
      </c>
      <c r="R375" s="91" t="s">
        <v>540</v>
      </c>
      <c r="S375" s="91" t="s">
        <v>540</v>
      </c>
      <c r="T375" s="91" t="s">
        <v>27975</v>
      </c>
      <c r="U375" s="92">
        <v>95836</v>
      </c>
      <c r="V375" s="92">
        <v>8181</v>
      </c>
      <c r="W375" s="90">
        <v>2021</v>
      </c>
    </row>
    <row r="376" spans="1:23">
      <c r="A376" s="89" t="s">
        <v>1292</v>
      </c>
      <c r="B376" t="s">
        <v>20</v>
      </c>
      <c r="C376" t="b">
        <v>1</v>
      </c>
      <c r="D376" s="90">
        <v>422</v>
      </c>
      <c r="E376" s="91" t="s">
        <v>508</v>
      </c>
      <c r="F376" s="90" t="s">
        <v>27962</v>
      </c>
      <c r="G376" s="91" t="s">
        <v>1371</v>
      </c>
      <c r="H376" s="91" t="s">
        <v>1370</v>
      </c>
      <c r="I376" s="90">
        <v>14534</v>
      </c>
      <c r="J376" s="91" t="s">
        <v>356</v>
      </c>
      <c r="K376" s="91" t="s">
        <v>27973</v>
      </c>
      <c r="L376" s="91" t="s">
        <v>7941</v>
      </c>
      <c r="M376" s="91"/>
      <c r="N376" s="90">
        <v>22</v>
      </c>
      <c r="O376" s="90">
        <v>1</v>
      </c>
      <c r="P376" s="91" t="s">
        <v>511</v>
      </c>
      <c r="Q376" s="91" t="s">
        <v>569</v>
      </c>
      <c r="R376" s="91" t="s">
        <v>540</v>
      </c>
      <c r="S376" s="91" t="s">
        <v>540</v>
      </c>
      <c r="T376" s="91" t="s">
        <v>27975</v>
      </c>
      <c r="U376" s="92">
        <v>124005</v>
      </c>
      <c r="V376" s="92">
        <v>9092</v>
      </c>
      <c r="W376" s="90">
        <v>2021</v>
      </c>
    </row>
    <row r="377" spans="1:23">
      <c r="A377" s="89" t="s">
        <v>621</v>
      </c>
      <c r="B377" t="s">
        <v>19</v>
      </c>
      <c r="C377" t="b">
        <v>1</v>
      </c>
      <c r="D377" s="90">
        <v>423</v>
      </c>
      <c r="E377" s="91" t="s">
        <v>508</v>
      </c>
      <c r="F377" s="90" t="s">
        <v>27962</v>
      </c>
      <c r="G377" s="91" t="s">
        <v>1377</v>
      </c>
      <c r="H377" s="91" t="s">
        <v>704</v>
      </c>
      <c r="I377" s="90">
        <v>219</v>
      </c>
      <c r="J377" s="91" t="s">
        <v>374</v>
      </c>
      <c r="K377" s="91" t="s">
        <v>27963</v>
      </c>
      <c r="L377" s="91"/>
      <c r="M377" s="91"/>
      <c r="N377" s="90">
        <v>22</v>
      </c>
      <c r="O377" s="90">
        <v>1</v>
      </c>
      <c r="P377" s="91" t="s">
        <v>511</v>
      </c>
      <c r="Q377" s="91" t="s">
        <v>505</v>
      </c>
      <c r="R377" s="91" t="s">
        <v>512</v>
      </c>
      <c r="S377" s="91" t="s">
        <v>512</v>
      </c>
      <c r="T377" s="91"/>
      <c r="U377" s="92">
        <v>496</v>
      </c>
      <c r="V377" s="92">
        <v>12</v>
      </c>
      <c r="W377" s="90">
        <v>2021</v>
      </c>
    </row>
    <row r="378" spans="1:23">
      <c r="A378" s="89" t="s">
        <v>574</v>
      </c>
      <c r="B378" t="s">
        <v>13</v>
      </c>
      <c r="C378" t="b">
        <v>1</v>
      </c>
      <c r="D378" s="90">
        <v>424</v>
      </c>
      <c r="E378" s="91" t="s">
        <v>508</v>
      </c>
      <c r="F378" s="90" t="s">
        <v>27962</v>
      </c>
      <c r="G378" s="91" t="s">
        <v>1380</v>
      </c>
      <c r="H378" s="91" t="s">
        <v>1379</v>
      </c>
      <c r="I378" s="90">
        <v>15127</v>
      </c>
      <c r="J378" s="91" t="s">
        <v>356</v>
      </c>
      <c r="K378" s="91" t="s">
        <v>27973</v>
      </c>
      <c r="L378" s="91" t="s">
        <v>7941</v>
      </c>
      <c r="M378" s="91"/>
      <c r="N378" s="90">
        <v>22</v>
      </c>
      <c r="O378" s="90">
        <v>1</v>
      </c>
      <c r="P378" s="91" t="s">
        <v>511</v>
      </c>
      <c r="Q378" s="91" t="s">
        <v>532</v>
      </c>
      <c r="R378" s="91" t="s">
        <v>533</v>
      </c>
      <c r="S378" s="91" t="s">
        <v>27966</v>
      </c>
      <c r="T378" s="91" t="s">
        <v>27975</v>
      </c>
      <c r="U378" s="92">
        <v>81533</v>
      </c>
      <c r="V378" s="92">
        <v>9219</v>
      </c>
      <c r="W378" s="90">
        <v>2021</v>
      </c>
    </row>
    <row r="379" spans="1:23">
      <c r="A379" s="89" t="s">
        <v>574</v>
      </c>
      <c r="B379" t="s">
        <v>13</v>
      </c>
      <c r="C379" t="b">
        <v>1</v>
      </c>
      <c r="D379" s="90">
        <v>425</v>
      </c>
      <c r="E379" s="91" t="s">
        <v>508</v>
      </c>
      <c r="F379" s="90" t="s">
        <v>27962</v>
      </c>
      <c r="G379" s="91" t="s">
        <v>1381</v>
      </c>
      <c r="H379" s="91" t="s">
        <v>1379</v>
      </c>
      <c r="I379" s="90">
        <v>15127</v>
      </c>
      <c r="J379" s="91" t="s">
        <v>356</v>
      </c>
      <c r="K379" s="91" t="s">
        <v>27973</v>
      </c>
      <c r="L379" s="91" t="s">
        <v>7941</v>
      </c>
      <c r="M379" s="91"/>
      <c r="N379" s="90">
        <v>22</v>
      </c>
      <c r="O379" s="90">
        <v>1</v>
      </c>
      <c r="P379" s="91" t="s">
        <v>511</v>
      </c>
      <c r="Q379" s="91" t="s">
        <v>532</v>
      </c>
      <c r="R379" s="91" t="s">
        <v>533</v>
      </c>
      <c r="S379" s="91" t="s">
        <v>27966</v>
      </c>
      <c r="T379" s="91" t="s">
        <v>27975</v>
      </c>
      <c r="U379" s="92">
        <v>1415861</v>
      </c>
      <c r="V379" s="92">
        <v>160093</v>
      </c>
      <c r="W379" s="90">
        <v>2021</v>
      </c>
    </row>
    <row r="380" spans="1:23">
      <c r="A380" s="89" t="s">
        <v>574</v>
      </c>
      <c r="B380" t="s">
        <v>13</v>
      </c>
      <c r="C380" t="b">
        <v>1</v>
      </c>
      <c r="D380" s="90">
        <v>426</v>
      </c>
      <c r="E380" s="91" t="s">
        <v>508</v>
      </c>
      <c r="F380" s="90" t="s">
        <v>27962</v>
      </c>
      <c r="G380" s="91" t="s">
        <v>1382</v>
      </c>
      <c r="H380" s="91" t="s">
        <v>1379</v>
      </c>
      <c r="I380" s="90">
        <v>15127</v>
      </c>
      <c r="J380" s="91" t="s">
        <v>356</v>
      </c>
      <c r="K380" s="91" t="s">
        <v>27973</v>
      </c>
      <c r="L380" s="91" t="s">
        <v>7941</v>
      </c>
      <c r="M380" s="91"/>
      <c r="N380" s="90">
        <v>22</v>
      </c>
      <c r="O380" s="90">
        <v>1</v>
      </c>
      <c r="P380" s="91" t="s">
        <v>511</v>
      </c>
      <c r="Q380" s="91" t="s">
        <v>532</v>
      </c>
      <c r="R380" s="91" t="s">
        <v>533</v>
      </c>
      <c r="S380" s="91" t="s">
        <v>27966</v>
      </c>
      <c r="T380" s="91" t="s">
        <v>27975</v>
      </c>
      <c r="U380" s="92">
        <v>77032</v>
      </c>
      <c r="V380" s="92">
        <v>8710</v>
      </c>
      <c r="W380" s="90">
        <v>2021</v>
      </c>
    </row>
    <row r="381" spans="1:23">
      <c r="A381" s="89" t="s">
        <v>574</v>
      </c>
      <c r="B381" t="s">
        <v>13</v>
      </c>
      <c r="C381" t="b">
        <v>1</v>
      </c>
      <c r="D381" s="90">
        <v>427</v>
      </c>
      <c r="E381" s="91" t="s">
        <v>508</v>
      </c>
      <c r="F381" s="90" t="s">
        <v>27962</v>
      </c>
      <c r="G381" s="91" t="s">
        <v>1383</v>
      </c>
      <c r="H381" s="91" t="s">
        <v>1379</v>
      </c>
      <c r="I381" s="90">
        <v>15127</v>
      </c>
      <c r="J381" s="91" t="s">
        <v>356</v>
      </c>
      <c r="K381" s="91" t="s">
        <v>27973</v>
      </c>
      <c r="L381" s="91" t="s">
        <v>7941</v>
      </c>
      <c r="M381" s="91"/>
      <c r="N381" s="90">
        <v>22</v>
      </c>
      <c r="O381" s="90">
        <v>1</v>
      </c>
      <c r="P381" s="91" t="s">
        <v>511</v>
      </c>
      <c r="Q381" s="91" t="s">
        <v>532</v>
      </c>
      <c r="R381" s="91" t="s">
        <v>533</v>
      </c>
      <c r="S381" s="91" t="s">
        <v>27966</v>
      </c>
      <c r="T381" s="91" t="s">
        <v>27975</v>
      </c>
      <c r="U381" s="92">
        <v>1043655</v>
      </c>
      <c r="V381" s="92">
        <v>118007</v>
      </c>
      <c r="W381" s="90">
        <v>2021</v>
      </c>
    </row>
    <row r="382" spans="1:23">
      <c r="A382" s="89" t="s">
        <v>670</v>
      </c>
      <c r="B382" t="s">
        <v>13</v>
      </c>
      <c r="C382" t="b">
        <v>1</v>
      </c>
      <c r="D382" s="90">
        <v>428</v>
      </c>
      <c r="E382" s="91" t="s">
        <v>508</v>
      </c>
      <c r="F382" s="90" t="s">
        <v>27962</v>
      </c>
      <c r="G382" s="91" t="s">
        <v>1384</v>
      </c>
      <c r="H382" s="91" t="s">
        <v>1099</v>
      </c>
      <c r="I382" s="90">
        <v>12312</v>
      </c>
      <c r="J382" s="91" t="s">
        <v>356</v>
      </c>
      <c r="K382" s="91" t="s">
        <v>27973</v>
      </c>
      <c r="L382" s="91" t="s">
        <v>7941</v>
      </c>
      <c r="M382" s="91"/>
      <c r="N382" s="90">
        <v>22</v>
      </c>
      <c r="O382" s="90">
        <v>2</v>
      </c>
      <c r="P382" s="91" t="s">
        <v>27974</v>
      </c>
      <c r="Q382" s="91" t="s">
        <v>532</v>
      </c>
      <c r="R382" s="91" t="s">
        <v>533</v>
      </c>
      <c r="S382" s="91" t="s">
        <v>27966</v>
      </c>
      <c r="T382" s="91" t="s">
        <v>27975</v>
      </c>
      <c r="U382" s="92">
        <v>35552</v>
      </c>
      <c r="V382" s="92">
        <v>4020</v>
      </c>
      <c r="W382" s="90">
        <v>2021</v>
      </c>
    </row>
    <row r="383" spans="1:23">
      <c r="A383" s="89" t="s">
        <v>588</v>
      </c>
      <c r="B383" t="s">
        <v>13</v>
      </c>
      <c r="C383" t="b">
        <v>1</v>
      </c>
      <c r="D383" s="90">
        <v>430</v>
      </c>
      <c r="E383" s="91" t="s">
        <v>508</v>
      </c>
      <c r="F383" s="90" t="s">
        <v>27962</v>
      </c>
      <c r="G383" s="91" t="s">
        <v>1385</v>
      </c>
      <c r="H383" s="91" t="s">
        <v>1033</v>
      </c>
      <c r="I383" s="90">
        <v>16534</v>
      </c>
      <c r="J383" s="91" t="s">
        <v>356</v>
      </c>
      <c r="K383" s="91" t="s">
        <v>27973</v>
      </c>
      <c r="L383" s="91" t="s">
        <v>7941</v>
      </c>
      <c r="M383" s="91"/>
      <c r="N383" s="90">
        <v>22</v>
      </c>
      <c r="O383" s="90">
        <v>1</v>
      </c>
      <c r="P383" s="91" t="s">
        <v>511</v>
      </c>
      <c r="Q383" s="91" t="s">
        <v>532</v>
      </c>
      <c r="R383" s="91" t="s">
        <v>533</v>
      </c>
      <c r="S383" s="91" t="s">
        <v>27966</v>
      </c>
      <c r="T383" s="91" t="s">
        <v>27994</v>
      </c>
      <c r="U383" s="92">
        <v>952384</v>
      </c>
      <c r="V383" s="92">
        <v>107687</v>
      </c>
      <c r="W383" s="90">
        <v>2021</v>
      </c>
    </row>
    <row r="384" spans="1:23">
      <c r="A384" s="89" t="s">
        <v>608</v>
      </c>
      <c r="B384" t="s">
        <v>13</v>
      </c>
      <c r="C384" t="b">
        <v>1</v>
      </c>
      <c r="D384" s="90">
        <v>431</v>
      </c>
      <c r="E384" s="91" t="s">
        <v>508</v>
      </c>
      <c r="F384" s="90" t="s">
        <v>27962</v>
      </c>
      <c r="G384" s="91" t="s">
        <v>1386</v>
      </c>
      <c r="H384" s="91" t="s">
        <v>1033</v>
      </c>
      <c r="I384" s="90">
        <v>16534</v>
      </c>
      <c r="J384" s="91" t="s">
        <v>356</v>
      </c>
      <c r="K384" s="91" t="s">
        <v>27973</v>
      </c>
      <c r="L384" s="91" t="s">
        <v>7941</v>
      </c>
      <c r="M384" s="91"/>
      <c r="N384" s="90">
        <v>22</v>
      </c>
      <c r="O384" s="90">
        <v>1</v>
      </c>
      <c r="P384" s="91" t="s">
        <v>511</v>
      </c>
      <c r="Q384" s="91" t="s">
        <v>532</v>
      </c>
      <c r="R384" s="91" t="s">
        <v>533</v>
      </c>
      <c r="S384" s="91" t="s">
        <v>27966</v>
      </c>
      <c r="T384" s="91" t="s">
        <v>27994</v>
      </c>
      <c r="U384" s="92">
        <v>1631124</v>
      </c>
      <c r="V384" s="92">
        <v>184433</v>
      </c>
      <c r="W384" s="90">
        <v>2021</v>
      </c>
    </row>
    <row r="385" spans="1:23">
      <c r="A385" s="89" t="s">
        <v>546</v>
      </c>
      <c r="B385" t="s">
        <v>13</v>
      </c>
      <c r="C385" t="b">
        <v>1</v>
      </c>
      <c r="D385" s="90">
        <v>432</v>
      </c>
      <c r="E385" s="91" t="s">
        <v>508</v>
      </c>
      <c r="F385" s="90" t="s">
        <v>27962</v>
      </c>
      <c r="G385" s="91" t="s">
        <v>1387</v>
      </c>
      <c r="H385" s="91" t="s">
        <v>1033</v>
      </c>
      <c r="I385" s="90">
        <v>16534</v>
      </c>
      <c r="J385" s="91" t="s">
        <v>356</v>
      </c>
      <c r="K385" s="91" t="s">
        <v>27973</v>
      </c>
      <c r="L385" s="91" t="s">
        <v>7941</v>
      </c>
      <c r="M385" s="91"/>
      <c r="N385" s="90">
        <v>22</v>
      </c>
      <c r="O385" s="90">
        <v>1</v>
      </c>
      <c r="P385" s="91" t="s">
        <v>511</v>
      </c>
      <c r="Q385" s="91" t="s">
        <v>532</v>
      </c>
      <c r="R385" s="91" t="s">
        <v>533</v>
      </c>
      <c r="S385" s="91" t="s">
        <v>27966</v>
      </c>
      <c r="T385" s="91" t="s">
        <v>27994</v>
      </c>
      <c r="U385" s="92">
        <v>452988</v>
      </c>
      <c r="V385" s="92">
        <v>51220</v>
      </c>
      <c r="W385" s="90">
        <v>2021</v>
      </c>
    </row>
    <row r="386" spans="1:23">
      <c r="A386" s="89" t="s">
        <v>570</v>
      </c>
      <c r="B386" t="s">
        <v>13</v>
      </c>
      <c r="C386" t="b">
        <v>1</v>
      </c>
      <c r="D386" s="90">
        <v>433</v>
      </c>
      <c r="E386" s="91" t="s">
        <v>508</v>
      </c>
      <c r="F386" s="90" t="s">
        <v>27962</v>
      </c>
      <c r="G386" s="91" t="s">
        <v>1388</v>
      </c>
      <c r="H386" s="91" t="s">
        <v>1033</v>
      </c>
      <c r="I386" s="90">
        <v>16534</v>
      </c>
      <c r="J386" s="91" t="s">
        <v>356</v>
      </c>
      <c r="K386" s="91" t="s">
        <v>27973</v>
      </c>
      <c r="L386" s="91" t="s">
        <v>7941</v>
      </c>
      <c r="M386" s="91"/>
      <c r="N386" s="90">
        <v>22</v>
      </c>
      <c r="O386" s="90">
        <v>1</v>
      </c>
      <c r="P386" s="91" t="s">
        <v>511</v>
      </c>
      <c r="Q386" s="91" t="s">
        <v>532</v>
      </c>
      <c r="R386" s="91" t="s">
        <v>533</v>
      </c>
      <c r="S386" s="91" t="s">
        <v>27966</v>
      </c>
      <c r="T386" s="91" t="s">
        <v>27994</v>
      </c>
      <c r="U386" s="92">
        <v>203784</v>
      </c>
      <c r="V386" s="92">
        <v>23042</v>
      </c>
      <c r="W386" s="90">
        <v>2021</v>
      </c>
    </row>
    <row r="387" spans="1:23">
      <c r="A387" s="89" t="s">
        <v>848</v>
      </c>
      <c r="B387" t="s">
        <v>13</v>
      </c>
      <c r="C387" t="b">
        <v>1</v>
      </c>
      <c r="D387" s="90">
        <v>435</v>
      </c>
      <c r="E387" s="91" t="s">
        <v>508</v>
      </c>
      <c r="F387" s="90" t="s">
        <v>27962</v>
      </c>
      <c r="G387" s="91" t="s">
        <v>1389</v>
      </c>
      <c r="H387" s="91" t="s">
        <v>1033</v>
      </c>
      <c r="I387" s="90">
        <v>16534</v>
      </c>
      <c r="J387" s="91" t="s">
        <v>356</v>
      </c>
      <c r="K387" s="91" t="s">
        <v>27973</v>
      </c>
      <c r="L387" s="91" t="s">
        <v>7941</v>
      </c>
      <c r="M387" s="91"/>
      <c r="N387" s="90">
        <v>22</v>
      </c>
      <c r="O387" s="90">
        <v>1</v>
      </c>
      <c r="P387" s="91" t="s">
        <v>511</v>
      </c>
      <c r="Q387" s="91" t="s">
        <v>532</v>
      </c>
      <c r="R387" s="91" t="s">
        <v>533</v>
      </c>
      <c r="S387" s="91" t="s">
        <v>27966</v>
      </c>
      <c r="T387" s="91" t="s">
        <v>27994</v>
      </c>
      <c r="U387" s="92">
        <v>1333932</v>
      </c>
      <c r="V387" s="92">
        <v>150829</v>
      </c>
      <c r="W387" s="90">
        <v>2021</v>
      </c>
    </row>
    <row r="388" spans="1:23">
      <c r="A388" s="89" t="s">
        <v>1392</v>
      </c>
      <c r="B388" t="s">
        <v>13</v>
      </c>
      <c r="C388" t="b">
        <v>1</v>
      </c>
      <c r="D388" s="90">
        <v>436</v>
      </c>
      <c r="E388" s="91" t="s">
        <v>508</v>
      </c>
      <c r="F388" s="90" t="s">
        <v>27962</v>
      </c>
      <c r="G388" s="91" t="s">
        <v>1391</v>
      </c>
      <c r="H388" s="91" t="s">
        <v>1390</v>
      </c>
      <c r="I388" s="90">
        <v>3255</v>
      </c>
      <c r="J388" s="91" t="s">
        <v>356</v>
      </c>
      <c r="K388" s="91" t="s">
        <v>27973</v>
      </c>
      <c r="L388" s="91" t="s">
        <v>7941</v>
      </c>
      <c r="M388" s="91"/>
      <c r="N388" s="90">
        <v>22</v>
      </c>
      <c r="O388" s="90">
        <v>1</v>
      </c>
      <c r="P388" s="91" t="s">
        <v>511</v>
      </c>
      <c r="Q388" s="91" t="s">
        <v>532</v>
      </c>
      <c r="R388" s="91" t="s">
        <v>533</v>
      </c>
      <c r="S388" s="91" t="s">
        <v>27966</v>
      </c>
      <c r="T388" s="91" t="s">
        <v>27975</v>
      </c>
      <c r="U388" s="92">
        <v>1685747</v>
      </c>
      <c r="V388" s="92">
        <v>190609</v>
      </c>
      <c r="W388" s="90">
        <v>2021</v>
      </c>
    </row>
    <row r="389" spans="1:23">
      <c r="A389" s="89" t="s">
        <v>588</v>
      </c>
      <c r="B389" t="s">
        <v>13</v>
      </c>
      <c r="C389" t="b">
        <v>1</v>
      </c>
      <c r="D389" s="90">
        <v>437</v>
      </c>
      <c r="E389" s="91" t="s">
        <v>508</v>
      </c>
      <c r="F389" s="90" t="s">
        <v>27962</v>
      </c>
      <c r="G389" s="91" t="s">
        <v>1393</v>
      </c>
      <c r="H389" s="91" t="s">
        <v>1390</v>
      </c>
      <c r="I389" s="90">
        <v>3255</v>
      </c>
      <c r="J389" s="91" t="s">
        <v>356</v>
      </c>
      <c r="K389" s="91" t="s">
        <v>27973</v>
      </c>
      <c r="L389" s="91" t="s">
        <v>7941</v>
      </c>
      <c r="M389" s="91"/>
      <c r="N389" s="90">
        <v>22</v>
      </c>
      <c r="O389" s="90">
        <v>1</v>
      </c>
      <c r="P389" s="91" t="s">
        <v>511</v>
      </c>
      <c r="Q389" s="91" t="s">
        <v>532</v>
      </c>
      <c r="R389" s="91" t="s">
        <v>533</v>
      </c>
      <c r="S389" s="91" t="s">
        <v>27966</v>
      </c>
      <c r="T389" s="91" t="s">
        <v>27975</v>
      </c>
      <c r="U389" s="92">
        <v>2926736</v>
      </c>
      <c r="V389" s="92">
        <v>288724</v>
      </c>
      <c r="W389" s="90">
        <v>2021</v>
      </c>
    </row>
    <row r="390" spans="1:23">
      <c r="A390" s="89"/>
      <c r="B390" t="s">
        <v>800</v>
      </c>
      <c r="C390" t="b">
        <v>0</v>
      </c>
      <c r="D390" s="90">
        <v>437</v>
      </c>
      <c r="E390" s="91" t="s">
        <v>508</v>
      </c>
      <c r="F390" s="90" t="s">
        <v>27962</v>
      </c>
      <c r="G390" s="91" t="s">
        <v>1393</v>
      </c>
      <c r="H390" s="91" t="s">
        <v>1390</v>
      </c>
      <c r="I390" s="90">
        <v>3255</v>
      </c>
      <c r="J390" s="91" t="s">
        <v>356</v>
      </c>
      <c r="K390" s="91" t="s">
        <v>27973</v>
      </c>
      <c r="L390" s="91" t="s">
        <v>7941</v>
      </c>
      <c r="M390" s="91"/>
      <c r="N390" s="90">
        <v>22</v>
      </c>
      <c r="O390" s="90">
        <v>1</v>
      </c>
      <c r="P390" s="91" t="s">
        <v>511</v>
      </c>
      <c r="Q390" s="91" t="s">
        <v>805</v>
      </c>
      <c r="R390" s="91" t="s">
        <v>533</v>
      </c>
      <c r="S390" s="91" t="s">
        <v>27988</v>
      </c>
      <c r="T390" s="91" t="s">
        <v>27975</v>
      </c>
      <c r="U390" s="92">
        <v>0</v>
      </c>
      <c r="V390" s="92">
        <v>0</v>
      </c>
      <c r="W390" s="90">
        <v>2021</v>
      </c>
    </row>
    <row r="391" spans="1:23">
      <c r="A391" s="89" t="s">
        <v>588</v>
      </c>
      <c r="B391" t="s">
        <v>13</v>
      </c>
      <c r="C391" t="b">
        <v>1</v>
      </c>
      <c r="D391" s="90">
        <v>438</v>
      </c>
      <c r="E391" s="91" t="s">
        <v>508</v>
      </c>
      <c r="F391" s="90" t="s">
        <v>27962</v>
      </c>
      <c r="G391" s="91" t="s">
        <v>1394</v>
      </c>
      <c r="H391" s="91" t="s">
        <v>1390</v>
      </c>
      <c r="I391" s="90">
        <v>3255</v>
      </c>
      <c r="J391" s="91" t="s">
        <v>356</v>
      </c>
      <c r="K391" s="91" t="s">
        <v>27973</v>
      </c>
      <c r="L391" s="91" t="s">
        <v>7941</v>
      </c>
      <c r="M391" s="91"/>
      <c r="N391" s="90">
        <v>22</v>
      </c>
      <c r="O391" s="90">
        <v>1</v>
      </c>
      <c r="P391" s="91" t="s">
        <v>511</v>
      </c>
      <c r="Q391" s="91" t="s">
        <v>532</v>
      </c>
      <c r="R391" s="91" t="s">
        <v>533</v>
      </c>
      <c r="S391" s="91" t="s">
        <v>27966</v>
      </c>
      <c r="T391" s="91" t="s">
        <v>27975</v>
      </c>
      <c r="U391" s="92">
        <v>714674</v>
      </c>
      <c r="V391" s="92">
        <v>80809</v>
      </c>
      <c r="W391" s="90">
        <v>2021</v>
      </c>
    </row>
    <row r="392" spans="1:23">
      <c r="A392" s="89"/>
      <c r="B392" t="s">
        <v>800</v>
      </c>
      <c r="C392" t="b">
        <v>0</v>
      </c>
      <c r="D392" s="90">
        <v>438</v>
      </c>
      <c r="E392" s="91" t="s">
        <v>508</v>
      </c>
      <c r="F392" s="90" t="s">
        <v>27962</v>
      </c>
      <c r="G392" s="91" t="s">
        <v>1394</v>
      </c>
      <c r="H392" s="91" t="s">
        <v>1390</v>
      </c>
      <c r="I392" s="90">
        <v>3255</v>
      </c>
      <c r="J392" s="91" t="s">
        <v>356</v>
      </c>
      <c r="K392" s="91" t="s">
        <v>27973</v>
      </c>
      <c r="L392" s="91" t="s">
        <v>7941</v>
      </c>
      <c r="M392" s="91"/>
      <c r="N392" s="90">
        <v>22</v>
      </c>
      <c r="O392" s="90">
        <v>1</v>
      </c>
      <c r="P392" s="91" t="s">
        <v>511</v>
      </c>
      <c r="Q392" s="91" t="s">
        <v>805</v>
      </c>
      <c r="R392" s="91" t="s">
        <v>533</v>
      </c>
      <c r="S392" s="91" t="s">
        <v>27988</v>
      </c>
      <c r="T392" s="91" t="s">
        <v>27975</v>
      </c>
      <c r="U392" s="92">
        <v>0</v>
      </c>
      <c r="V392" s="92">
        <v>0</v>
      </c>
      <c r="W392" s="90">
        <v>2021</v>
      </c>
    </row>
    <row r="393" spans="1:23">
      <c r="A393" s="89" t="s">
        <v>1346</v>
      </c>
      <c r="B393" t="s">
        <v>13</v>
      </c>
      <c r="C393" t="b">
        <v>1</v>
      </c>
      <c r="D393" s="90">
        <v>439</v>
      </c>
      <c r="E393" s="91" t="s">
        <v>508</v>
      </c>
      <c r="F393" s="90" t="s">
        <v>27962</v>
      </c>
      <c r="G393" s="91" t="s">
        <v>1395</v>
      </c>
      <c r="H393" s="91" t="s">
        <v>930</v>
      </c>
      <c r="I393" s="90">
        <v>19281</v>
      </c>
      <c r="J393" s="91" t="s">
        <v>356</v>
      </c>
      <c r="K393" s="91" t="s">
        <v>27973</v>
      </c>
      <c r="L393" s="91" t="s">
        <v>7941</v>
      </c>
      <c r="M393" s="91"/>
      <c r="N393" s="90">
        <v>22</v>
      </c>
      <c r="O393" s="90">
        <v>1</v>
      </c>
      <c r="P393" s="91" t="s">
        <v>511</v>
      </c>
      <c r="Q393" s="91" t="s">
        <v>532</v>
      </c>
      <c r="R393" s="91" t="s">
        <v>533</v>
      </c>
      <c r="S393" s="91" t="s">
        <v>27966</v>
      </c>
      <c r="T393" s="91" t="s">
        <v>27997</v>
      </c>
      <c r="U393" s="92">
        <v>1552694</v>
      </c>
      <c r="V393" s="92">
        <v>175452</v>
      </c>
      <c r="W393" s="90">
        <v>2021</v>
      </c>
    </row>
    <row r="394" spans="1:23">
      <c r="A394" s="89" t="s">
        <v>1026</v>
      </c>
      <c r="B394" t="s">
        <v>13</v>
      </c>
      <c r="C394" t="b">
        <v>1</v>
      </c>
      <c r="D394" s="90">
        <v>440</v>
      </c>
      <c r="E394" s="91" t="s">
        <v>508</v>
      </c>
      <c r="F394" s="90" t="s">
        <v>27962</v>
      </c>
      <c r="G394" s="91" t="s">
        <v>1396</v>
      </c>
      <c r="H394" s="91" t="s">
        <v>930</v>
      </c>
      <c r="I394" s="90">
        <v>19281</v>
      </c>
      <c r="J394" s="91" t="s">
        <v>356</v>
      </c>
      <c r="K394" s="91" t="s">
        <v>27973</v>
      </c>
      <c r="L394" s="91" t="s">
        <v>7941</v>
      </c>
      <c r="M394" s="91"/>
      <c r="N394" s="90">
        <v>22</v>
      </c>
      <c r="O394" s="90">
        <v>1</v>
      </c>
      <c r="P394" s="91" t="s">
        <v>511</v>
      </c>
      <c r="Q394" s="91" t="s">
        <v>532</v>
      </c>
      <c r="R394" s="91" t="s">
        <v>533</v>
      </c>
      <c r="S394" s="91" t="s">
        <v>27966</v>
      </c>
      <c r="T394" s="91" t="s">
        <v>27997</v>
      </c>
      <c r="U394" s="92">
        <v>64958</v>
      </c>
      <c r="V394" s="92">
        <v>7345</v>
      </c>
      <c r="W394" s="90">
        <v>2021</v>
      </c>
    </row>
    <row r="395" spans="1:23">
      <c r="A395" s="89" t="s">
        <v>738</v>
      </c>
      <c r="B395" t="s">
        <v>13</v>
      </c>
      <c r="C395" t="b">
        <v>1</v>
      </c>
      <c r="D395" s="90">
        <v>441</v>
      </c>
      <c r="E395" s="91" t="s">
        <v>508</v>
      </c>
      <c r="F395" s="90" t="s">
        <v>27962</v>
      </c>
      <c r="G395" s="91" t="s">
        <v>1397</v>
      </c>
      <c r="H395" s="91" t="s">
        <v>910</v>
      </c>
      <c r="I395" s="90">
        <v>2518</v>
      </c>
      <c r="J395" s="91" t="s">
        <v>356</v>
      </c>
      <c r="K395" s="91" t="s">
        <v>27973</v>
      </c>
      <c r="L395" s="91" t="s">
        <v>7941</v>
      </c>
      <c r="M395" s="91"/>
      <c r="N395" s="90">
        <v>22</v>
      </c>
      <c r="O395" s="90">
        <v>1</v>
      </c>
      <c r="P395" s="91" t="s">
        <v>511</v>
      </c>
      <c r="Q395" s="91" t="s">
        <v>532</v>
      </c>
      <c r="R395" s="91" t="s">
        <v>533</v>
      </c>
      <c r="S395" s="91" t="s">
        <v>27966</v>
      </c>
      <c r="T395" s="91" t="s">
        <v>27994</v>
      </c>
      <c r="U395" s="92">
        <v>1375863</v>
      </c>
      <c r="V395" s="92">
        <v>155570</v>
      </c>
      <c r="W395" s="90">
        <v>2021</v>
      </c>
    </row>
    <row r="396" spans="1:23">
      <c r="A396" s="89" t="s">
        <v>527</v>
      </c>
      <c r="B396" t="s">
        <v>13</v>
      </c>
      <c r="C396" t="b">
        <v>1</v>
      </c>
      <c r="D396" s="90">
        <v>442</v>
      </c>
      <c r="E396" s="91" t="s">
        <v>508</v>
      </c>
      <c r="F396" s="90" t="s">
        <v>27962</v>
      </c>
      <c r="G396" s="91" t="s">
        <v>1399</v>
      </c>
      <c r="H396" s="91" t="s">
        <v>910</v>
      </c>
      <c r="I396" s="90">
        <v>2518</v>
      </c>
      <c r="J396" s="91" t="s">
        <v>356</v>
      </c>
      <c r="K396" s="91" t="s">
        <v>27973</v>
      </c>
      <c r="L396" s="91" t="s">
        <v>7941</v>
      </c>
      <c r="M396" s="91"/>
      <c r="N396" s="90">
        <v>22</v>
      </c>
      <c r="O396" s="90">
        <v>1</v>
      </c>
      <c r="P396" s="91" t="s">
        <v>511</v>
      </c>
      <c r="Q396" s="91" t="s">
        <v>532</v>
      </c>
      <c r="R396" s="91" t="s">
        <v>533</v>
      </c>
      <c r="S396" s="91" t="s">
        <v>27966</v>
      </c>
      <c r="T396" s="91" t="s">
        <v>27994</v>
      </c>
      <c r="U396" s="92">
        <v>2923932</v>
      </c>
      <c r="V396" s="92">
        <v>330612</v>
      </c>
      <c r="W396" s="90">
        <v>2021</v>
      </c>
    </row>
    <row r="397" spans="1:23">
      <c r="A397" s="89" t="s">
        <v>656</v>
      </c>
      <c r="B397" t="s">
        <v>13</v>
      </c>
      <c r="C397" t="b">
        <v>1</v>
      </c>
      <c r="D397" s="90">
        <v>443</v>
      </c>
      <c r="E397" s="91" t="s">
        <v>508</v>
      </c>
      <c r="F397" s="90" t="s">
        <v>27962</v>
      </c>
      <c r="G397" s="91" t="s">
        <v>1400</v>
      </c>
      <c r="H397" s="91" t="s">
        <v>910</v>
      </c>
      <c r="I397" s="90">
        <v>2518</v>
      </c>
      <c r="J397" s="91" t="s">
        <v>356</v>
      </c>
      <c r="K397" s="91" t="s">
        <v>27973</v>
      </c>
      <c r="L397" s="91" t="s">
        <v>7941</v>
      </c>
      <c r="M397" s="91"/>
      <c r="N397" s="90">
        <v>22</v>
      </c>
      <c r="O397" s="90">
        <v>1</v>
      </c>
      <c r="P397" s="91" t="s">
        <v>511</v>
      </c>
      <c r="Q397" s="91" t="s">
        <v>532</v>
      </c>
      <c r="R397" s="91" t="s">
        <v>533</v>
      </c>
      <c r="S397" s="91" t="s">
        <v>27966</v>
      </c>
      <c r="T397" s="91" t="s">
        <v>27994</v>
      </c>
      <c r="U397" s="92">
        <v>2550485</v>
      </c>
      <c r="V397" s="92">
        <v>288386</v>
      </c>
      <c r="W397" s="90">
        <v>2021</v>
      </c>
    </row>
    <row r="398" spans="1:23">
      <c r="A398" s="89" t="s">
        <v>738</v>
      </c>
      <c r="B398" t="s">
        <v>13</v>
      </c>
      <c r="C398" t="b">
        <v>1</v>
      </c>
      <c r="D398" s="90">
        <v>444</v>
      </c>
      <c r="E398" s="91" t="s">
        <v>508</v>
      </c>
      <c r="F398" s="90" t="s">
        <v>27962</v>
      </c>
      <c r="G398" s="91" t="s">
        <v>1401</v>
      </c>
      <c r="H398" s="91" t="s">
        <v>910</v>
      </c>
      <c r="I398" s="90">
        <v>2518</v>
      </c>
      <c r="J398" s="91" t="s">
        <v>356</v>
      </c>
      <c r="K398" s="91" t="s">
        <v>27973</v>
      </c>
      <c r="L398" s="91" t="s">
        <v>7941</v>
      </c>
      <c r="M398" s="91"/>
      <c r="N398" s="90">
        <v>22</v>
      </c>
      <c r="O398" s="90">
        <v>1</v>
      </c>
      <c r="P398" s="91" t="s">
        <v>511</v>
      </c>
      <c r="Q398" s="91" t="s">
        <v>532</v>
      </c>
      <c r="R398" s="91" t="s">
        <v>533</v>
      </c>
      <c r="S398" s="91" t="s">
        <v>27966</v>
      </c>
      <c r="T398" s="91" t="s">
        <v>27994</v>
      </c>
      <c r="U398" s="92">
        <v>197574</v>
      </c>
      <c r="V398" s="92">
        <v>22340</v>
      </c>
      <c r="W398" s="90">
        <v>2021</v>
      </c>
    </row>
    <row r="399" spans="1:23">
      <c r="A399" s="89" t="s">
        <v>560</v>
      </c>
      <c r="B399" t="s">
        <v>13</v>
      </c>
      <c r="C399" t="b">
        <v>1</v>
      </c>
      <c r="D399" s="90">
        <v>445</v>
      </c>
      <c r="E399" s="91" t="s">
        <v>508</v>
      </c>
      <c r="F399" s="90" t="s">
        <v>27962</v>
      </c>
      <c r="G399" s="91" t="s">
        <v>959</v>
      </c>
      <c r="H399" s="91" t="s">
        <v>910</v>
      </c>
      <c r="I399" s="90">
        <v>2518</v>
      </c>
      <c r="J399" s="91" t="s">
        <v>356</v>
      </c>
      <c r="K399" s="91" t="s">
        <v>27973</v>
      </c>
      <c r="L399" s="91" t="s">
        <v>7941</v>
      </c>
      <c r="M399" s="91"/>
      <c r="N399" s="90">
        <v>22</v>
      </c>
      <c r="O399" s="90">
        <v>1</v>
      </c>
      <c r="P399" s="91" t="s">
        <v>511</v>
      </c>
      <c r="Q399" s="91" t="s">
        <v>532</v>
      </c>
      <c r="R399" s="91" t="s">
        <v>533</v>
      </c>
      <c r="S399" s="91" t="s">
        <v>27966</v>
      </c>
      <c r="T399" s="91" t="s">
        <v>27994</v>
      </c>
      <c r="U399" s="92">
        <v>8749165</v>
      </c>
      <c r="V399" s="92">
        <v>989277</v>
      </c>
      <c r="W399" s="90">
        <v>2021</v>
      </c>
    </row>
    <row r="400" spans="1:23">
      <c r="A400" s="89"/>
      <c r="B400" t="s">
        <v>800</v>
      </c>
      <c r="C400" t="b">
        <v>0</v>
      </c>
      <c r="D400" s="90">
        <v>446</v>
      </c>
      <c r="E400" s="91" t="s">
        <v>508</v>
      </c>
      <c r="F400" s="90" t="s">
        <v>27962</v>
      </c>
      <c r="G400" s="91" t="s">
        <v>1404</v>
      </c>
      <c r="H400" s="91" t="s">
        <v>910</v>
      </c>
      <c r="I400" s="90">
        <v>2518</v>
      </c>
      <c r="J400" s="91" t="s">
        <v>356</v>
      </c>
      <c r="K400" s="91" t="s">
        <v>27973</v>
      </c>
      <c r="L400" s="91" t="s">
        <v>7941</v>
      </c>
      <c r="M400" s="91"/>
      <c r="N400" s="90">
        <v>22</v>
      </c>
      <c r="O400" s="90">
        <v>1</v>
      </c>
      <c r="P400" s="91" t="s">
        <v>511</v>
      </c>
      <c r="Q400" s="91" t="s">
        <v>805</v>
      </c>
      <c r="R400" s="91" t="s">
        <v>533</v>
      </c>
      <c r="S400" s="91" t="s">
        <v>27988</v>
      </c>
      <c r="T400" s="91" t="s">
        <v>27975</v>
      </c>
      <c r="U400" s="92">
        <v>0</v>
      </c>
      <c r="V400" s="92">
        <v>-17821</v>
      </c>
      <c r="W400" s="90">
        <v>2021</v>
      </c>
    </row>
    <row r="401" spans="1:23">
      <c r="A401" s="89" t="s">
        <v>1056</v>
      </c>
      <c r="B401" t="s">
        <v>13</v>
      </c>
      <c r="C401" t="b">
        <v>1</v>
      </c>
      <c r="D401" s="90">
        <v>447</v>
      </c>
      <c r="E401" s="91" t="s">
        <v>508</v>
      </c>
      <c r="F401" s="90" t="s">
        <v>27962</v>
      </c>
      <c r="G401" s="91" t="s">
        <v>1405</v>
      </c>
      <c r="H401" s="91" t="s">
        <v>910</v>
      </c>
      <c r="I401" s="90">
        <v>2518</v>
      </c>
      <c r="J401" s="91" t="s">
        <v>356</v>
      </c>
      <c r="K401" s="91" t="s">
        <v>27973</v>
      </c>
      <c r="L401" s="91" t="s">
        <v>7941</v>
      </c>
      <c r="M401" s="91"/>
      <c r="N401" s="90">
        <v>22</v>
      </c>
      <c r="O401" s="90">
        <v>1</v>
      </c>
      <c r="P401" s="91" t="s">
        <v>511</v>
      </c>
      <c r="Q401" s="91" t="s">
        <v>532</v>
      </c>
      <c r="R401" s="91" t="s">
        <v>533</v>
      </c>
      <c r="S401" s="91" t="s">
        <v>27966</v>
      </c>
      <c r="T401" s="91" t="s">
        <v>27995</v>
      </c>
      <c r="U401" s="92">
        <v>3865103</v>
      </c>
      <c r="V401" s="92">
        <v>437031</v>
      </c>
      <c r="W401" s="90">
        <v>2021</v>
      </c>
    </row>
    <row r="402" spans="1:23">
      <c r="A402" s="89"/>
      <c r="B402" t="s">
        <v>800</v>
      </c>
      <c r="C402" t="b">
        <v>0</v>
      </c>
      <c r="D402" s="90">
        <v>448</v>
      </c>
      <c r="E402" s="91" t="s">
        <v>508</v>
      </c>
      <c r="F402" s="90" t="s">
        <v>27962</v>
      </c>
      <c r="G402" s="91" t="s">
        <v>1406</v>
      </c>
      <c r="H402" s="91" t="s">
        <v>1390</v>
      </c>
      <c r="I402" s="90">
        <v>3255</v>
      </c>
      <c r="J402" s="91" t="s">
        <v>356</v>
      </c>
      <c r="K402" s="91" t="s">
        <v>27973</v>
      </c>
      <c r="L402" s="91" t="s">
        <v>7941</v>
      </c>
      <c r="M402" s="91"/>
      <c r="N402" s="90">
        <v>22</v>
      </c>
      <c r="O402" s="90">
        <v>1</v>
      </c>
      <c r="P402" s="91" t="s">
        <v>511</v>
      </c>
      <c r="Q402" s="91" t="s">
        <v>805</v>
      </c>
      <c r="R402" s="91" t="s">
        <v>533</v>
      </c>
      <c r="S402" s="91" t="s">
        <v>27988</v>
      </c>
      <c r="T402" s="91" t="s">
        <v>27975</v>
      </c>
      <c r="U402" s="92">
        <v>0</v>
      </c>
      <c r="V402" s="92">
        <v>-15460</v>
      </c>
      <c r="W402" s="90">
        <v>2021</v>
      </c>
    </row>
    <row r="403" spans="1:23">
      <c r="A403" s="89" t="s">
        <v>592</v>
      </c>
      <c r="B403" t="s">
        <v>13</v>
      </c>
      <c r="C403" t="b">
        <v>1</v>
      </c>
      <c r="D403" s="90">
        <v>450</v>
      </c>
      <c r="E403" s="91" t="s">
        <v>508</v>
      </c>
      <c r="F403" s="90" t="s">
        <v>27962</v>
      </c>
      <c r="G403" s="91" t="s">
        <v>1407</v>
      </c>
      <c r="H403" s="91" t="s">
        <v>910</v>
      </c>
      <c r="I403" s="90">
        <v>2518</v>
      </c>
      <c r="J403" s="91" t="s">
        <v>356</v>
      </c>
      <c r="K403" s="91" t="s">
        <v>27973</v>
      </c>
      <c r="L403" s="91" t="s">
        <v>7941</v>
      </c>
      <c r="M403" s="91"/>
      <c r="N403" s="90">
        <v>22</v>
      </c>
      <c r="O403" s="90">
        <v>1</v>
      </c>
      <c r="P403" s="91" t="s">
        <v>511</v>
      </c>
      <c r="Q403" s="91" t="s">
        <v>532</v>
      </c>
      <c r="R403" s="91" t="s">
        <v>533</v>
      </c>
      <c r="S403" s="91" t="s">
        <v>27966</v>
      </c>
      <c r="T403" s="91" t="s">
        <v>27994</v>
      </c>
      <c r="U403" s="92">
        <v>2338848</v>
      </c>
      <c r="V403" s="92">
        <v>264456</v>
      </c>
      <c r="W403" s="90">
        <v>2021</v>
      </c>
    </row>
    <row r="404" spans="1:23">
      <c r="A404" s="89" t="s">
        <v>592</v>
      </c>
      <c r="B404" t="s">
        <v>13</v>
      </c>
      <c r="C404" t="b">
        <v>1</v>
      </c>
      <c r="D404" s="90">
        <v>451</v>
      </c>
      <c r="E404" s="91" t="s">
        <v>508</v>
      </c>
      <c r="F404" s="90" t="s">
        <v>27962</v>
      </c>
      <c r="G404" s="91" t="s">
        <v>1408</v>
      </c>
      <c r="H404" s="91" t="s">
        <v>910</v>
      </c>
      <c r="I404" s="90">
        <v>2518</v>
      </c>
      <c r="J404" s="91" t="s">
        <v>356</v>
      </c>
      <c r="K404" s="91" t="s">
        <v>27973</v>
      </c>
      <c r="L404" s="91" t="s">
        <v>7941</v>
      </c>
      <c r="M404" s="91"/>
      <c r="N404" s="90">
        <v>22</v>
      </c>
      <c r="O404" s="90">
        <v>1</v>
      </c>
      <c r="P404" s="91" t="s">
        <v>511</v>
      </c>
      <c r="Q404" s="91" t="s">
        <v>532</v>
      </c>
      <c r="R404" s="91" t="s">
        <v>533</v>
      </c>
      <c r="S404" s="91" t="s">
        <v>27966</v>
      </c>
      <c r="T404" s="91" t="s">
        <v>27994</v>
      </c>
      <c r="U404" s="92">
        <v>2345483</v>
      </c>
      <c r="V404" s="92">
        <v>265206</v>
      </c>
      <c r="W404" s="90">
        <v>2021</v>
      </c>
    </row>
    <row r="405" spans="1:23">
      <c r="A405" s="89" t="s">
        <v>542</v>
      </c>
      <c r="B405" t="s">
        <v>13</v>
      </c>
      <c r="C405" t="b">
        <v>1</v>
      </c>
      <c r="D405" s="90">
        <v>454</v>
      </c>
      <c r="E405" s="91" t="s">
        <v>508</v>
      </c>
      <c r="F405" s="90" t="s">
        <v>27962</v>
      </c>
      <c r="G405" s="91" t="s">
        <v>1409</v>
      </c>
      <c r="H405" s="91" t="s">
        <v>1114</v>
      </c>
      <c r="I405" s="90">
        <v>21140</v>
      </c>
      <c r="J405" s="91" t="s">
        <v>356</v>
      </c>
      <c r="K405" s="91" t="s">
        <v>27973</v>
      </c>
      <c r="L405" s="91" t="s">
        <v>7941</v>
      </c>
      <c r="M405" s="91"/>
      <c r="N405" s="90">
        <v>22</v>
      </c>
      <c r="O405" s="90">
        <v>1</v>
      </c>
      <c r="P405" s="91" t="s">
        <v>511</v>
      </c>
      <c r="Q405" s="91" t="s">
        <v>532</v>
      </c>
      <c r="R405" s="91" t="s">
        <v>533</v>
      </c>
      <c r="S405" s="91" t="s">
        <v>27966</v>
      </c>
      <c r="T405" s="91" t="s">
        <v>27975</v>
      </c>
      <c r="U405" s="92">
        <v>4582705</v>
      </c>
      <c r="V405" s="92">
        <v>518171</v>
      </c>
      <c r="W405" s="90">
        <v>2021</v>
      </c>
    </row>
    <row r="406" spans="1:23">
      <c r="A406" s="89" t="s">
        <v>542</v>
      </c>
      <c r="B406" t="s">
        <v>13</v>
      </c>
      <c r="C406" t="b">
        <v>1</v>
      </c>
      <c r="D406" s="90">
        <v>455</v>
      </c>
      <c r="E406" s="91" t="s">
        <v>508</v>
      </c>
      <c r="F406" s="90" t="s">
        <v>27962</v>
      </c>
      <c r="G406" s="91" t="s">
        <v>1413</v>
      </c>
      <c r="H406" s="91" t="s">
        <v>1114</v>
      </c>
      <c r="I406" s="90">
        <v>21140</v>
      </c>
      <c r="J406" s="91" t="s">
        <v>356</v>
      </c>
      <c r="K406" s="91" t="s">
        <v>27973</v>
      </c>
      <c r="L406" s="91" t="s">
        <v>7941</v>
      </c>
      <c r="M406" s="91"/>
      <c r="N406" s="90">
        <v>22</v>
      </c>
      <c r="O406" s="90">
        <v>1</v>
      </c>
      <c r="P406" s="91" t="s">
        <v>511</v>
      </c>
      <c r="Q406" s="91" t="s">
        <v>532</v>
      </c>
      <c r="R406" s="91" t="s">
        <v>533</v>
      </c>
      <c r="S406" s="91" t="s">
        <v>27966</v>
      </c>
      <c r="T406" s="91" t="s">
        <v>27975</v>
      </c>
      <c r="U406" s="92">
        <v>222001</v>
      </c>
      <c r="V406" s="92">
        <v>25102</v>
      </c>
      <c r="W406" s="90">
        <v>2021</v>
      </c>
    </row>
    <row r="407" spans="1:23">
      <c r="A407" s="89" t="s">
        <v>709</v>
      </c>
      <c r="B407" t="s">
        <v>13</v>
      </c>
      <c r="C407" t="b">
        <v>1</v>
      </c>
      <c r="D407" s="90">
        <v>457</v>
      </c>
      <c r="E407" s="91" t="s">
        <v>508</v>
      </c>
      <c r="F407" s="90" t="s">
        <v>27962</v>
      </c>
      <c r="G407" s="91" t="s">
        <v>1416</v>
      </c>
      <c r="H407" s="91" t="s">
        <v>1415</v>
      </c>
      <c r="I407" s="90">
        <v>5969</v>
      </c>
      <c r="J407" s="91" t="s">
        <v>356</v>
      </c>
      <c r="K407" s="91" t="s">
        <v>27973</v>
      </c>
      <c r="L407" s="91" t="s">
        <v>7941</v>
      </c>
      <c r="M407" s="91"/>
      <c r="N407" s="90">
        <v>22</v>
      </c>
      <c r="O407" s="90">
        <v>1</v>
      </c>
      <c r="P407" s="91" t="s">
        <v>511</v>
      </c>
      <c r="Q407" s="91" t="s">
        <v>532</v>
      </c>
      <c r="R407" s="91" t="s">
        <v>533</v>
      </c>
      <c r="S407" s="91" t="s">
        <v>27966</v>
      </c>
      <c r="T407" s="91" t="s">
        <v>27975</v>
      </c>
      <c r="U407" s="92">
        <v>4371</v>
      </c>
      <c r="V407" s="92">
        <v>494.01</v>
      </c>
      <c r="W407" s="90">
        <v>2021</v>
      </c>
    </row>
    <row r="408" spans="1:23">
      <c r="A408" s="89" t="s">
        <v>592</v>
      </c>
      <c r="B408" t="s">
        <v>19</v>
      </c>
      <c r="C408" t="b">
        <v>0</v>
      </c>
      <c r="D408" s="90">
        <v>460</v>
      </c>
      <c r="E408" s="91" t="s">
        <v>508</v>
      </c>
      <c r="F408" s="90" t="s">
        <v>27962</v>
      </c>
      <c r="G408" s="91" t="s">
        <v>1420</v>
      </c>
      <c r="H408" s="91" t="s">
        <v>1419</v>
      </c>
      <c r="I408" s="90">
        <v>56146</v>
      </c>
      <c r="J408" s="91" t="s">
        <v>355</v>
      </c>
      <c r="K408" s="91" t="s">
        <v>27987</v>
      </c>
      <c r="L408" s="91" t="s">
        <v>7941</v>
      </c>
      <c r="M408" s="91"/>
      <c r="N408" s="90">
        <v>22</v>
      </c>
      <c r="O408" s="90">
        <v>1</v>
      </c>
      <c r="P408" s="91" t="s">
        <v>511</v>
      </c>
      <c r="Q408" s="91" t="s">
        <v>505</v>
      </c>
      <c r="R408" s="91" t="s">
        <v>512</v>
      </c>
      <c r="S408" s="91" t="s">
        <v>512</v>
      </c>
      <c r="T408" s="91" t="s">
        <v>28008</v>
      </c>
      <c r="U408" s="92">
        <v>417</v>
      </c>
      <c r="V408" s="92">
        <v>-140</v>
      </c>
      <c r="W408" s="90">
        <v>2021</v>
      </c>
    </row>
    <row r="409" spans="1:23">
      <c r="A409" s="89"/>
      <c r="B409" t="s">
        <v>20</v>
      </c>
      <c r="C409" t="b">
        <v>0</v>
      </c>
      <c r="D409" s="90">
        <v>460</v>
      </c>
      <c r="E409" s="91" t="s">
        <v>508</v>
      </c>
      <c r="F409" s="90" t="s">
        <v>27962</v>
      </c>
      <c r="G409" s="91" t="s">
        <v>1420</v>
      </c>
      <c r="H409" s="91" t="s">
        <v>1419</v>
      </c>
      <c r="I409" s="90">
        <v>56146</v>
      </c>
      <c r="J409" s="91" t="s">
        <v>355</v>
      </c>
      <c r="K409" s="91" t="s">
        <v>27987</v>
      </c>
      <c r="L409" s="91" t="s">
        <v>7941</v>
      </c>
      <c r="M409" s="91"/>
      <c r="N409" s="90">
        <v>22</v>
      </c>
      <c r="O409" s="90">
        <v>1</v>
      </c>
      <c r="P409" s="91" t="s">
        <v>511</v>
      </c>
      <c r="Q409" s="91" t="s">
        <v>505</v>
      </c>
      <c r="R409" s="91" t="s">
        <v>540</v>
      </c>
      <c r="S409" s="91" t="s">
        <v>540</v>
      </c>
      <c r="T409" s="91" t="s">
        <v>28008</v>
      </c>
      <c r="U409" s="92">
        <v>0</v>
      </c>
      <c r="V409" s="92">
        <v>0</v>
      </c>
      <c r="W409" s="90">
        <v>2021</v>
      </c>
    </row>
    <row r="410" spans="1:23">
      <c r="A410" s="89" t="s">
        <v>27970</v>
      </c>
      <c r="B410" t="s">
        <v>19</v>
      </c>
      <c r="C410" t="b">
        <v>0</v>
      </c>
      <c r="D410" s="90">
        <v>464</v>
      </c>
      <c r="E410" s="91" t="s">
        <v>508</v>
      </c>
      <c r="F410" s="90" t="s">
        <v>27962</v>
      </c>
      <c r="G410" s="91" t="s">
        <v>1422</v>
      </c>
      <c r="H410" s="91" t="s">
        <v>1421</v>
      </c>
      <c r="I410" s="90">
        <v>15466</v>
      </c>
      <c r="J410" s="91" t="s">
        <v>355</v>
      </c>
      <c r="K410" s="91" t="s">
        <v>27987</v>
      </c>
      <c r="L410" s="91" t="s">
        <v>7941</v>
      </c>
      <c r="M410" s="91"/>
      <c r="N410" s="90">
        <v>22</v>
      </c>
      <c r="O410" s="90">
        <v>1</v>
      </c>
      <c r="P410" s="91" t="s">
        <v>511</v>
      </c>
      <c r="Q410" s="91" t="s">
        <v>569</v>
      </c>
      <c r="R410" s="91" t="s">
        <v>512</v>
      </c>
      <c r="S410" s="91" t="s">
        <v>512</v>
      </c>
      <c r="T410" s="91" t="s">
        <v>28008</v>
      </c>
      <c r="U410" s="92">
        <v>14394</v>
      </c>
      <c r="V410" s="92">
        <v>563.17999999999995</v>
      </c>
      <c r="W410" s="90">
        <v>2021</v>
      </c>
    </row>
    <row r="411" spans="1:23">
      <c r="A411" s="89" t="s">
        <v>641</v>
      </c>
      <c r="B411" t="s">
        <v>20</v>
      </c>
      <c r="C411" t="b">
        <v>1</v>
      </c>
      <c r="D411" s="90">
        <v>464</v>
      </c>
      <c r="E411" s="91" t="s">
        <v>508</v>
      </c>
      <c r="F411" s="90" t="s">
        <v>27962</v>
      </c>
      <c r="G411" s="91" t="s">
        <v>1422</v>
      </c>
      <c r="H411" s="91" t="s">
        <v>1421</v>
      </c>
      <c r="I411" s="90">
        <v>15466</v>
      </c>
      <c r="J411" s="91" t="s">
        <v>355</v>
      </c>
      <c r="K411" s="91" t="s">
        <v>27987</v>
      </c>
      <c r="L411" s="91" t="s">
        <v>7941</v>
      </c>
      <c r="M411" s="91"/>
      <c r="N411" s="90">
        <v>22</v>
      </c>
      <c r="O411" s="90">
        <v>1</v>
      </c>
      <c r="P411" s="91" t="s">
        <v>511</v>
      </c>
      <c r="Q411" s="91" t="s">
        <v>569</v>
      </c>
      <c r="R411" s="91" t="s">
        <v>540</v>
      </c>
      <c r="S411" s="91" t="s">
        <v>540</v>
      </c>
      <c r="T411" s="91" t="s">
        <v>28008</v>
      </c>
      <c r="U411" s="92">
        <v>161840</v>
      </c>
      <c r="V411" s="92">
        <v>6332.82</v>
      </c>
      <c r="W411" s="90">
        <v>2021</v>
      </c>
    </row>
    <row r="412" spans="1:23">
      <c r="A412" s="89" t="s">
        <v>766</v>
      </c>
      <c r="B412" t="s">
        <v>13</v>
      </c>
      <c r="C412" t="b">
        <v>1</v>
      </c>
      <c r="D412" s="90">
        <v>466</v>
      </c>
      <c r="E412" s="91" t="s">
        <v>508</v>
      </c>
      <c r="F412" s="90" t="s">
        <v>27962</v>
      </c>
      <c r="G412" s="91" t="s">
        <v>1424</v>
      </c>
      <c r="H412" s="91" t="s">
        <v>1423</v>
      </c>
      <c r="I412" s="90">
        <v>1994</v>
      </c>
      <c r="J412" s="91" t="s">
        <v>355</v>
      </c>
      <c r="K412" s="91" t="s">
        <v>27987</v>
      </c>
      <c r="L412" s="91" t="s">
        <v>7941</v>
      </c>
      <c r="M412" s="91"/>
      <c r="N412" s="90">
        <v>22</v>
      </c>
      <c r="O412" s="90">
        <v>2</v>
      </c>
      <c r="P412" s="91" t="s">
        <v>27974</v>
      </c>
      <c r="Q412" s="91" t="s">
        <v>532</v>
      </c>
      <c r="R412" s="91" t="s">
        <v>533</v>
      </c>
      <c r="S412" s="91" t="s">
        <v>27966</v>
      </c>
      <c r="T412" s="91" t="s">
        <v>28008</v>
      </c>
      <c r="U412" s="92">
        <v>81623</v>
      </c>
      <c r="V412" s="92">
        <v>9229</v>
      </c>
      <c r="W412" s="90">
        <v>2021</v>
      </c>
    </row>
    <row r="413" spans="1:23">
      <c r="A413" s="89"/>
      <c r="B413" t="s">
        <v>800</v>
      </c>
      <c r="C413" t="b">
        <v>0</v>
      </c>
      <c r="D413" s="90">
        <v>467</v>
      </c>
      <c r="E413" s="91" t="s">
        <v>508</v>
      </c>
      <c r="F413" s="90" t="s">
        <v>27962</v>
      </c>
      <c r="G413" s="91" t="s">
        <v>1426</v>
      </c>
      <c r="H413" s="91" t="s">
        <v>1421</v>
      </c>
      <c r="I413" s="90">
        <v>15466</v>
      </c>
      <c r="J413" s="91" t="s">
        <v>355</v>
      </c>
      <c r="K413" s="91" t="s">
        <v>27987</v>
      </c>
      <c r="L413" s="91" t="s">
        <v>7941</v>
      </c>
      <c r="M413" s="91"/>
      <c r="N413" s="90">
        <v>22</v>
      </c>
      <c r="O413" s="90">
        <v>1</v>
      </c>
      <c r="P413" s="91" t="s">
        <v>511</v>
      </c>
      <c r="Q413" s="91" t="s">
        <v>805</v>
      </c>
      <c r="R413" s="91" t="s">
        <v>533</v>
      </c>
      <c r="S413" s="91" t="s">
        <v>27988</v>
      </c>
      <c r="T413" s="91" t="s">
        <v>28008</v>
      </c>
      <c r="U413" s="92">
        <v>0</v>
      </c>
      <c r="V413" s="92">
        <v>30986</v>
      </c>
      <c r="W413" s="90">
        <v>2021</v>
      </c>
    </row>
    <row r="414" spans="1:23">
      <c r="A414" s="89"/>
      <c r="B414" t="s">
        <v>11</v>
      </c>
      <c r="C414" t="b">
        <v>0</v>
      </c>
      <c r="D414" s="90">
        <v>469</v>
      </c>
      <c r="E414" s="91" t="s">
        <v>508</v>
      </c>
      <c r="F414" s="90" t="s">
        <v>27962</v>
      </c>
      <c r="G414" s="91" t="s">
        <v>612</v>
      </c>
      <c r="H414" s="91" t="s">
        <v>1421</v>
      </c>
      <c r="I414" s="90">
        <v>15466</v>
      </c>
      <c r="J414" s="91" t="s">
        <v>355</v>
      </c>
      <c r="K414" s="91" t="s">
        <v>27987</v>
      </c>
      <c r="L414" s="91" t="s">
        <v>7941</v>
      </c>
      <c r="M414" s="91"/>
      <c r="N414" s="90">
        <v>22</v>
      </c>
      <c r="O414" s="90">
        <v>1</v>
      </c>
      <c r="P414" s="91" t="s">
        <v>511</v>
      </c>
      <c r="Q414" s="91" t="s">
        <v>356</v>
      </c>
      <c r="R414" s="91" t="s">
        <v>540</v>
      </c>
      <c r="S414" s="91" t="s">
        <v>540</v>
      </c>
      <c r="T414" s="91" t="s">
        <v>28008</v>
      </c>
      <c r="U414" s="92">
        <v>0</v>
      </c>
      <c r="V414" s="92">
        <v>928476</v>
      </c>
      <c r="W414" s="90">
        <v>2021</v>
      </c>
    </row>
    <row r="415" spans="1:23">
      <c r="A415" s="89" t="s">
        <v>1342</v>
      </c>
      <c r="B415" t="s">
        <v>11</v>
      </c>
      <c r="C415" t="b">
        <v>1</v>
      </c>
      <c r="D415" s="90">
        <v>469</v>
      </c>
      <c r="E415" s="91" t="s">
        <v>508</v>
      </c>
      <c r="F415" s="90" t="s">
        <v>27962</v>
      </c>
      <c r="G415" s="91" t="s">
        <v>612</v>
      </c>
      <c r="H415" s="91" t="s">
        <v>1421</v>
      </c>
      <c r="I415" s="90">
        <v>15466</v>
      </c>
      <c r="J415" s="91" t="s">
        <v>355</v>
      </c>
      <c r="K415" s="91" t="s">
        <v>27987</v>
      </c>
      <c r="L415" s="91" t="s">
        <v>7941</v>
      </c>
      <c r="M415" s="91"/>
      <c r="N415" s="90">
        <v>22</v>
      </c>
      <c r="O415" s="90">
        <v>1</v>
      </c>
      <c r="P415" s="91" t="s">
        <v>511</v>
      </c>
      <c r="Q415" s="91" t="s">
        <v>354</v>
      </c>
      <c r="R415" s="91" t="s">
        <v>540</v>
      </c>
      <c r="S415" s="91" t="s">
        <v>540</v>
      </c>
      <c r="T415" s="91" t="s">
        <v>28008</v>
      </c>
      <c r="U415" s="92">
        <v>17035641</v>
      </c>
      <c r="V415" s="92">
        <v>1306940</v>
      </c>
      <c r="W415" s="90">
        <v>2021</v>
      </c>
    </row>
    <row r="416" spans="1:23">
      <c r="A416" s="89"/>
      <c r="B416" t="s">
        <v>9</v>
      </c>
      <c r="C416" t="b">
        <v>0</v>
      </c>
      <c r="D416" s="90">
        <v>469</v>
      </c>
      <c r="E416" s="91" t="s">
        <v>508</v>
      </c>
      <c r="F416" s="90" t="s">
        <v>27962</v>
      </c>
      <c r="G416" s="91" t="s">
        <v>612</v>
      </c>
      <c r="H416" s="91" t="s">
        <v>1421</v>
      </c>
      <c r="I416" s="90">
        <v>15466</v>
      </c>
      <c r="J416" s="91" t="s">
        <v>355</v>
      </c>
      <c r="K416" s="91" t="s">
        <v>27987</v>
      </c>
      <c r="L416" s="91" t="s">
        <v>7941</v>
      </c>
      <c r="M416" s="91"/>
      <c r="N416" s="90">
        <v>22</v>
      </c>
      <c r="O416" s="90">
        <v>1</v>
      </c>
      <c r="P416" s="91" t="s">
        <v>511</v>
      </c>
      <c r="Q416" s="91" t="s">
        <v>539</v>
      </c>
      <c r="R416" s="91" t="s">
        <v>545</v>
      </c>
      <c r="S416" s="91" t="s">
        <v>27967</v>
      </c>
      <c r="T416" s="91" t="s">
        <v>28008</v>
      </c>
      <c r="U416" s="92">
        <v>0</v>
      </c>
      <c r="V416" s="92">
        <v>0</v>
      </c>
      <c r="W416" s="90">
        <v>2021</v>
      </c>
    </row>
    <row r="417" spans="1:23">
      <c r="A417" s="89" t="s">
        <v>588</v>
      </c>
      <c r="B417" t="s">
        <v>10</v>
      </c>
      <c r="C417" t="b">
        <v>1</v>
      </c>
      <c r="D417" s="90">
        <v>469</v>
      </c>
      <c r="E417" s="91" t="s">
        <v>508</v>
      </c>
      <c r="F417" s="90" t="s">
        <v>27962</v>
      </c>
      <c r="G417" s="91" t="s">
        <v>612</v>
      </c>
      <c r="H417" s="91" t="s">
        <v>1421</v>
      </c>
      <c r="I417" s="90">
        <v>15466</v>
      </c>
      <c r="J417" s="91" t="s">
        <v>355</v>
      </c>
      <c r="K417" s="91" t="s">
        <v>27987</v>
      </c>
      <c r="L417" s="91" t="s">
        <v>7941</v>
      </c>
      <c r="M417" s="91"/>
      <c r="N417" s="90">
        <v>22</v>
      </c>
      <c r="O417" s="90">
        <v>1</v>
      </c>
      <c r="P417" s="91" t="s">
        <v>511</v>
      </c>
      <c r="Q417" s="91" t="s">
        <v>539</v>
      </c>
      <c r="R417" s="91" t="s">
        <v>540</v>
      </c>
      <c r="S417" s="91" t="s">
        <v>540</v>
      </c>
      <c r="T417" s="91" t="s">
        <v>28008</v>
      </c>
      <c r="U417" s="92">
        <v>8639037</v>
      </c>
      <c r="V417" s="92">
        <v>770536</v>
      </c>
      <c r="W417" s="90">
        <v>2021</v>
      </c>
    </row>
    <row r="418" spans="1:23">
      <c r="A418" s="89" t="s">
        <v>27970</v>
      </c>
      <c r="B418" t="s">
        <v>10</v>
      </c>
      <c r="C418" t="b">
        <v>0</v>
      </c>
      <c r="D418" s="90">
        <v>470</v>
      </c>
      <c r="E418" s="91" t="s">
        <v>508</v>
      </c>
      <c r="F418" s="90" t="s">
        <v>27962</v>
      </c>
      <c r="G418" s="91" t="s">
        <v>1430</v>
      </c>
      <c r="H418" s="91" t="s">
        <v>1421</v>
      </c>
      <c r="I418" s="90">
        <v>15466</v>
      </c>
      <c r="J418" s="91" t="s">
        <v>355</v>
      </c>
      <c r="K418" s="91" t="s">
        <v>27987</v>
      </c>
      <c r="L418" s="91" t="s">
        <v>7941</v>
      </c>
      <c r="M418" s="91"/>
      <c r="N418" s="90">
        <v>22</v>
      </c>
      <c r="O418" s="90">
        <v>1</v>
      </c>
      <c r="P418" s="91" t="s">
        <v>511</v>
      </c>
      <c r="Q418" s="91" t="s">
        <v>539</v>
      </c>
      <c r="R418" s="91" t="s">
        <v>540</v>
      </c>
      <c r="S418" s="91" t="s">
        <v>540</v>
      </c>
      <c r="T418" s="91" t="s">
        <v>28009</v>
      </c>
      <c r="U418" s="92">
        <v>2495427</v>
      </c>
      <c r="V418" s="92">
        <v>238789.41</v>
      </c>
      <c r="W418" s="90">
        <v>2021</v>
      </c>
    </row>
    <row r="419" spans="1:23">
      <c r="A419" s="89" t="s">
        <v>516</v>
      </c>
      <c r="B419" t="s">
        <v>9</v>
      </c>
      <c r="C419" t="b">
        <v>1</v>
      </c>
      <c r="D419" s="90">
        <v>470</v>
      </c>
      <c r="E419" s="91" t="s">
        <v>508</v>
      </c>
      <c r="F419" s="90" t="s">
        <v>27962</v>
      </c>
      <c r="G419" s="91" t="s">
        <v>1430</v>
      </c>
      <c r="H419" s="91" t="s">
        <v>1421</v>
      </c>
      <c r="I419" s="90">
        <v>15466</v>
      </c>
      <c r="J419" s="91" t="s">
        <v>355</v>
      </c>
      <c r="K419" s="91" t="s">
        <v>27987</v>
      </c>
      <c r="L419" s="91" t="s">
        <v>7941</v>
      </c>
      <c r="M419" s="91"/>
      <c r="N419" s="90">
        <v>22</v>
      </c>
      <c r="O419" s="90">
        <v>1</v>
      </c>
      <c r="P419" s="91" t="s">
        <v>511</v>
      </c>
      <c r="Q419" s="91" t="s">
        <v>539</v>
      </c>
      <c r="R419" s="91" t="s">
        <v>675</v>
      </c>
      <c r="S419" s="91" t="s">
        <v>27967</v>
      </c>
      <c r="T419" s="91" t="s">
        <v>28009</v>
      </c>
      <c r="U419" s="92">
        <v>82342526</v>
      </c>
      <c r="V419" s="92">
        <v>7936812.5999999996</v>
      </c>
      <c r="W419" s="90">
        <v>2021</v>
      </c>
    </row>
    <row r="420" spans="1:23">
      <c r="A420" s="89" t="s">
        <v>27970</v>
      </c>
      <c r="B420" t="s">
        <v>19</v>
      </c>
      <c r="C420" t="b">
        <v>0</v>
      </c>
      <c r="D420" s="90">
        <v>471</v>
      </c>
      <c r="E420" s="91" t="s">
        <v>508</v>
      </c>
      <c r="F420" s="90" t="s">
        <v>27962</v>
      </c>
      <c r="G420" s="91" t="s">
        <v>1431</v>
      </c>
      <c r="H420" s="91" t="s">
        <v>1421</v>
      </c>
      <c r="I420" s="90">
        <v>15466</v>
      </c>
      <c r="J420" s="91" t="s">
        <v>355</v>
      </c>
      <c r="K420" s="91" t="s">
        <v>27987</v>
      </c>
      <c r="L420" s="91" t="s">
        <v>7941</v>
      </c>
      <c r="M420" s="91"/>
      <c r="N420" s="90">
        <v>22</v>
      </c>
      <c r="O420" s="90">
        <v>1</v>
      </c>
      <c r="P420" s="91" t="s">
        <v>511</v>
      </c>
      <c r="Q420" s="91" t="s">
        <v>569</v>
      </c>
      <c r="R420" s="91" t="s">
        <v>512</v>
      </c>
      <c r="S420" s="91" t="s">
        <v>512</v>
      </c>
      <c r="T420" s="91" t="s">
        <v>28008</v>
      </c>
      <c r="U420" s="92">
        <v>4313</v>
      </c>
      <c r="V420" s="92">
        <v>116.255</v>
      </c>
      <c r="W420" s="90">
        <v>2021</v>
      </c>
    </row>
    <row r="421" spans="1:23">
      <c r="A421" s="89" t="s">
        <v>626</v>
      </c>
      <c r="B421" t="s">
        <v>20</v>
      </c>
      <c r="C421" t="b">
        <v>1</v>
      </c>
      <c r="D421" s="90">
        <v>471</v>
      </c>
      <c r="E421" s="91" t="s">
        <v>508</v>
      </c>
      <c r="F421" s="90" t="s">
        <v>27962</v>
      </c>
      <c r="G421" s="91" t="s">
        <v>1431</v>
      </c>
      <c r="H421" s="91" t="s">
        <v>1421</v>
      </c>
      <c r="I421" s="90">
        <v>15466</v>
      </c>
      <c r="J421" s="91" t="s">
        <v>355</v>
      </c>
      <c r="K421" s="91" t="s">
        <v>27987</v>
      </c>
      <c r="L421" s="91" t="s">
        <v>7941</v>
      </c>
      <c r="M421" s="91"/>
      <c r="N421" s="90">
        <v>22</v>
      </c>
      <c r="O421" s="90">
        <v>1</v>
      </c>
      <c r="P421" s="91" t="s">
        <v>511</v>
      </c>
      <c r="Q421" s="91" t="s">
        <v>569</v>
      </c>
      <c r="R421" s="91" t="s">
        <v>540</v>
      </c>
      <c r="S421" s="91" t="s">
        <v>540</v>
      </c>
      <c r="T421" s="91" t="s">
        <v>28008</v>
      </c>
      <c r="U421" s="92">
        <v>86225</v>
      </c>
      <c r="V421" s="92">
        <v>2323.7449999999999</v>
      </c>
      <c r="W421" s="90">
        <v>2021</v>
      </c>
    </row>
    <row r="422" spans="1:23">
      <c r="A422" s="89" t="s">
        <v>1046</v>
      </c>
      <c r="B422" t="s">
        <v>13</v>
      </c>
      <c r="C422" t="b">
        <v>1</v>
      </c>
      <c r="D422" s="90">
        <v>472</v>
      </c>
      <c r="E422" s="91" t="s">
        <v>508</v>
      </c>
      <c r="F422" s="90" t="s">
        <v>27962</v>
      </c>
      <c r="G422" s="91" t="s">
        <v>1433</v>
      </c>
      <c r="H422" s="91" t="s">
        <v>1421</v>
      </c>
      <c r="I422" s="90">
        <v>15466</v>
      </c>
      <c r="J422" s="91" t="s">
        <v>355</v>
      </c>
      <c r="K422" s="91" t="s">
        <v>27987</v>
      </c>
      <c r="L422" s="91" t="s">
        <v>7941</v>
      </c>
      <c r="M422" s="91"/>
      <c r="N422" s="90">
        <v>22</v>
      </c>
      <c r="O422" s="90">
        <v>1</v>
      </c>
      <c r="P422" s="91" t="s">
        <v>511</v>
      </c>
      <c r="Q422" s="91" t="s">
        <v>532</v>
      </c>
      <c r="R422" s="91" t="s">
        <v>533</v>
      </c>
      <c r="S422" s="91" t="s">
        <v>27966</v>
      </c>
      <c r="T422" s="91" t="s">
        <v>28008</v>
      </c>
      <c r="U422" s="92">
        <v>30257</v>
      </c>
      <c r="V422" s="92">
        <v>3421</v>
      </c>
      <c r="W422" s="90">
        <v>2021</v>
      </c>
    </row>
    <row r="423" spans="1:23">
      <c r="A423" s="89" t="s">
        <v>943</v>
      </c>
      <c r="B423" t="s">
        <v>13</v>
      </c>
      <c r="C423" t="b">
        <v>1</v>
      </c>
      <c r="D423" s="90">
        <v>473</v>
      </c>
      <c r="E423" s="91" t="s">
        <v>508</v>
      </c>
      <c r="F423" s="90" t="s">
        <v>27962</v>
      </c>
      <c r="G423" s="91" t="s">
        <v>1435</v>
      </c>
      <c r="H423" s="91" t="s">
        <v>1434</v>
      </c>
      <c r="I423" s="90">
        <v>57301</v>
      </c>
      <c r="J423" s="91" t="s">
        <v>355</v>
      </c>
      <c r="K423" s="91" t="s">
        <v>27987</v>
      </c>
      <c r="L423" s="91" t="s">
        <v>7941</v>
      </c>
      <c r="M423" s="91"/>
      <c r="N423" s="90">
        <v>22</v>
      </c>
      <c r="O423" s="90">
        <v>1</v>
      </c>
      <c r="P423" s="91" t="s">
        <v>511</v>
      </c>
      <c r="Q423" s="91" t="s">
        <v>532</v>
      </c>
      <c r="R423" s="91" t="s">
        <v>533</v>
      </c>
      <c r="S423" s="91" t="s">
        <v>27966</v>
      </c>
      <c r="T423" s="91" t="s">
        <v>28008</v>
      </c>
      <c r="U423" s="92">
        <v>58805</v>
      </c>
      <c r="V423" s="92">
        <v>6649</v>
      </c>
      <c r="W423" s="90">
        <v>2021</v>
      </c>
    </row>
    <row r="424" spans="1:23">
      <c r="A424" s="89" t="s">
        <v>1046</v>
      </c>
      <c r="B424" t="s">
        <v>13</v>
      </c>
      <c r="C424" t="b">
        <v>1</v>
      </c>
      <c r="D424" s="90">
        <v>474</v>
      </c>
      <c r="E424" s="91" t="s">
        <v>508</v>
      </c>
      <c r="F424" s="90" t="s">
        <v>27962</v>
      </c>
      <c r="G424" s="91" t="s">
        <v>1436</v>
      </c>
      <c r="H424" s="91" t="s">
        <v>1421</v>
      </c>
      <c r="I424" s="90">
        <v>15466</v>
      </c>
      <c r="J424" s="91" t="s">
        <v>355</v>
      </c>
      <c r="K424" s="91" t="s">
        <v>27987</v>
      </c>
      <c r="L424" s="91" t="s">
        <v>7941</v>
      </c>
      <c r="M424" s="91"/>
      <c r="N424" s="90">
        <v>22</v>
      </c>
      <c r="O424" s="90">
        <v>1</v>
      </c>
      <c r="P424" s="91" t="s">
        <v>511</v>
      </c>
      <c r="Q424" s="91" t="s">
        <v>532</v>
      </c>
      <c r="R424" s="91" t="s">
        <v>533</v>
      </c>
      <c r="S424" s="91" t="s">
        <v>27966</v>
      </c>
      <c r="T424" s="91" t="s">
        <v>28008</v>
      </c>
      <c r="U424" s="92">
        <v>14105</v>
      </c>
      <c r="V424" s="92">
        <v>1595</v>
      </c>
      <c r="W424" s="90">
        <v>2021</v>
      </c>
    </row>
    <row r="425" spans="1:23">
      <c r="A425" s="89" t="s">
        <v>707</v>
      </c>
      <c r="B425" t="s">
        <v>13</v>
      </c>
      <c r="C425" t="b">
        <v>1</v>
      </c>
      <c r="D425" s="90">
        <v>476</v>
      </c>
      <c r="E425" s="91" t="s">
        <v>508</v>
      </c>
      <c r="F425" s="90" t="s">
        <v>27962</v>
      </c>
      <c r="G425" s="91" t="s">
        <v>1438</v>
      </c>
      <c r="H425" s="91" t="s">
        <v>1421</v>
      </c>
      <c r="I425" s="90">
        <v>15466</v>
      </c>
      <c r="J425" s="91" t="s">
        <v>355</v>
      </c>
      <c r="K425" s="91" t="s">
        <v>27987</v>
      </c>
      <c r="L425" s="91" t="s">
        <v>7941</v>
      </c>
      <c r="M425" s="91"/>
      <c r="N425" s="90">
        <v>22</v>
      </c>
      <c r="O425" s="90">
        <v>1</v>
      </c>
      <c r="P425" s="91" t="s">
        <v>511</v>
      </c>
      <c r="Q425" s="91" t="s">
        <v>532</v>
      </c>
      <c r="R425" s="91" t="s">
        <v>533</v>
      </c>
      <c r="S425" s="91" t="s">
        <v>27966</v>
      </c>
      <c r="T425" s="91" t="s">
        <v>28008</v>
      </c>
      <c r="U425" s="92">
        <v>430057</v>
      </c>
      <c r="V425" s="92">
        <v>48627</v>
      </c>
      <c r="W425" s="90">
        <v>2021</v>
      </c>
    </row>
    <row r="426" spans="1:23">
      <c r="A426" s="89" t="s">
        <v>626</v>
      </c>
      <c r="B426" t="s">
        <v>20</v>
      </c>
      <c r="C426" t="b">
        <v>1</v>
      </c>
      <c r="D426" s="90">
        <v>477</v>
      </c>
      <c r="E426" s="91" t="s">
        <v>508</v>
      </c>
      <c r="F426" s="90" t="s">
        <v>27962</v>
      </c>
      <c r="G426" s="91" t="s">
        <v>1440</v>
      </c>
      <c r="H426" s="91" t="s">
        <v>1421</v>
      </c>
      <c r="I426" s="90">
        <v>15466</v>
      </c>
      <c r="J426" s="91" t="s">
        <v>355</v>
      </c>
      <c r="K426" s="91" t="s">
        <v>27987</v>
      </c>
      <c r="L426" s="91" t="s">
        <v>7941</v>
      </c>
      <c r="M426" s="91"/>
      <c r="N426" s="90">
        <v>22</v>
      </c>
      <c r="O426" s="90">
        <v>1</v>
      </c>
      <c r="P426" s="91" t="s">
        <v>511</v>
      </c>
      <c r="Q426" s="91" t="s">
        <v>569</v>
      </c>
      <c r="R426" s="91" t="s">
        <v>540</v>
      </c>
      <c r="S426" s="91" t="s">
        <v>540</v>
      </c>
      <c r="T426" s="91" t="s">
        <v>28008</v>
      </c>
      <c r="U426" s="92">
        <v>85317</v>
      </c>
      <c r="V426" s="92">
        <v>5788</v>
      </c>
      <c r="W426" s="90">
        <v>2021</v>
      </c>
    </row>
    <row r="427" spans="1:23">
      <c r="A427" s="89" t="s">
        <v>694</v>
      </c>
      <c r="B427" t="s">
        <v>13</v>
      </c>
      <c r="C427" t="b">
        <v>1</v>
      </c>
      <c r="D427" s="90">
        <v>479</v>
      </c>
      <c r="E427" s="91" t="s">
        <v>508</v>
      </c>
      <c r="F427" s="90" t="s">
        <v>27962</v>
      </c>
      <c r="G427" s="91" t="s">
        <v>1441</v>
      </c>
      <c r="H427" s="91" t="s">
        <v>728</v>
      </c>
      <c r="I427" s="90">
        <v>12397</v>
      </c>
      <c r="J427" s="91" t="s">
        <v>356</v>
      </c>
      <c r="K427" s="91" t="s">
        <v>27973</v>
      </c>
      <c r="L427" s="91" t="s">
        <v>7941</v>
      </c>
      <c r="M427" s="91"/>
      <c r="N427" s="90">
        <v>22</v>
      </c>
      <c r="O427" s="90">
        <v>1</v>
      </c>
      <c r="P427" s="91" t="s">
        <v>511</v>
      </c>
      <c r="Q427" s="91" t="s">
        <v>532</v>
      </c>
      <c r="R427" s="91" t="s">
        <v>533</v>
      </c>
      <c r="S427" s="91" t="s">
        <v>27966</v>
      </c>
      <c r="T427" s="91" t="s">
        <v>27975</v>
      </c>
      <c r="U427" s="92">
        <v>87988</v>
      </c>
      <c r="V427" s="92">
        <v>9949</v>
      </c>
      <c r="W427" s="90">
        <v>2021</v>
      </c>
    </row>
    <row r="428" spans="1:23">
      <c r="A428" s="89" t="s">
        <v>694</v>
      </c>
      <c r="B428" t="s">
        <v>13</v>
      </c>
      <c r="C428" t="b">
        <v>1</v>
      </c>
      <c r="D428" s="90">
        <v>480</v>
      </c>
      <c r="E428" s="91" t="s">
        <v>508</v>
      </c>
      <c r="F428" s="90" t="s">
        <v>27962</v>
      </c>
      <c r="G428" s="91" t="s">
        <v>1443</v>
      </c>
      <c r="H428" s="91" t="s">
        <v>728</v>
      </c>
      <c r="I428" s="90">
        <v>12397</v>
      </c>
      <c r="J428" s="91" t="s">
        <v>356</v>
      </c>
      <c r="K428" s="91" t="s">
        <v>27973</v>
      </c>
      <c r="L428" s="91" t="s">
        <v>7941</v>
      </c>
      <c r="M428" s="91"/>
      <c r="N428" s="90">
        <v>22</v>
      </c>
      <c r="O428" s="90">
        <v>1</v>
      </c>
      <c r="P428" s="91" t="s">
        <v>511</v>
      </c>
      <c r="Q428" s="91" t="s">
        <v>532</v>
      </c>
      <c r="R428" s="91" t="s">
        <v>533</v>
      </c>
      <c r="S428" s="91" t="s">
        <v>27966</v>
      </c>
      <c r="T428" s="91" t="s">
        <v>27975</v>
      </c>
      <c r="U428" s="92">
        <v>58786</v>
      </c>
      <c r="V428" s="92">
        <v>6647</v>
      </c>
      <c r="W428" s="90">
        <v>2021</v>
      </c>
    </row>
    <row r="429" spans="1:23">
      <c r="A429" s="89"/>
      <c r="B429" t="s">
        <v>13</v>
      </c>
      <c r="C429" t="b">
        <v>0</v>
      </c>
      <c r="D429" s="90">
        <v>481</v>
      </c>
      <c r="E429" s="91" t="s">
        <v>508</v>
      </c>
      <c r="F429" s="90" t="s">
        <v>27962</v>
      </c>
      <c r="G429" s="91" t="s">
        <v>1444</v>
      </c>
      <c r="H429" s="91" t="s">
        <v>728</v>
      </c>
      <c r="I429" s="90">
        <v>12397</v>
      </c>
      <c r="J429" s="91" t="s">
        <v>356</v>
      </c>
      <c r="K429" s="91" t="s">
        <v>27973</v>
      </c>
      <c r="L429" s="91" t="s">
        <v>7941</v>
      </c>
      <c r="M429" s="91"/>
      <c r="N429" s="90">
        <v>22</v>
      </c>
      <c r="O429" s="90">
        <v>1</v>
      </c>
      <c r="P429" s="91" t="s">
        <v>511</v>
      </c>
      <c r="Q429" s="91" t="s">
        <v>532</v>
      </c>
      <c r="R429" s="91" t="s">
        <v>533</v>
      </c>
      <c r="S429" s="91" t="s">
        <v>27966</v>
      </c>
      <c r="T429" s="91" t="s">
        <v>27975</v>
      </c>
      <c r="U429" s="92">
        <v>0</v>
      </c>
      <c r="V429" s="92">
        <v>0</v>
      </c>
      <c r="W429" s="90">
        <v>2021</v>
      </c>
    </row>
    <row r="430" spans="1:23">
      <c r="A430" s="89"/>
      <c r="B430" t="s">
        <v>13</v>
      </c>
      <c r="C430" t="b">
        <v>0</v>
      </c>
      <c r="D430" s="90">
        <v>482</v>
      </c>
      <c r="E430" s="91" t="s">
        <v>508</v>
      </c>
      <c r="F430" s="90" t="s">
        <v>27962</v>
      </c>
      <c r="G430" s="91" t="s">
        <v>1445</v>
      </c>
      <c r="H430" s="91" t="s">
        <v>728</v>
      </c>
      <c r="I430" s="90">
        <v>12397</v>
      </c>
      <c r="J430" s="91" t="s">
        <v>356</v>
      </c>
      <c r="K430" s="91" t="s">
        <v>27973</v>
      </c>
      <c r="L430" s="91" t="s">
        <v>7941</v>
      </c>
      <c r="M430" s="91"/>
      <c r="N430" s="90">
        <v>22</v>
      </c>
      <c r="O430" s="90">
        <v>1</v>
      </c>
      <c r="P430" s="91" t="s">
        <v>511</v>
      </c>
      <c r="Q430" s="91" t="s">
        <v>532</v>
      </c>
      <c r="R430" s="91" t="s">
        <v>533</v>
      </c>
      <c r="S430" s="91" t="s">
        <v>27966</v>
      </c>
      <c r="T430" s="91" t="s">
        <v>27975</v>
      </c>
      <c r="U430" s="92">
        <v>0</v>
      </c>
      <c r="V430" s="92">
        <v>0</v>
      </c>
      <c r="W430" s="90">
        <v>2021</v>
      </c>
    </row>
    <row r="431" spans="1:23">
      <c r="A431" s="89" t="s">
        <v>695</v>
      </c>
      <c r="B431" t="s">
        <v>13</v>
      </c>
      <c r="C431" t="b">
        <v>1</v>
      </c>
      <c r="D431" s="90">
        <v>483</v>
      </c>
      <c r="E431" s="91" t="s">
        <v>508</v>
      </c>
      <c r="F431" s="90" t="s">
        <v>27962</v>
      </c>
      <c r="G431" s="91" t="s">
        <v>1446</v>
      </c>
      <c r="H431" s="91" t="s">
        <v>728</v>
      </c>
      <c r="I431" s="90">
        <v>12397</v>
      </c>
      <c r="J431" s="91" t="s">
        <v>356</v>
      </c>
      <c r="K431" s="91" t="s">
        <v>27973</v>
      </c>
      <c r="L431" s="91" t="s">
        <v>7941</v>
      </c>
      <c r="M431" s="91"/>
      <c r="N431" s="90">
        <v>22</v>
      </c>
      <c r="O431" s="90">
        <v>1</v>
      </c>
      <c r="P431" s="91" t="s">
        <v>511</v>
      </c>
      <c r="Q431" s="91" t="s">
        <v>532</v>
      </c>
      <c r="R431" s="91" t="s">
        <v>533</v>
      </c>
      <c r="S431" s="91" t="s">
        <v>27966</v>
      </c>
      <c r="T431" s="91" t="s">
        <v>27975</v>
      </c>
      <c r="U431" s="92">
        <v>81</v>
      </c>
      <c r="V431" s="92">
        <v>9</v>
      </c>
      <c r="W431" s="90">
        <v>2021</v>
      </c>
    </row>
    <row r="432" spans="1:23">
      <c r="A432" s="89" t="s">
        <v>603</v>
      </c>
      <c r="B432" t="s">
        <v>13</v>
      </c>
      <c r="C432" t="b">
        <v>1</v>
      </c>
      <c r="D432" s="90">
        <v>484</v>
      </c>
      <c r="E432" s="91" t="s">
        <v>508</v>
      </c>
      <c r="F432" s="90" t="s">
        <v>27962</v>
      </c>
      <c r="G432" s="91" t="s">
        <v>1447</v>
      </c>
      <c r="H432" s="91" t="s">
        <v>728</v>
      </c>
      <c r="I432" s="90">
        <v>12397</v>
      </c>
      <c r="J432" s="91" t="s">
        <v>356</v>
      </c>
      <c r="K432" s="91" t="s">
        <v>27973</v>
      </c>
      <c r="L432" s="91" t="s">
        <v>7941</v>
      </c>
      <c r="M432" s="91"/>
      <c r="N432" s="90">
        <v>22</v>
      </c>
      <c r="O432" s="90">
        <v>1</v>
      </c>
      <c r="P432" s="91" t="s">
        <v>511</v>
      </c>
      <c r="Q432" s="91" t="s">
        <v>532</v>
      </c>
      <c r="R432" s="91" t="s">
        <v>533</v>
      </c>
      <c r="S432" s="91" t="s">
        <v>27966</v>
      </c>
      <c r="T432" s="91" t="s">
        <v>27975</v>
      </c>
      <c r="U432" s="92">
        <v>122302</v>
      </c>
      <c r="V432" s="92">
        <v>13829</v>
      </c>
      <c r="W432" s="90">
        <v>2021</v>
      </c>
    </row>
    <row r="433" spans="1:23">
      <c r="A433" s="89" t="s">
        <v>603</v>
      </c>
      <c r="B433" t="s">
        <v>13</v>
      </c>
      <c r="C433" t="b">
        <v>1</v>
      </c>
      <c r="D433" s="90">
        <v>487</v>
      </c>
      <c r="E433" s="91" t="s">
        <v>508</v>
      </c>
      <c r="F433" s="90" t="s">
        <v>27962</v>
      </c>
      <c r="G433" s="91" t="s">
        <v>1448</v>
      </c>
      <c r="H433" s="91" t="s">
        <v>728</v>
      </c>
      <c r="I433" s="90">
        <v>12397</v>
      </c>
      <c r="J433" s="91" t="s">
        <v>356</v>
      </c>
      <c r="K433" s="91" t="s">
        <v>27973</v>
      </c>
      <c r="L433" s="91" t="s">
        <v>7941</v>
      </c>
      <c r="M433" s="91"/>
      <c r="N433" s="90">
        <v>22</v>
      </c>
      <c r="O433" s="90">
        <v>1</v>
      </c>
      <c r="P433" s="91" t="s">
        <v>511</v>
      </c>
      <c r="Q433" s="91" t="s">
        <v>532</v>
      </c>
      <c r="R433" s="91" t="s">
        <v>533</v>
      </c>
      <c r="S433" s="91" t="s">
        <v>27966</v>
      </c>
      <c r="T433" s="91" t="s">
        <v>27975</v>
      </c>
      <c r="U433" s="92">
        <v>41735</v>
      </c>
      <c r="V433" s="92">
        <v>4719</v>
      </c>
      <c r="W433" s="90">
        <v>2021</v>
      </c>
    </row>
    <row r="434" spans="1:23">
      <c r="A434" s="89" t="s">
        <v>694</v>
      </c>
      <c r="B434" t="s">
        <v>13</v>
      </c>
      <c r="C434" t="b">
        <v>1</v>
      </c>
      <c r="D434" s="90">
        <v>489</v>
      </c>
      <c r="E434" s="91" t="s">
        <v>508</v>
      </c>
      <c r="F434" s="90" t="s">
        <v>27962</v>
      </c>
      <c r="G434" s="91" t="s">
        <v>1449</v>
      </c>
      <c r="H434" s="91" t="s">
        <v>930</v>
      </c>
      <c r="I434" s="90">
        <v>19281</v>
      </c>
      <c r="J434" s="91" t="s">
        <v>356</v>
      </c>
      <c r="K434" s="91" t="s">
        <v>27973</v>
      </c>
      <c r="L434" s="91" t="s">
        <v>7941</v>
      </c>
      <c r="M434" s="91"/>
      <c r="N434" s="90">
        <v>22</v>
      </c>
      <c r="O434" s="90">
        <v>1</v>
      </c>
      <c r="P434" s="91" t="s">
        <v>511</v>
      </c>
      <c r="Q434" s="91" t="s">
        <v>532</v>
      </c>
      <c r="R434" s="91" t="s">
        <v>533</v>
      </c>
      <c r="S434" s="91" t="s">
        <v>27966</v>
      </c>
      <c r="T434" s="91" t="s">
        <v>27997</v>
      </c>
      <c r="U434" s="92">
        <v>64836</v>
      </c>
      <c r="V434" s="92">
        <v>7331</v>
      </c>
      <c r="W434" s="90">
        <v>2021</v>
      </c>
    </row>
    <row r="435" spans="1:23">
      <c r="A435" s="89"/>
      <c r="B435" t="s">
        <v>19</v>
      </c>
      <c r="C435" t="b">
        <v>0</v>
      </c>
      <c r="D435" s="90">
        <v>491</v>
      </c>
      <c r="E435" s="91" t="s">
        <v>508</v>
      </c>
      <c r="F435" s="90" t="s">
        <v>27962</v>
      </c>
      <c r="G435" s="91" t="s">
        <v>28010</v>
      </c>
      <c r="H435" s="91" t="s">
        <v>28011</v>
      </c>
      <c r="I435" s="90">
        <v>3227</v>
      </c>
      <c r="J435" s="91" t="s">
        <v>355</v>
      </c>
      <c r="K435" s="91" t="s">
        <v>27987</v>
      </c>
      <c r="L435" s="91" t="s">
        <v>7941</v>
      </c>
      <c r="M435" s="91"/>
      <c r="N435" s="90">
        <v>22</v>
      </c>
      <c r="O435" s="90">
        <v>1</v>
      </c>
      <c r="P435" s="91" t="s">
        <v>511</v>
      </c>
      <c r="Q435" s="91" t="s">
        <v>505</v>
      </c>
      <c r="R435" s="91" t="s">
        <v>512</v>
      </c>
      <c r="S435" s="91" t="s">
        <v>512</v>
      </c>
      <c r="T435" s="91" t="s">
        <v>28008</v>
      </c>
      <c r="U435" s="92">
        <v>0</v>
      </c>
      <c r="V435" s="92">
        <v>0</v>
      </c>
      <c r="W435" s="90">
        <v>2021</v>
      </c>
    </row>
    <row r="436" spans="1:23">
      <c r="A436" s="89"/>
      <c r="B436" t="s">
        <v>20</v>
      </c>
      <c r="C436" t="b">
        <v>0</v>
      </c>
      <c r="D436" s="90">
        <v>491</v>
      </c>
      <c r="E436" s="91" t="s">
        <v>508</v>
      </c>
      <c r="F436" s="90" t="s">
        <v>27962</v>
      </c>
      <c r="G436" s="91" t="s">
        <v>28010</v>
      </c>
      <c r="H436" s="91" t="s">
        <v>28011</v>
      </c>
      <c r="I436" s="90">
        <v>3227</v>
      </c>
      <c r="J436" s="91" t="s">
        <v>355</v>
      </c>
      <c r="K436" s="91" t="s">
        <v>27987</v>
      </c>
      <c r="L436" s="91" t="s">
        <v>7941</v>
      </c>
      <c r="M436" s="91"/>
      <c r="N436" s="90">
        <v>22</v>
      </c>
      <c r="O436" s="90">
        <v>1</v>
      </c>
      <c r="P436" s="91" t="s">
        <v>511</v>
      </c>
      <c r="Q436" s="91" t="s">
        <v>505</v>
      </c>
      <c r="R436" s="91" t="s">
        <v>540</v>
      </c>
      <c r="S436" s="91" t="s">
        <v>540</v>
      </c>
      <c r="T436" s="91" t="s">
        <v>28008</v>
      </c>
      <c r="U436" s="92">
        <v>0</v>
      </c>
      <c r="V436" s="92">
        <v>0</v>
      </c>
      <c r="W436" s="90">
        <v>2021</v>
      </c>
    </row>
    <row r="437" spans="1:23">
      <c r="A437" s="89"/>
      <c r="B437" t="s">
        <v>9</v>
      </c>
      <c r="C437" t="b">
        <v>0</v>
      </c>
      <c r="D437" s="90">
        <v>492</v>
      </c>
      <c r="E437" s="91" t="s">
        <v>508</v>
      </c>
      <c r="F437" s="90" t="s">
        <v>27962</v>
      </c>
      <c r="G437" s="91" t="s">
        <v>1451</v>
      </c>
      <c r="H437" s="91" t="s">
        <v>1450</v>
      </c>
      <c r="I437" s="90">
        <v>3989</v>
      </c>
      <c r="J437" s="91" t="s">
        <v>355</v>
      </c>
      <c r="K437" s="91" t="s">
        <v>27987</v>
      </c>
      <c r="L437" s="91" t="s">
        <v>7941</v>
      </c>
      <c r="M437" s="91"/>
      <c r="N437" s="90">
        <v>22</v>
      </c>
      <c r="O437" s="90">
        <v>1</v>
      </c>
      <c r="P437" s="91" t="s">
        <v>511</v>
      </c>
      <c r="Q437" s="91" t="s">
        <v>539</v>
      </c>
      <c r="R437" s="91" t="s">
        <v>545</v>
      </c>
      <c r="S437" s="91" t="s">
        <v>27967</v>
      </c>
      <c r="T437" s="91" t="s">
        <v>28009</v>
      </c>
      <c r="U437" s="92">
        <v>0</v>
      </c>
      <c r="V437" s="92">
        <v>0</v>
      </c>
      <c r="W437" s="90">
        <v>2021</v>
      </c>
    </row>
    <row r="438" spans="1:23">
      <c r="A438" s="89" t="s">
        <v>618</v>
      </c>
      <c r="B438" t="s">
        <v>10</v>
      </c>
      <c r="C438" t="b">
        <v>1</v>
      </c>
      <c r="D438" s="90">
        <v>492</v>
      </c>
      <c r="E438" s="91" t="s">
        <v>508</v>
      </c>
      <c r="F438" s="90" t="s">
        <v>27962</v>
      </c>
      <c r="G438" s="91" t="s">
        <v>1451</v>
      </c>
      <c r="H438" s="91" t="s">
        <v>1450</v>
      </c>
      <c r="I438" s="90">
        <v>3989</v>
      </c>
      <c r="J438" s="91" t="s">
        <v>355</v>
      </c>
      <c r="K438" s="91" t="s">
        <v>27987</v>
      </c>
      <c r="L438" s="91" t="s">
        <v>7941</v>
      </c>
      <c r="M438" s="91"/>
      <c r="N438" s="90">
        <v>22</v>
      </c>
      <c r="O438" s="90">
        <v>1</v>
      </c>
      <c r="P438" s="91" t="s">
        <v>511</v>
      </c>
      <c r="Q438" s="91" t="s">
        <v>539</v>
      </c>
      <c r="R438" s="91" t="s">
        <v>540</v>
      </c>
      <c r="S438" s="91" t="s">
        <v>540</v>
      </c>
      <c r="T438" s="91" t="s">
        <v>28009</v>
      </c>
      <c r="U438" s="92">
        <v>4216588</v>
      </c>
      <c r="V438" s="92">
        <v>344113.46</v>
      </c>
      <c r="W438" s="90">
        <v>2021</v>
      </c>
    </row>
    <row r="439" spans="1:23">
      <c r="A439" s="89" t="s">
        <v>27970</v>
      </c>
      <c r="B439" t="s">
        <v>9</v>
      </c>
      <c r="C439" t="b">
        <v>0</v>
      </c>
      <c r="D439" s="90">
        <v>492</v>
      </c>
      <c r="E439" s="91" t="s">
        <v>508</v>
      </c>
      <c r="F439" s="90" t="s">
        <v>27962</v>
      </c>
      <c r="G439" s="91" t="s">
        <v>1451</v>
      </c>
      <c r="H439" s="91" t="s">
        <v>1450</v>
      </c>
      <c r="I439" s="90">
        <v>3989</v>
      </c>
      <c r="J439" s="91" t="s">
        <v>355</v>
      </c>
      <c r="K439" s="91" t="s">
        <v>27987</v>
      </c>
      <c r="L439" s="91" t="s">
        <v>7941</v>
      </c>
      <c r="M439" s="91"/>
      <c r="N439" s="90">
        <v>22</v>
      </c>
      <c r="O439" s="90">
        <v>1</v>
      </c>
      <c r="P439" s="91" t="s">
        <v>511</v>
      </c>
      <c r="Q439" s="91" t="s">
        <v>539</v>
      </c>
      <c r="R439" s="91" t="s">
        <v>675</v>
      </c>
      <c r="S439" s="91" t="s">
        <v>27967</v>
      </c>
      <c r="T439" s="91" t="s">
        <v>28009</v>
      </c>
      <c r="U439" s="92">
        <v>3009319</v>
      </c>
      <c r="V439" s="92">
        <v>243561.54</v>
      </c>
      <c r="W439" s="90">
        <v>2021</v>
      </c>
    </row>
    <row r="440" spans="1:23">
      <c r="A440" s="89" t="s">
        <v>27970</v>
      </c>
      <c r="B440" t="s">
        <v>19</v>
      </c>
      <c r="C440" t="b">
        <v>0</v>
      </c>
      <c r="D440" s="90">
        <v>493</v>
      </c>
      <c r="E440" s="91" t="s">
        <v>508</v>
      </c>
      <c r="F440" s="90" t="s">
        <v>27962</v>
      </c>
      <c r="G440" s="91" t="s">
        <v>1452</v>
      </c>
      <c r="H440" s="91" t="s">
        <v>1450</v>
      </c>
      <c r="I440" s="90">
        <v>3989</v>
      </c>
      <c r="J440" s="91" t="s">
        <v>355</v>
      </c>
      <c r="K440" s="91" t="s">
        <v>27987</v>
      </c>
      <c r="L440" s="91" t="s">
        <v>7941</v>
      </c>
      <c r="M440" s="91"/>
      <c r="N440" s="90">
        <v>22</v>
      </c>
      <c r="O440" s="90">
        <v>1</v>
      </c>
      <c r="P440" s="91" t="s">
        <v>511</v>
      </c>
      <c r="Q440" s="91" t="s">
        <v>539</v>
      </c>
      <c r="R440" s="91" t="s">
        <v>512</v>
      </c>
      <c r="S440" s="91" t="s">
        <v>512</v>
      </c>
      <c r="T440" s="91" t="s">
        <v>28009</v>
      </c>
      <c r="U440" s="92">
        <v>2713</v>
      </c>
      <c r="V440" s="92">
        <v>183.27799999999999</v>
      </c>
      <c r="W440" s="90">
        <v>2021</v>
      </c>
    </row>
    <row r="441" spans="1:23">
      <c r="A441" s="89" t="s">
        <v>703</v>
      </c>
      <c r="B441" t="s">
        <v>10</v>
      </c>
      <c r="C441" t="b">
        <v>1</v>
      </c>
      <c r="D441" s="90">
        <v>493</v>
      </c>
      <c r="E441" s="91" t="s">
        <v>508</v>
      </c>
      <c r="F441" s="90" t="s">
        <v>27962</v>
      </c>
      <c r="G441" s="91" t="s">
        <v>1452</v>
      </c>
      <c r="H441" s="91" t="s">
        <v>1450</v>
      </c>
      <c r="I441" s="90">
        <v>3989</v>
      </c>
      <c r="J441" s="91" t="s">
        <v>355</v>
      </c>
      <c r="K441" s="91" t="s">
        <v>27987</v>
      </c>
      <c r="L441" s="91" t="s">
        <v>7941</v>
      </c>
      <c r="M441" s="91"/>
      <c r="N441" s="90">
        <v>22</v>
      </c>
      <c r="O441" s="90">
        <v>1</v>
      </c>
      <c r="P441" s="91" t="s">
        <v>511</v>
      </c>
      <c r="Q441" s="91" t="s">
        <v>539</v>
      </c>
      <c r="R441" s="91" t="s">
        <v>540</v>
      </c>
      <c r="S441" s="91" t="s">
        <v>540</v>
      </c>
      <c r="T441" s="91" t="s">
        <v>28009</v>
      </c>
      <c r="U441" s="92">
        <v>172174</v>
      </c>
      <c r="V441" s="92">
        <v>11294.722</v>
      </c>
      <c r="W441" s="90">
        <v>2021</v>
      </c>
    </row>
    <row r="442" spans="1:23">
      <c r="A442" s="89" t="s">
        <v>716</v>
      </c>
      <c r="B442" t="s">
        <v>13</v>
      </c>
      <c r="C442" t="b">
        <v>1</v>
      </c>
      <c r="D442" s="90">
        <v>494</v>
      </c>
      <c r="E442" s="91" t="s">
        <v>508</v>
      </c>
      <c r="F442" s="90" t="s">
        <v>27962</v>
      </c>
      <c r="G442" s="91" t="s">
        <v>1453</v>
      </c>
      <c r="H442" s="91" t="s">
        <v>1450</v>
      </c>
      <c r="I442" s="90">
        <v>3989</v>
      </c>
      <c r="J442" s="91" t="s">
        <v>355</v>
      </c>
      <c r="K442" s="91" t="s">
        <v>27987</v>
      </c>
      <c r="L442" s="91" t="s">
        <v>7941</v>
      </c>
      <c r="M442" s="91"/>
      <c r="N442" s="90">
        <v>22</v>
      </c>
      <c r="O442" s="90">
        <v>1</v>
      </c>
      <c r="P442" s="91" t="s">
        <v>511</v>
      </c>
      <c r="Q442" s="91" t="s">
        <v>532</v>
      </c>
      <c r="R442" s="91" t="s">
        <v>533</v>
      </c>
      <c r="S442" s="91" t="s">
        <v>27966</v>
      </c>
      <c r="T442" s="91" t="s">
        <v>28009</v>
      </c>
      <c r="U442" s="92">
        <v>127114</v>
      </c>
      <c r="V442" s="92">
        <v>14373</v>
      </c>
      <c r="W442" s="90">
        <v>2021</v>
      </c>
    </row>
    <row r="443" spans="1:23">
      <c r="A443" s="89" t="s">
        <v>668</v>
      </c>
      <c r="B443" t="s">
        <v>13</v>
      </c>
      <c r="C443" t="b">
        <v>1</v>
      </c>
      <c r="D443" s="90">
        <v>495</v>
      </c>
      <c r="E443" s="91" t="s">
        <v>508</v>
      </c>
      <c r="F443" s="90" t="s">
        <v>27962</v>
      </c>
      <c r="G443" s="91" t="s">
        <v>1454</v>
      </c>
      <c r="H443" s="91" t="s">
        <v>1450</v>
      </c>
      <c r="I443" s="90">
        <v>3989</v>
      </c>
      <c r="J443" s="91" t="s">
        <v>355</v>
      </c>
      <c r="K443" s="91" t="s">
        <v>27987</v>
      </c>
      <c r="L443" s="91" t="s">
        <v>7941</v>
      </c>
      <c r="M443" s="91"/>
      <c r="N443" s="90">
        <v>22</v>
      </c>
      <c r="O443" s="90">
        <v>1</v>
      </c>
      <c r="P443" s="91" t="s">
        <v>511</v>
      </c>
      <c r="Q443" s="91" t="s">
        <v>532</v>
      </c>
      <c r="R443" s="91" t="s">
        <v>533</v>
      </c>
      <c r="S443" s="91" t="s">
        <v>27966</v>
      </c>
      <c r="T443" s="91" t="s">
        <v>28009</v>
      </c>
      <c r="U443" s="92">
        <v>7006</v>
      </c>
      <c r="V443" s="92">
        <v>792</v>
      </c>
      <c r="W443" s="90">
        <v>2021</v>
      </c>
    </row>
    <row r="444" spans="1:23">
      <c r="A444" s="89" t="s">
        <v>731</v>
      </c>
      <c r="B444" t="s">
        <v>19</v>
      </c>
      <c r="C444" t="b">
        <v>1</v>
      </c>
      <c r="D444" s="90">
        <v>502</v>
      </c>
      <c r="E444" s="91" t="s">
        <v>508</v>
      </c>
      <c r="F444" s="90" t="s">
        <v>27962</v>
      </c>
      <c r="G444" s="91" t="s">
        <v>1456</v>
      </c>
      <c r="H444" s="91" t="s">
        <v>1455</v>
      </c>
      <c r="I444" s="90">
        <v>8751</v>
      </c>
      <c r="J444" s="91" t="s">
        <v>355</v>
      </c>
      <c r="K444" s="91" t="s">
        <v>27987</v>
      </c>
      <c r="L444" s="91" t="s">
        <v>7941</v>
      </c>
      <c r="M444" s="91"/>
      <c r="N444" s="90">
        <v>22</v>
      </c>
      <c r="O444" s="90">
        <v>1</v>
      </c>
      <c r="P444" s="91" t="s">
        <v>511</v>
      </c>
      <c r="Q444" s="91" t="s">
        <v>505</v>
      </c>
      <c r="R444" s="91" t="s">
        <v>512</v>
      </c>
      <c r="S444" s="91" t="s">
        <v>512</v>
      </c>
      <c r="T444" s="91" t="s">
        <v>28009</v>
      </c>
      <c r="U444" s="92">
        <v>324</v>
      </c>
      <c r="V444" s="92">
        <v>29.4</v>
      </c>
      <c r="W444" s="90">
        <v>2021</v>
      </c>
    </row>
    <row r="445" spans="1:23">
      <c r="A445" s="89"/>
      <c r="B445" t="s">
        <v>20</v>
      </c>
      <c r="C445" t="b">
        <v>0</v>
      </c>
      <c r="D445" s="90">
        <v>502</v>
      </c>
      <c r="E445" s="91" t="s">
        <v>508</v>
      </c>
      <c r="F445" s="90" t="s">
        <v>27962</v>
      </c>
      <c r="G445" s="91" t="s">
        <v>1456</v>
      </c>
      <c r="H445" s="91" t="s">
        <v>1455</v>
      </c>
      <c r="I445" s="90">
        <v>8751</v>
      </c>
      <c r="J445" s="91" t="s">
        <v>355</v>
      </c>
      <c r="K445" s="91" t="s">
        <v>27987</v>
      </c>
      <c r="L445" s="91" t="s">
        <v>7941</v>
      </c>
      <c r="M445" s="91"/>
      <c r="N445" s="90">
        <v>22</v>
      </c>
      <c r="O445" s="90">
        <v>1</v>
      </c>
      <c r="P445" s="91" t="s">
        <v>511</v>
      </c>
      <c r="Q445" s="91" t="s">
        <v>505</v>
      </c>
      <c r="R445" s="91" t="s">
        <v>540</v>
      </c>
      <c r="S445" s="91" t="s">
        <v>540</v>
      </c>
      <c r="T445" s="91" t="s">
        <v>28009</v>
      </c>
      <c r="U445" s="92">
        <v>0</v>
      </c>
      <c r="V445" s="92">
        <v>0</v>
      </c>
      <c r="W445" s="90">
        <v>2021</v>
      </c>
    </row>
    <row r="446" spans="1:23">
      <c r="A446" s="89"/>
      <c r="B446" t="s">
        <v>19</v>
      </c>
      <c r="C446" t="b">
        <v>0</v>
      </c>
      <c r="D446" s="90">
        <v>504</v>
      </c>
      <c r="E446" s="91" t="s">
        <v>508</v>
      </c>
      <c r="F446" s="90" t="s">
        <v>27962</v>
      </c>
      <c r="G446" s="91" t="s">
        <v>1461</v>
      </c>
      <c r="H446" s="91" t="s">
        <v>1460</v>
      </c>
      <c r="I446" s="90">
        <v>9928</v>
      </c>
      <c r="J446" s="91" t="s">
        <v>355</v>
      </c>
      <c r="K446" s="91" t="s">
        <v>27987</v>
      </c>
      <c r="L446" s="91" t="s">
        <v>7941</v>
      </c>
      <c r="M446" s="91"/>
      <c r="N446" s="90">
        <v>22</v>
      </c>
      <c r="O446" s="90">
        <v>1</v>
      </c>
      <c r="P446" s="91" t="s">
        <v>511</v>
      </c>
      <c r="Q446" s="91" t="s">
        <v>505</v>
      </c>
      <c r="R446" s="91" t="s">
        <v>512</v>
      </c>
      <c r="S446" s="91" t="s">
        <v>512</v>
      </c>
      <c r="T446" s="91" t="s">
        <v>28009</v>
      </c>
      <c r="U446" s="92">
        <v>0</v>
      </c>
      <c r="V446" s="92">
        <v>0</v>
      </c>
      <c r="W446" s="90">
        <v>2021</v>
      </c>
    </row>
    <row r="447" spans="1:23">
      <c r="A447" s="89" t="s">
        <v>600</v>
      </c>
      <c r="B447" t="s">
        <v>13</v>
      </c>
      <c r="C447" t="b">
        <v>1</v>
      </c>
      <c r="D447" s="90">
        <v>505</v>
      </c>
      <c r="E447" s="91" t="s">
        <v>508</v>
      </c>
      <c r="F447" s="90" t="s">
        <v>27962</v>
      </c>
      <c r="G447" s="91" t="s">
        <v>1465</v>
      </c>
      <c r="H447" s="91" t="s">
        <v>910</v>
      </c>
      <c r="I447" s="90">
        <v>2518</v>
      </c>
      <c r="J447" s="91" t="s">
        <v>312</v>
      </c>
      <c r="K447" s="91" t="s">
        <v>27987</v>
      </c>
      <c r="L447" s="91" t="s">
        <v>7941</v>
      </c>
      <c r="M447" s="91"/>
      <c r="N447" s="90">
        <v>22</v>
      </c>
      <c r="O447" s="90">
        <v>1</v>
      </c>
      <c r="P447" s="91" t="s">
        <v>511</v>
      </c>
      <c r="Q447" s="91" t="s">
        <v>532</v>
      </c>
      <c r="R447" s="91" t="s">
        <v>533</v>
      </c>
      <c r="S447" s="91" t="s">
        <v>27966</v>
      </c>
      <c r="T447" s="91" t="s">
        <v>28012</v>
      </c>
      <c r="U447" s="92">
        <v>420312</v>
      </c>
      <c r="V447" s="92">
        <v>47525</v>
      </c>
      <c r="W447" s="90">
        <v>2021</v>
      </c>
    </row>
    <row r="448" spans="1:23">
      <c r="A448" s="89"/>
      <c r="B448" t="s">
        <v>19</v>
      </c>
      <c r="C448" t="b">
        <v>0</v>
      </c>
      <c r="D448" s="90">
        <v>507</v>
      </c>
      <c r="E448" s="91" t="s">
        <v>508</v>
      </c>
      <c r="F448" s="90" t="s">
        <v>27962</v>
      </c>
      <c r="G448" s="91" t="s">
        <v>1468</v>
      </c>
      <c r="H448" s="91" t="s">
        <v>1467</v>
      </c>
      <c r="I448" s="90">
        <v>10730</v>
      </c>
      <c r="J448" s="91" t="s">
        <v>355</v>
      </c>
      <c r="K448" s="91" t="s">
        <v>27987</v>
      </c>
      <c r="L448" s="91" t="s">
        <v>7941</v>
      </c>
      <c r="M448" s="91"/>
      <c r="N448" s="90">
        <v>22</v>
      </c>
      <c r="O448" s="90">
        <v>1</v>
      </c>
      <c r="P448" s="91" t="s">
        <v>511</v>
      </c>
      <c r="Q448" s="91" t="s">
        <v>505</v>
      </c>
      <c r="R448" s="91" t="s">
        <v>512</v>
      </c>
      <c r="S448" s="91" t="s">
        <v>512</v>
      </c>
      <c r="T448" s="91" t="s">
        <v>28009</v>
      </c>
      <c r="U448" s="92">
        <v>0</v>
      </c>
      <c r="V448" s="92">
        <v>0</v>
      </c>
      <c r="W448" s="90">
        <v>2021</v>
      </c>
    </row>
    <row r="449" spans="1:23">
      <c r="A449" s="89"/>
      <c r="B449" t="s">
        <v>20</v>
      </c>
      <c r="C449" t="b">
        <v>0</v>
      </c>
      <c r="D449" s="90">
        <v>507</v>
      </c>
      <c r="E449" s="91" t="s">
        <v>508</v>
      </c>
      <c r="F449" s="90" t="s">
        <v>27962</v>
      </c>
      <c r="G449" s="91" t="s">
        <v>1468</v>
      </c>
      <c r="H449" s="91" t="s">
        <v>1467</v>
      </c>
      <c r="I449" s="90">
        <v>10730</v>
      </c>
      <c r="J449" s="91" t="s">
        <v>355</v>
      </c>
      <c r="K449" s="91" t="s">
        <v>27987</v>
      </c>
      <c r="L449" s="91" t="s">
        <v>7941</v>
      </c>
      <c r="M449" s="91"/>
      <c r="N449" s="90">
        <v>22</v>
      </c>
      <c r="O449" s="90">
        <v>1</v>
      </c>
      <c r="P449" s="91" t="s">
        <v>511</v>
      </c>
      <c r="Q449" s="91" t="s">
        <v>505</v>
      </c>
      <c r="R449" s="91" t="s">
        <v>540</v>
      </c>
      <c r="S449" s="91" t="s">
        <v>540</v>
      </c>
      <c r="T449" s="91" t="s">
        <v>28009</v>
      </c>
      <c r="U449" s="92">
        <v>0</v>
      </c>
      <c r="V449" s="92">
        <v>0</v>
      </c>
      <c r="W449" s="90">
        <v>2021</v>
      </c>
    </row>
    <row r="450" spans="1:23">
      <c r="A450" s="89"/>
      <c r="B450" t="s">
        <v>19</v>
      </c>
      <c r="C450" t="b">
        <v>0</v>
      </c>
      <c r="D450" s="90">
        <v>508</v>
      </c>
      <c r="E450" s="91" t="s">
        <v>508</v>
      </c>
      <c r="F450" s="90" t="s">
        <v>27962</v>
      </c>
      <c r="G450" s="91" t="s">
        <v>1471</v>
      </c>
      <c r="H450" s="91" t="s">
        <v>1470</v>
      </c>
      <c r="I450" s="90">
        <v>10633</v>
      </c>
      <c r="J450" s="91" t="s">
        <v>355</v>
      </c>
      <c r="K450" s="91" t="s">
        <v>27987</v>
      </c>
      <c r="L450" s="91" t="s">
        <v>7941</v>
      </c>
      <c r="M450" s="91"/>
      <c r="N450" s="90">
        <v>22</v>
      </c>
      <c r="O450" s="90">
        <v>1</v>
      </c>
      <c r="P450" s="91" t="s">
        <v>511</v>
      </c>
      <c r="Q450" s="91" t="s">
        <v>539</v>
      </c>
      <c r="R450" s="91" t="s">
        <v>512</v>
      </c>
      <c r="S450" s="91" t="s">
        <v>512</v>
      </c>
      <c r="T450" s="91" t="s">
        <v>28008</v>
      </c>
      <c r="U450" s="92">
        <v>0</v>
      </c>
      <c r="V450" s="92">
        <v>0</v>
      </c>
      <c r="W450" s="90">
        <v>2021</v>
      </c>
    </row>
    <row r="451" spans="1:23">
      <c r="A451" s="89"/>
      <c r="B451" t="s">
        <v>10</v>
      </c>
      <c r="C451" t="b">
        <v>0</v>
      </c>
      <c r="D451" s="90">
        <v>508</v>
      </c>
      <c r="E451" s="91" t="s">
        <v>508</v>
      </c>
      <c r="F451" s="90" t="s">
        <v>27962</v>
      </c>
      <c r="G451" s="91" t="s">
        <v>1471</v>
      </c>
      <c r="H451" s="91" t="s">
        <v>1470</v>
      </c>
      <c r="I451" s="90">
        <v>10633</v>
      </c>
      <c r="J451" s="91" t="s">
        <v>355</v>
      </c>
      <c r="K451" s="91" t="s">
        <v>27987</v>
      </c>
      <c r="L451" s="91" t="s">
        <v>7941</v>
      </c>
      <c r="M451" s="91"/>
      <c r="N451" s="90">
        <v>22</v>
      </c>
      <c r="O451" s="90">
        <v>1</v>
      </c>
      <c r="P451" s="91" t="s">
        <v>511</v>
      </c>
      <c r="Q451" s="91" t="s">
        <v>539</v>
      </c>
      <c r="R451" s="91" t="s">
        <v>540</v>
      </c>
      <c r="S451" s="91" t="s">
        <v>540</v>
      </c>
      <c r="T451" s="91" t="s">
        <v>28008</v>
      </c>
      <c r="U451" s="92">
        <v>0</v>
      </c>
      <c r="V451" s="92">
        <v>0</v>
      </c>
      <c r="W451" s="90">
        <v>2021</v>
      </c>
    </row>
    <row r="452" spans="1:23">
      <c r="A452" s="89"/>
      <c r="B452" t="s">
        <v>9</v>
      </c>
      <c r="C452" t="b">
        <v>0</v>
      </c>
      <c r="D452" s="90">
        <v>508</v>
      </c>
      <c r="E452" s="91" t="s">
        <v>508</v>
      </c>
      <c r="F452" s="90" t="s">
        <v>27962</v>
      </c>
      <c r="G452" s="91" t="s">
        <v>1471</v>
      </c>
      <c r="H452" s="91" t="s">
        <v>1470</v>
      </c>
      <c r="I452" s="90">
        <v>10633</v>
      </c>
      <c r="J452" s="91" t="s">
        <v>355</v>
      </c>
      <c r="K452" s="91" t="s">
        <v>27987</v>
      </c>
      <c r="L452" s="91" t="s">
        <v>7941</v>
      </c>
      <c r="M452" s="91"/>
      <c r="N452" s="90">
        <v>22</v>
      </c>
      <c r="O452" s="90">
        <v>1</v>
      </c>
      <c r="P452" s="91" t="s">
        <v>511</v>
      </c>
      <c r="Q452" s="91" t="s">
        <v>539</v>
      </c>
      <c r="R452" s="91" t="s">
        <v>675</v>
      </c>
      <c r="S452" s="91" t="s">
        <v>27967</v>
      </c>
      <c r="T452" s="91" t="s">
        <v>28008</v>
      </c>
      <c r="U452" s="92">
        <v>0</v>
      </c>
      <c r="V452" s="92">
        <v>0</v>
      </c>
      <c r="W452" s="90">
        <v>2021</v>
      </c>
    </row>
    <row r="453" spans="1:23">
      <c r="A453" s="89" t="s">
        <v>1292</v>
      </c>
      <c r="B453" t="s">
        <v>14</v>
      </c>
      <c r="C453" t="b">
        <v>1</v>
      </c>
      <c r="D453" s="90">
        <v>508</v>
      </c>
      <c r="E453" s="91" t="s">
        <v>508</v>
      </c>
      <c r="F453" s="90" t="s">
        <v>27962</v>
      </c>
      <c r="G453" s="91" t="s">
        <v>1471</v>
      </c>
      <c r="H453" s="91" t="s">
        <v>1470</v>
      </c>
      <c r="I453" s="90">
        <v>10633</v>
      </c>
      <c r="J453" s="91" t="s">
        <v>355</v>
      </c>
      <c r="K453" s="91" t="s">
        <v>27987</v>
      </c>
      <c r="L453" s="91" t="s">
        <v>7941</v>
      </c>
      <c r="M453" s="91"/>
      <c r="N453" s="90">
        <v>22</v>
      </c>
      <c r="O453" s="90">
        <v>1</v>
      </c>
      <c r="P453" s="91" t="s">
        <v>511</v>
      </c>
      <c r="Q453" s="91" t="s">
        <v>523</v>
      </c>
      <c r="R453" s="91" t="s">
        <v>524</v>
      </c>
      <c r="S453" s="91" t="s">
        <v>524</v>
      </c>
      <c r="T453" s="91" t="s">
        <v>28008</v>
      </c>
      <c r="U453" s="92">
        <v>112709</v>
      </c>
      <c r="V453" s="92">
        <v>12744</v>
      </c>
      <c r="W453" s="90">
        <v>2021</v>
      </c>
    </row>
    <row r="454" spans="1:23">
      <c r="A454" s="89" t="s">
        <v>694</v>
      </c>
      <c r="B454" t="s">
        <v>18</v>
      </c>
      <c r="C454" t="b">
        <v>1</v>
      </c>
      <c r="D454" s="90">
        <v>510</v>
      </c>
      <c r="E454" s="91" t="s">
        <v>508</v>
      </c>
      <c r="F454" s="90" t="s">
        <v>27962</v>
      </c>
      <c r="G454" s="91" t="s">
        <v>1474</v>
      </c>
      <c r="H454" s="91" t="s">
        <v>1167</v>
      </c>
      <c r="I454" s="90">
        <v>7160</v>
      </c>
      <c r="J454" s="91" t="s">
        <v>356</v>
      </c>
      <c r="K454" s="91" t="s">
        <v>27973</v>
      </c>
      <c r="L454" s="91" t="s">
        <v>7941</v>
      </c>
      <c r="M454" s="91"/>
      <c r="N454" s="90">
        <v>22</v>
      </c>
      <c r="O454" s="90">
        <v>2</v>
      </c>
      <c r="P454" s="91" t="s">
        <v>27974</v>
      </c>
      <c r="Q454" s="91" t="s">
        <v>539</v>
      </c>
      <c r="R454" s="91" t="s">
        <v>1172</v>
      </c>
      <c r="S454" s="91" t="s">
        <v>1172</v>
      </c>
      <c r="T454" s="91" t="s">
        <v>27975</v>
      </c>
      <c r="U454" s="92">
        <v>3595068</v>
      </c>
      <c r="V454" s="92">
        <v>406498</v>
      </c>
      <c r="W454" s="90">
        <v>2021</v>
      </c>
    </row>
    <row r="455" spans="1:23">
      <c r="A455" s="89"/>
      <c r="B455" t="s">
        <v>9</v>
      </c>
      <c r="C455" t="b">
        <v>0</v>
      </c>
      <c r="D455" s="90">
        <v>511</v>
      </c>
      <c r="E455" s="91" t="s">
        <v>508</v>
      </c>
      <c r="F455" s="90" t="s">
        <v>27962</v>
      </c>
      <c r="G455" s="91" t="s">
        <v>1477</v>
      </c>
      <c r="H455" s="91" t="s">
        <v>1476</v>
      </c>
      <c r="I455" s="90">
        <v>19204</v>
      </c>
      <c r="J455" s="91" t="s">
        <v>355</v>
      </c>
      <c r="K455" s="91" t="s">
        <v>27987</v>
      </c>
      <c r="L455" s="91" t="s">
        <v>7941</v>
      </c>
      <c r="M455" s="91"/>
      <c r="N455" s="90">
        <v>22</v>
      </c>
      <c r="O455" s="90">
        <v>1</v>
      </c>
      <c r="P455" s="91" t="s">
        <v>511</v>
      </c>
      <c r="Q455" s="91" t="s">
        <v>505</v>
      </c>
      <c r="R455" s="91" t="s">
        <v>545</v>
      </c>
      <c r="S455" s="91" t="s">
        <v>27967</v>
      </c>
      <c r="T455" s="91" t="s">
        <v>28009</v>
      </c>
      <c r="U455" s="92">
        <v>0</v>
      </c>
      <c r="V455" s="92">
        <v>0</v>
      </c>
      <c r="W455" s="90">
        <v>2021</v>
      </c>
    </row>
    <row r="456" spans="1:23">
      <c r="A456" s="89" t="s">
        <v>663</v>
      </c>
      <c r="B456" t="s">
        <v>19</v>
      </c>
      <c r="C456" t="b">
        <v>1</v>
      </c>
      <c r="D456" s="90">
        <v>511</v>
      </c>
      <c r="E456" s="91" t="s">
        <v>508</v>
      </c>
      <c r="F456" s="90" t="s">
        <v>27962</v>
      </c>
      <c r="G456" s="91" t="s">
        <v>1477</v>
      </c>
      <c r="H456" s="91" t="s">
        <v>1476</v>
      </c>
      <c r="I456" s="90">
        <v>19204</v>
      </c>
      <c r="J456" s="91" t="s">
        <v>355</v>
      </c>
      <c r="K456" s="91" t="s">
        <v>27987</v>
      </c>
      <c r="L456" s="91" t="s">
        <v>7941</v>
      </c>
      <c r="M456" s="91"/>
      <c r="N456" s="90">
        <v>22</v>
      </c>
      <c r="O456" s="90">
        <v>1</v>
      </c>
      <c r="P456" s="91" t="s">
        <v>511</v>
      </c>
      <c r="Q456" s="91" t="s">
        <v>505</v>
      </c>
      <c r="R456" s="91" t="s">
        <v>512</v>
      </c>
      <c r="S456" s="91" t="s">
        <v>512</v>
      </c>
      <c r="T456" s="91" t="s">
        <v>28009</v>
      </c>
      <c r="U456" s="92">
        <v>175</v>
      </c>
      <c r="V456" s="92">
        <v>19</v>
      </c>
      <c r="W456" s="90">
        <v>2021</v>
      </c>
    </row>
    <row r="457" spans="1:23">
      <c r="A457" s="89"/>
      <c r="B457" t="s">
        <v>20</v>
      </c>
      <c r="C457" t="b">
        <v>0</v>
      </c>
      <c r="D457" s="90">
        <v>511</v>
      </c>
      <c r="E457" s="91" t="s">
        <v>508</v>
      </c>
      <c r="F457" s="90" t="s">
        <v>27962</v>
      </c>
      <c r="G457" s="91" t="s">
        <v>1477</v>
      </c>
      <c r="H457" s="91" t="s">
        <v>1476</v>
      </c>
      <c r="I457" s="90">
        <v>19204</v>
      </c>
      <c r="J457" s="91" t="s">
        <v>355</v>
      </c>
      <c r="K457" s="91" t="s">
        <v>27987</v>
      </c>
      <c r="L457" s="91" t="s">
        <v>7941</v>
      </c>
      <c r="M457" s="91"/>
      <c r="N457" s="90">
        <v>22</v>
      </c>
      <c r="O457" s="90">
        <v>1</v>
      </c>
      <c r="P457" s="91" t="s">
        <v>511</v>
      </c>
      <c r="Q457" s="91" t="s">
        <v>505</v>
      </c>
      <c r="R457" s="91" t="s">
        <v>540</v>
      </c>
      <c r="S457" s="91" t="s">
        <v>540</v>
      </c>
      <c r="T457" s="91" t="s">
        <v>28009</v>
      </c>
      <c r="U457" s="92">
        <v>0</v>
      </c>
      <c r="V457" s="92">
        <v>0</v>
      </c>
      <c r="W457" s="90">
        <v>2021</v>
      </c>
    </row>
    <row r="458" spans="1:23">
      <c r="A458" s="89" t="s">
        <v>557</v>
      </c>
      <c r="B458" t="s">
        <v>13</v>
      </c>
      <c r="C458" t="b">
        <v>1</v>
      </c>
      <c r="D458" s="90">
        <v>512</v>
      </c>
      <c r="E458" s="91" t="s">
        <v>508</v>
      </c>
      <c r="F458" s="90" t="s">
        <v>27962</v>
      </c>
      <c r="G458" s="91" t="s">
        <v>1478</v>
      </c>
      <c r="H458" s="91" t="s">
        <v>910</v>
      </c>
      <c r="I458" s="90">
        <v>2518</v>
      </c>
      <c r="J458" s="91" t="s">
        <v>355</v>
      </c>
      <c r="K458" s="91" t="s">
        <v>27987</v>
      </c>
      <c r="L458" s="91" t="s">
        <v>7941</v>
      </c>
      <c r="M458" s="91"/>
      <c r="N458" s="90">
        <v>22</v>
      </c>
      <c r="O458" s="90">
        <v>1</v>
      </c>
      <c r="P458" s="91" t="s">
        <v>511</v>
      </c>
      <c r="Q458" s="91" t="s">
        <v>532</v>
      </c>
      <c r="R458" s="91" t="s">
        <v>533</v>
      </c>
      <c r="S458" s="91" t="s">
        <v>27966</v>
      </c>
      <c r="T458" s="91" t="s">
        <v>28009</v>
      </c>
      <c r="U458" s="92">
        <v>1564123</v>
      </c>
      <c r="V458" s="92">
        <v>176857</v>
      </c>
      <c r="W458" s="90">
        <v>2021</v>
      </c>
    </row>
    <row r="459" spans="1:23">
      <c r="A459" s="89" t="s">
        <v>656</v>
      </c>
      <c r="B459" t="s">
        <v>13</v>
      </c>
      <c r="C459" t="b">
        <v>1</v>
      </c>
      <c r="D459" s="90">
        <v>513</v>
      </c>
      <c r="E459" s="91" t="s">
        <v>508</v>
      </c>
      <c r="F459" s="90" t="s">
        <v>27962</v>
      </c>
      <c r="G459" s="91" t="s">
        <v>1480</v>
      </c>
      <c r="H459" s="91" t="s">
        <v>910</v>
      </c>
      <c r="I459" s="90">
        <v>2518</v>
      </c>
      <c r="J459" s="91" t="s">
        <v>355</v>
      </c>
      <c r="K459" s="91" t="s">
        <v>27987</v>
      </c>
      <c r="L459" s="91" t="s">
        <v>7941</v>
      </c>
      <c r="M459" s="91"/>
      <c r="N459" s="90">
        <v>22</v>
      </c>
      <c r="O459" s="90">
        <v>1</v>
      </c>
      <c r="P459" s="91" t="s">
        <v>511</v>
      </c>
      <c r="Q459" s="91" t="s">
        <v>532</v>
      </c>
      <c r="R459" s="91" t="s">
        <v>533</v>
      </c>
      <c r="S459" s="91" t="s">
        <v>27966</v>
      </c>
      <c r="T459" s="91" t="s">
        <v>28009</v>
      </c>
      <c r="U459" s="92">
        <v>1020695</v>
      </c>
      <c r="V459" s="92">
        <v>115411</v>
      </c>
      <c r="W459" s="90">
        <v>2021</v>
      </c>
    </row>
    <row r="460" spans="1:23">
      <c r="A460" s="89" t="s">
        <v>546</v>
      </c>
      <c r="B460" t="s">
        <v>13</v>
      </c>
      <c r="C460" t="b">
        <v>1</v>
      </c>
      <c r="D460" s="90">
        <v>514</v>
      </c>
      <c r="E460" s="91" t="s">
        <v>508</v>
      </c>
      <c r="F460" s="90" t="s">
        <v>27962</v>
      </c>
      <c r="G460" s="91" t="s">
        <v>1482</v>
      </c>
      <c r="H460" s="91" t="s">
        <v>910</v>
      </c>
      <c r="I460" s="90">
        <v>2518</v>
      </c>
      <c r="J460" s="91" t="s">
        <v>355</v>
      </c>
      <c r="K460" s="91" t="s">
        <v>27987</v>
      </c>
      <c r="L460" s="91" t="s">
        <v>7941</v>
      </c>
      <c r="M460" s="91"/>
      <c r="N460" s="90">
        <v>22</v>
      </c>
      <c r="O460" s="90">
        <v>1</v>
      </c>
      <c r="P460" s="91" t="s">
        <v>511</v>
      </c>
      <c r="Q460" s="91" t="s">
        <v>532</v>
      </c>
      <c r="R460" s="91" t="s">
        <v>533</v>
      </c>
      <c r="S460" s="91" t="s">
        <v>27966</v>
      </c>
      <c r="T460" s="91" t="s">
        <v>28009</v>
      </c>
      <c r="U460" s="92">
        <v>2155973</v>
      </c>
      <c r="V460" s="92">
        <v>243778</v>
      </c>
      <c r="W460" s="90">
        <v>2021</v>
      </c>
    </row>
    <row r="461" spans="1:23">
      <c r="A461" s="89" t="s">
        <v>625</v>
      </c>
      <c r="B461" t="s">
        <v>13</v>
      </c>
      <c r="C461" t="b">
        <v>1</v>
      </c>
      <c r="D461" s="90">
        <v>515</v>
      </c>
      <c r="E461" s="91" t="s">
        <v>508</v>
      </c>
      <c r="F461" s="90" t="s">
        <v>27962</v>
      </c>
      <c r="G461" s="91" t="s">
        <v>1484</v>
      </c>
      <c r="H461" s="91" t="s">
        <v>910</v>
      </c>
      <c r="I461" s="90">
        <v>2518</v>
      </c>
      <c r="J461" s="91" t="s">
        <v>355</v>
      </c>
      <c r="K461" s="91" t="s">
        <v>27987</v>
      </c>
      <c r="L461" s="91" t="s">
        <v>7941</v>
      </c>
      <c r="M461" s="91"/>
      <c r="N461" s="90">
        <v>22</v>
      </c>
      <c r="O461" s="90">
        <v>1</v>
      </c>
      <c r="P461" s="91" t="s">
        <v>511</v>
      </c>
      <c r="Q461" s="91" t="s">
        <v>532</v>
      </c>
      <c r="R461" s="91" t="s">
        <v>533</v>
      </c>
      <c r="S461" s="91" t="s">
        <v>27966</v>
      </c>
      <c r="T461" s="91" t="s">
        <v>28009</v>
      </c>
      <c r="U461" s="92">
        <v>43980</v>
      </c>
      <c r="V461" s="92">
        <v>4973</v>
      </c>
      <c r="W461" s="90">
        <v>2021</v>
      </c>
    </row>
    <row r="462" spans="1:23">
      <c r="A462" s="89" t="s">
        <v>1056</v>
      </c>
      <c r="B462" t="s">
        <v>13</v>
      </c>
      <c r="C462" t="b">
        <v>1</v>
      </c>
      <c r="D462" s="90">
        <v>516</v>
      </c>
      <c r="E462" s="91" t="s">
        <v>508</v>
      </c>
      <c r="F462" s="90" t="s">
        <v>27962</v>
      </c>
      <c r="G462" s="91" t="s">
        <v>1485</v>
      </c>
      <c r="H462" s="91" t="s">
        <v>910</v>
      </c>
      <c r="I462" s="90">
        <v>2518</v>
      </c>
      <c r="J462" s="91" t="s">
        <v>355</v>
      </c>
      <c r="K462" s="91" t="s">
        <v>27987</v>
      </c>
      <c r="L462" s="91" t="s">
        <v>7941</v>
      </c>
      <c r="M462" s="91"/>
      <c r="N462" s="90">
        <v>22</v>
      </c>
      <c r="O462" s="90">
        <v>1</v>
      </c>
      <c r="P462" s="91" t="s">
        <v>511</v>
      </c>
      <c r="Q462" s="91" t="s">
        <v>532</v>
      </c>
      <c r="R462" s="91" t="s">
        <v>533</v>
      </c>
      <c r="S462" s="91" t="s">
        <v>27966</v>
      </c>
      <c r="T462" s="91" t="s">
        <v>28009</v>
      </c>
      <c r="U462" s="92">
        <v>228857</v>
      </c>
      <c r="V462" s="92">
        <v>25877</v>
      </c>
      <c r="W462" s="90">
        <v>2021</v>
      </c>
    </row>
    <row r="463" spans="1:23">
      <c r="A463" s="89" t="s">
        <v>685</v>
      </c>
      <c r="B463" t="s">
        <v>13</v>
      </c>
      <c r="C463" t="b">
        <v>1</v>
      </c>
      <c r="D463" s="90">
        <v>517</v>
      </c>
      <c r="E463" s="91" t="s">
        <v>508</v>
      </c>
      <c r="F463" s="90" t="s">
        <v>27962</v>
      </c>
      <c r="G463" s="91" t="s">
        <v>1487</v>
      </c>
      <c r="H463" s="91" t="s">
        <v>910</v>
      </c>
      <c r="I463" s="90">
        <v>2518</v>
      </c>
      <c r="J463" s="91" t="s">
        <v>355</v>
      </c>
      <c r="K463" s="91" t="s">
        <v>27987</v>
      </c>
      <c r="L463" s="91" t="s">
        <v>7941</v>
      </c>
      <c r="M463" s="91"/>
      <c r="N463" s="90">
        <v>22</v>
      </c>
      <c r="O463" s="90">
        <v>1</v>
      </c>
      <c r="P463" s="91" t="s">
        <v>511</v>
      </c>
      <c r="Q463" s="91" t="s">
        <v>532</v>
      </c>
      <c r="R463" s="91" t="s">
        <v>533</v>
      </c>
      <c r="S463" s="91" t="s">
        <v>27966</v>
      </c>
      <c r="T463" s="91" t="s">
        <v>28009</v>
      </c>
      <c r="U463" s="92">
        <v>372207</v>
      </c>
      <c r="V463" s="92">
        <v>42086</v>
      </c>
      <c r="W463" s="90">
        <v>2021</v>
      </c>
    </row>
    <row r="464" spans="1:23">
      <c r="A464" s="89" t="s">
        <v>535</v>
      </c>
      <c r="B464" t="s">
        <v>13</v>
      </c>
      <c r="C464" t="b">
        <v>1</v>
      </c>
      <c r="D464" s="90">
        <v>518</v>
      </c>
      <c r="E464" s="91" t="s">
        <v>508</v>
      </c>
      <c r="F464" s="90" t="s">
        <v>27962</v>
      </c>
      <c r="G464" s="91" t="s">
        <v>1488</v>
      </c>
      <c r="H464" s="91" t="s">
        <v>910</v>
      </c>
      <c r="I464" s="90">
        <v>2518</v>
      </c>
      <c r="J464" s="91" t="s">
        <v>355</v>
      </c>
      <c r="K464" s="91" t="s">
        <v>27987</v>
      </c>
      <c r="L464" s="91" t="s">
        <v>7941</v>
      </c>
      <c r="M464" s="91"/>
      <c r="N464" s="90">
        <v>22</v>
      </c>
      <c r="O464" s="90">
        <v>1</v>
      </c>
      <c r="P464" s="91" t="s">
        <v>511</v>
      </c>
      <c r="Q464" s="91" t="s">
        <v>532</v>
      </c>
      <c r="R464" s="91" t="s">
        <v>533</v>
      </c>
      <c r="S464" s="91" t="s">
        <v>27966</v>
      </c>
      <c r="T464" s="91" t="s">
        <v>28009</v>
      </c>
      <c r="U464" s="92">
        <v>2210724</v>
      </c>
      <c r="V464" s="92">
        <v>249969</v>
      </c>
      <c r="W464" s="90">
        <v>2021</v>
      </c>
    </row>
    <row r="465" spans="1:23">
      <c r="A465" s="89"/>
      <c r="B465" t="s">
        <v>800</v>
      </c>
      <c r="C465" t="b">
        <v>0</v>
      </c>
      <c r="D465" s="90">
        <v>518</v>
      </c>
      <c r="E465" s="91" t="s">
        <v>508</v>
      </c>
      <c r="F465" s="90" t="s">
        <v>27962</v>
      </c>
      <c r="G465" s="91" t="s">
        <v>1488</v>
      </c>
      <c r="H465" s="91" t="s">
        <v>910</v>
      </c>
      <c r="I465" s="90">
        <v>2518</v>
      </c>
      <c r="J465" s="91" t="s">
        <v>355</v>
      </c>
      <c r="K465" s="91" t="s">
        <v>27987</v>
      </c>
      <c r="L465" s="91" t="s">
        <v>7941</v>
      </c>
      <c r="M465" s="91"/>
      <c r="N465" s="90">
        <v>22</v>
      </c>
      <c r="O465" s="90">
        <v>1</v>
      </c>
      <c r="P465" s="91" t="s">
        <v>511</v>
      </c>
      <c r="Q465" s="91" t="s">
        <v>805</v>
      </c>
      <c r="R465" s="91" t="s">
        <v>533</v>
      </c>
      <c r="S465" s="91" t="s">
        <v>27988</v>
      </c>
      <c r="T465" s="91" t="s">
        <v>28009</v>
      </c>
      <c r="U465" s="92">
        <v>0</v>
      </c>
      <c r="V465" s="92">
        <v>-34575</v>
      </c>
      <c r="W465" s="90">
        <v>2021</v>
      </c>
    </row>
    <row r="466" spans="1:23">
      <c r="A466" s="89" t="s">
        <v>535</v>
      </c>
      <c r="B466" t="s">
        <v>13</v>
      </c>
      <c r="C466" t="b">
        <v>1</v>
      </c>
      <c r="D466" s="90">
        <v>519</v>
      </c>
      <c r="E466" s="91" t="s">
        <v>508</v>
      </c>
      <c r="F466" s="90" t="s">
        <v>27962</v>
      </c>
      <c r="G466" s="91" t="s">
        <v>1489</v>
      </c>
      <c r="H466" s="91" t="s">
        <v>910</v>
      </c>
      <c r="I466" s="90">
        <v>2518</v>
      </c>
      <c r="J466" s="91" t="s">
        <v>355</v>
      </c>
      <c r="K466" s="91" t="s">
        <v>27987</v>
      </c>
      <c r="L466" s="91" t="s">
        <v>7941</v>
      </c>
      <c r="M466" s="91"/>
      <c r="N466" s="90">
        <v>22</v>
      </c>
      <c r="O466" s="90">
        <v>1</v>
      </c>
      <c r="P466" s="91" t="s">
        <v>511</v>
      </c>
      <c r="Q466" s="91" t="s">
        <v>532</v>
      </c>
      <c r="R466" s="91" t="s">
        <v>533</v>
      </c>
      <c r="S466" s="91" t="s">
        <v>27966</v>
      </c>
      <c r="T466" s="91" t="s">
        <v>28009</v>
      </c>
      <c r="U466" s="92">
        <v>1825328</v>
      </c>
      <c r="V466" s="92">
        <v>206392</v>
      </c>
      <c r="W466" s="90">
        <v>2021</v>
      </c>
    </row>
    <row r="467" spans="1:23">
      <c r="A467" s="89" t="s">
        <v>608</v>
      </c>
      <c r="B467" t="s">
        <v>13</v>
      </c>
      <c r="C467" t="b">
        <v>1</v>
      </c>
      <c r="D467" s="90">
        <v>520</v>
      </c>
      <c r="E467" s="91" t="s">
        <v>508</v>
      </c>
      <c r="F467" s="90" t="s">
        <v>27962</v>
      </c>
      <c r="G467" s="91" t="s">
        <v>1490</v>
      </c>
      <c r="H467" s="91" t="s">
        <v>910</v>
      </c>
      <c r="I467" s="90">
        <v>2518</v>
      </c>
      <c r="J467" s="91" t="s">
        <v>355</v>
      </c>
      <c r="K467" s="91" t="s">
        <v>27987</v>
      </c>
      <c r="L467" s="91" t="s">
        <v>7941</v>
      </c>
      <c r="M467" s="91"/>
      <c r="N467" s="90">
        <v>22</v>
      </c>
      <c r="O467" s="90">
        <v>1</v>
      </c>
      <c r="P467" s="91" t="s">
        <v>511</v>
      </c>
      <c r="Q467" s="91" t="s">
        <v>532</v>
      </c>
      <c r="R467" s="91" t="s">
        <v>533</v>
      </c>
      <c r="S467" s="91" t="s">
        <v>27966</v>
      </c>
      <c r="T467" s="91" t="s">
        <v>28009</v>
      </c>
      <c r="U467" s="92">
        <v>37781</v>
      </c>
      <c r="V467" s="92">
        <v>4272</v>
      </c>
      <c r="W467" s="90">
        <v>2021</v>
      </c>
    </row>
    <row r="468" spans="1:23">
      <c r="A468" s="89" t="s">
        <v>608</v>
      </c>
      <c r="B468" t="s">
        <v>13</v>
      </c>
      <c r="C468" t="b">
        <v>1</v>
      </c>
      <c r="D468" s="90">
        <v>521</v>
      </c>
      <c r="E468" s="91" t="s">
        <v>508</v>
      </c>
      <c r="F468" s="90" t="s">
        <v>27962</v>
      </c>
      <c r="G468" s="91" t="s">
        <v>1491</v>
      </c>
      <c r="H468" s="91" t="s">
        <v>910</v>
      </c>
      <c r="I468" s="90">
        <v>2518</v>
      </c>
      <c r="J468" s="91" t="s">
        <v>355</v>
      </c>
      <c r="K468" s="91" t="s">
        <v>27987</v>
      </c>
      <c r="L468" s="91" t="s">
        <v>7941</v>
      </c>
      <c r="M468" s="91"/>
      <c r="N468" s="90">
        <v>22</v>
      </c>
      <c r="O468" s="90">
        <v>1</v>
      </c>
      <c r="P468" s="91" t="s">
        <v>511</v>
      </c>
      <c r="Q468" s="91" t="s">
        <v>532</v>
      </c>
      <c r="R468" s="91" t="s">
        <v>533</v>
      </c>
      <c r="S468" s="91" t="s">
        <v>27966</v>
      </c>
      <c r="T468" s="91" t="s">
        <v>28009</v>
      </c>
      <c r="U468" s="92">
        <v>65888</v>
      </c>
      <c r="V468" s="92">
        <v>7450</v>
      </c>
      <c r="W468" s="90">
        <v>2021</v>
      </c>
    </row>
    <row r="469" spans="1:23">
      <c r="A469" s="89" t="s">
        <v>755</v>
      </c>
      <c r="B469" t="s">
        <v>9</v>
      </c>
      <c r="C469" t="b">
        <v>1</v>
      </c>
      <c r="D469" s="90">
        <v>525</v>
      </c>
      <c r="E469" s="91" t="s">
        <v>508</v>
      </c>
      <c r="F469" s="90" t="s">
        <v>27962</v>
      </c>
      <c r="G469" s="91" t="s">
        <v>1492</v>
      </c>
      <c r="H469" s="91" t="s">
        <v>1421</v>
      </c>
      <c r="I469" s="90">
        <v>15466</v>
      </c>
      <c r="J469" s="91" t="s">
        <v>355</v>
      </c>
      <c r="K469" s="91" t="s">
        <v>27987</v>
      </c>
      <c r="L469" s="91" t="s">
        <v>7941</v>
      </c>
      <c r="M469" s="91"/>
      <c r="N469" s="90">
        <v>22</v>
      </c>
      <c r="O469" s="90">
        <v>1</v>
      </c>
      <c r="P469" s="91" t="s">
        <v>511</v>
      </c>
      <c r="Q469" s="91" t="s">
        <v>539</v>
      </c>
      <c r="R469" s="91" t="s">
        <v>545</v>
      </c>
      <c r="S469" s="91" t="s">
        <v>27967</v>
      </c>
      <c r="T469" s="91" t="s">
        <v>28008</v>
      </c>
      <c r="U469" s="92">
        <v>26587144</v>
      </c>
      <c r="V469" s="92">
        <v>2472123.5</v>
      </c>
      <c r="W469" s="90">
        <v>2021</v>
      </c>
    </row>
    <row r="470" spans="1:23">
      <c r="A470" s="89" t="s">
        <v>27970</v>
      </c>
      <c r="B470" t="s">
        <v>19</v>
      </c>
      <c r="C470" t="b">
        <v>0</v>
      </c>
      <c r="D470" s="90">
        <v>525</v>
      </c>
      <c r="E470" s="91" t="s">
        <v>508</v>
      </c>
      <c r="F470" s="90" t="s">
        <v>27962</v>
      </c>
      <c r="G470" s="91" t="s">
        <v>1492</v>
      </c>
      <c r="H470" s="91" t="s">
        <v>1421</v>
      </c>
      <c r="I470" s="90">
        <v>15466</v>
      </c>
      <c r="J470" s="91" t="s">
        <v>355</v>
      </c>
      <c r="K470" s="91" t="s">
        <v>27987</v>
      </c>
      <c r="L470" s="91" t="s">
        <v>7941</v>
      </c>
      <c r="M470" s="91"/>
      <c r="N470" s="90">
        <v>22</v>
      </c>
      <c r="O470" s="90">
        <v>1</v>
      </c>
      <c r="P470" s="91" t="s">
        <v>511</v>
      </c>
      <c r="Q470" s="91" t="s">
        <v>539</v>
      </c>
      <c r="R470" s="91" t="s">
        <v>512</v>
      </c>
      <c r="S470" s="91" t="s">
        <v>512</v>
      </c>
      <c r="T470" s="91" t="s">
        <v>28008</v>
      </c>
      <c r="U470" s="92">
        <v>9223</v>
      </c>
      <c r="V470" s="92">
        <v>850.23800000000006</v>
      </c>
      <c r="W470" s="90">
        <v>2021</v>
      </c>
    </row>
    <row r="471" spans="1:23">
      <c r="A471" s="89" t="s">
        <v>27970</v>
      </c>
      <c r="B471" t="s">
        <v>10</v>
      </c>
      <c r="C471" t="b">
        <v>0</v>
      </c>
      <c r="D471" s="90">
        <v>525</v>
      </c>
      <c r="E471" s="91" t="s">
        <v>508</v>
      </c>
      <c r="F471" s="90" t="s">
        <v>27962</v>
      </c>
      <c r="G471" s="91" t="s">
        <v>1492</v>
      </c>
      <c r="H471" s="91" t="s">
        <v>1421</v>
      </c>
      <c r="I471" s="90">
        <v>15466</v>
      </c>
      <c r="J471" s="91" t="s">
        <v>355</v>
      </c>
      <c r="K471" s="91" t="s">
        <v>27987</v>
      </c>
      <c r="L471" s="91" t="s">
        <v>7941</v>
      </c>
      <c r="M471" s="91"/>
      <c r="N471" s="90">
        <v>22</v>
      </c>
      <c r="O471" s="90">
        <v>1</v>
      </c>
      <c r="P471" s="91" t="s">
        <v>511</v>
      </c>
      <c r="Q471" s="91" t="s">
        <v>539</v>
      </c>
      <c r="R471" s="91" t="s">
        <v>540</v>
      </c>
      <c r="S471" s="91" t="s">
        <v>540</v>
      </c>
      <c r="T471" s="91" t="s">
        <v>28008</v>
      </c>
      <c r="U471" s="92">
        <v>20137</v>
      </c>
      <c r="V471" s="92">
        <v>1864.2729999999999</v>
      </c>
      <c r="W471" s="90">
        <v>2021</v>
      </c>
    </row>
    <row r="472" spans="1:23">
      <c r="A472" s="89" t="s">
        <v>603</v>
      </c>
      <c r="B472" t="s">
        <v>13</v>
      </c>
      <c r="C472" t="b">
        <v>1</v>
      </c>
      <c r="D472" s="90">
        <v>531</v>
      </c>
      <c r="E472" s="91" t="s">
        <v>508</v>
      </c>
      <c r="F472" s="90" t="s">
        <v>27962</v>
      </c>
      <c r="G472" s="91" t="s">
        <v>1494</v>
      </c>
      <c r="H472" s="91" t="s">
        <v>1033</v>
      </c>
      <c r="I472" s="90">
        <v>16534</v>
      </c>
      <c r="J472" s="91" t="s">
        <v>356</v>
      </c>
      <c r="K472" s="91" t="s">
        <v>27973</v>
      </c>
      <c r="L472" s="91" t="s">
        <v>7941</v>
      </c>
      <c r="M472" s="91"/>
      <c r="N472" s="90">
        <v>22</v>
      </c>
      <c r="O472" s="90">
        <v>1</v>
      </c>
      <c r="P472" s="91" t="s">
        <v>511</v>
      </c>
      <c r="Q472" s="91" t="s">
        <v>532</v>
      </c>
      <c r="R472" s="91" t="s">
        <v>533</v>
      </c>
      <c r="S472" s="91" t="s">
        <v>27966</v>
      </c>
      <c r="T472" s="91" t="s">
        <v>27975</v>
      </c>
      <c r="U472" s="92">
        <v>17024</v>
      </c>
      <c r="V472" s="92">
        <v>1925</v>
      </c>
      <c r="W472" s="90">
        <v>2021</v>
      </c>
    </row>
    <row r="473" spans="1:23">
      <c r="A473" s="89"/>
      <c r="B473" t="s">
        <v>19</v>
      </c>
      <c r="C473" t="b">
        <v>0</v>
      </c>
      <c r="D473" s="90">
        <v>533</v>
      </c>
      <c r="E473" s="91" t="s">
        <v>508</v>
      </c>
      <c r="F473" s="90" t="s">
        <v>27962</v>
      </c>
      <c r="G473" s="91" t="s">
        <v>1495</v>
      </c>
      <c r="H473" s="91" t="s">
        <v>660</v>
      </c>
      <c r="I473" s="90">
        <v>189</v>
      </c>
      <c r="J473" s="91" t="s">
        <v>359</v>
      </c>
      <c r="K473" s="91" t="s">
        <v>27964</v>
      </c>
      <c r="L473" s="91" t="s">
        <v>27965</v>
      </c>
      <c r="M473" s="91"/>
      <c r="N473" s="90">
        <v>22</v>
      </c>
      <c r="O473" s="90">
        <v>1</v>
      </c>
      <c r="P473" s="91" t="s">
        <v>511</v>
      </c>
      <c r="Q473" s="91" t="s">
        <v>356</v>
      </c>
      <c r="R473" s="91" t="s">
        <v>512</v>
      </c>
      <c r="S473" s="91" t="s">
        <v>512</v>
      </c>
      <c r="T473" s="91" t="s">
        <v>27978</v>
      </c>
      <c r="U473" s="92">
        <v>0</v>
      </c>
      <c r="V473" s="92">
        <v>351.14400000000001</v>
      </c>
      <c r="W473" s="90">
        <v>2021</v>
      </c>
    </row>
    <row r="474" spans="1:23">
      <c r="A474" s="89"/>
      <c r="B474" t="s">
        <v>11</v>
      </c>
      <c r="C474" t="b">
        <v>0</v>
      </c>
      <c r="D474" s="90">
        <v>533</v>
      </c>
      <c r="E474" s="91" t="s">
        <v>508</v>
      </c>
      <c r="F474" s="90" t="s">
        <v>27962</v>
      </c>
      <c r="G474" s="91" t="s">
        <v>1495</v>
      </c>
      <c r="H474" s="91" t="s">
        <v>660</v>
      </c>
      <c r="I474" s="90">
        <v>189</v>
      </c>
      <c r="J474" s="91" t="s">
        <v>359</v>
      </c>
      <c r="K474" s="91" t="s">
        <v>27964</v>
      </c>
      <c r="L474" s="91" t="s">
        <v>27965</v>
      </c>
      <c r="M474" s="91"/>
      <c r="N474" s="90">
        <v>22</v>
      </c>
      <c r="O474" s="90">
        <v>1</v>
      </c>
      <c r="P474" s="91" t="s">
        <v>511</v>
      </c>
      <c r="Q474" s="91" t="s">
        <v>356</v>
      </c>
      <c r="R474" s="91" t="s">
        <v>540</v>
      </c>
      <c r="S474" s="91" t="s">
        <v>540</v>
      </c>
      <c r="T474" s="91" t="s">
        <v>27978</v>
      </c>
      <c r="U474" s="92">
        <v>0</v>
      </c>
      <c r="V474" s="92">
        <v>1335612.8999999999</v>
      </c>
      <c r="W474" s="90">
        <v>2021</v>
      </c>
    </row>
    <row r="475" spans="1:23">
      <c r="A475" s="89" t="s">
        <v>27970</v>
      </c>
      <c r="B475" t="s">
        <v>19</v>
      </c>
      <c r="C475" t="b">
        <v>0</v>
      </c>
      <c r="D475" s="90">
        <v>533</v>
      </c>
      <c r="E475" s="91" t="s">
        <v>508</v>
      </c>
      <c r="F475" s="90" t="s">
        <v>27962</v>
      </c>
      <c r="G475" s="91" t="s">
        <v>1495</v>
      </c>
      <c r="H475" s="91" t="s">
        <v>660</v>
      </c>
      <c r="I475" s="90">
        <v>189</v>
      </c>
      <c r="J475" s="91" t="s">
        <v>359</v>
      </c>
      <c r="K475" s="91" t="s">
        <v>27964</v>
      </c>
      <c r="L475" s="91" t="s">
        <v>27965</v>
      </c>
      <c r="M475" s="91"/>
      <c r="N475" s="90">
        <v>22</v>
      </c>
      <c r="O475" s="90">
        <v>1</v>
      </c>
      <c r="P475" s="91" t="s">
        <v>511</v>
      </c>
      <c r="Q475" s="91" t="s">
        <v>354</v>
      </c>
      <c r="R475" s="91" t="s">
        <v>512</v>
      </c>
      <c r="S475" s="91" t="s">
        <v>512</v>
      </c>
      <c r="T475" s="91" t="s">
        <v>27978</v>
      </c>
      <c r="U475" s="92">
        <v>8074</v>
      </c>
      <c r="V475" s="92">
        <v>718.26199999999994</v>
      </c>
      <c r="W475" s="90">
        <v>2021</v>
      </c>
    </row>
    <row r="476" spans="1:23">
      <c r="A476" s="89" t="s">
        <v>787</v>
      </c>
      <c r="B476" t="s">
        <v>11</v>
      </c>
      <c r="C476" t="b">
        <v>1</v>
      </c>
      <c r="D476" s="90">
        <v>533</v>
      </c>
      <c r="E476" s="91" t="s">
        <v>508</v>
      </c>
      <c r="F476" s="90" t="s">
        <v>27962</v>
      </c>
      <c r="G476" s="91" t="s">
        <v>1495</v>
      </c>
      <c r="H476" s="91" t="s">
        <v>660</v>
      </c>
      <c r="I476" s="90">
        <v>189</v>
      </c>
      <c r="J476" s="91" t="s">
        <v>359</v>
      </c>
      <c r="K476" s="91" t="s">
        <v>27964</v>
      </c>
      <c r="L476" s="91" t="s">
        <v>27965</v>
      </c>
      <c r="M476" s="91"/>
      <c r="N476" s="90">
        <v>22</v>
      </c>
      <c r="O476" s="90">
        <v>1</v>
      </c>
      <c r="P476" s="91" t="s">
        <v>511</v>
      </c>
      <c r="Q476" s="91" t="s">
        <v>354</v>
      </c>
      <c r="R476" s="91" t="s">
        <v>540</v>
      </c>
      <c r="S476" s="91" t="s">
        <v>540</v>
      </c>
      <c r="T476" s="91" t="s">
        <v>27978</v>
      </c>
      <c r="U476" s="92">
        <v>30125410</v>
      </c>
      <c r="V476" s="92">
        <v>2662818.7000000002</v>
      </c>
      <c r="W476" s="90">
        <v>2021</v>
      </c>
    </row>
    <row r="477" spans="1:23">
      <c r="A477" s="89" t="s">
        <v>603</v>
      </c>
      <c r="B477" t="s">
        <v>13</v>
      </c>
      <c r="C477" t="b">
        <v>1</v>
      </c>
      <c r="D477" s="90">
        <v>534</v>
      </c>
      <c r="E477" s="91" t="s">
        <v>508</v>
      </c>
      <c r="F477" s="90" t="s">
        <v>27962</v>
      </c>
      <c r="G477" s="91" t="s">
        <v>1501</v>
      </c>
      <c r="H477" s="91" t="s">
        <v>1033</v>
      </c>
      <c r="I477" s="90">
        <v>16534</v>
      </c>
      <c r="J477" s="91" t="s">
        <v>356</v>
      </c>
      <c r="K477" s="91" t="s">
        <v>27973</v>
      </c>
      <c r="L477" s="91" t="s">
        <v>7941</v>
      </c>
      <c r="M477" s="91"/>
      <c r="N477" s="90">
        <v>22</v>
      </c>
      <c r="O477" s="90">
        <v>1</v>
      </c>
      <c r="P477" s="91" t="s">
        <v>511</v>
      </c>
      <c r="Q477" s="91" t="s">
        <v>532</v>
      </c>
      <c r="R477" s="91" t="s">
        <v>533</v>
      </c>
      <c r="S477" s="91" t="s">
        <v>27966</v>
      </c>
      <c r="T477" s="91" t="s">
        <v>27994</v>
      </c>
      <c r="U477" s="92">
        <v>12338</v>
      </c>
      <c r="V477" s="92">
        <v>1395</v>
      </c>
      <c r="W477" s="90">
        <v>2021</v>
      </c>
    </row>
    <row r="478" spans="1:23">
      <c r="A478" s="89" t="s">
        <v>709</v>
      </c>
      <c r="B478" t="s">
        <v>20</v>
      </c>
      <c r="C478" t="b">
        <v>1</v>
      </c>
      <c r="D478" s="90">
        <v>535</v>
      </c>
      <c r="E478" s="91" t="s">
        <v>508</v>
      </c>
      <c r="F478" s="90" t="s">
        <v>27962</v>
      </c>
      <c r="G478" s="91" t="s">
        <v>1502</v>
      </c>
      <c r="H478" s="91" t="s">
        <v>1033</v>
      </c>
      <c r="I478" s="90">
        <v>16534</v>
      </c>
      <c r="J478" s="91" t="s">
        <v>356</v>
      </c>
      <c r="K478" s="91" t="s">
        <v>27973</v>
      </c>
      <c r="L478" s="91" t="s">
        <v>7941</v>
      </c>
      <c r="M478" s="91"/>
      <c r="N478" s="90">
        <v>22</v>
      </c>
      <c r="O478" s="90">
        <v>1</v>
      </c>
      <c r="P478" s="91" t="s">
        <v>511</v>
      </c>
      <c r="Q478" s="91" t="s">
        <v>569</v>
      </c>
      <c r="R478" s="91" t="s">
        <v>540</v>
      </c>
      <c r="S478" s="91" t="s">
        <v>540</v>
      </c>
      <c r="T478" s="91" t="s">
        <v>27994</v>
      </c>
      <c r="U478" s="92">
        <v>50888</v>
      </c>
      <c r="V478" s="92">
        <v>4006</v>
      </c>
      <c r="W478" s="90">
        <v>2021</v>
      </c>
    </row>
    <row r="479" spans="1:23">
      <c r="A479" s="89" t="s">
        <v>694</v>
      </c>
      <c r="B479" t="s">
        <v>13</v>
      </c>
      <c r="C479" t="b">
        <v>1</v>
      </c>
      <c r="D479" s="90">
        <v>537</v>
      </c>
      <c r="E479" s="91" t="s">
        <v>508</v>
      </c>
      <c r="F479" s="90" t="s">
        <v>27962</v>
      </c>
      <c r="G479" s="91" t="s">
        <v>1503</v>
      </c>
      <c r="H479" s="91" t="s">
        <v>1286</v>
      </c>
      <c r="I479" s="90">
        <v>5571</v>
      </c>
      <c r="J479" s="91" t="s">
        <v>356</v>
      </c>
      <c r="K479" s="91" t="s">
        <v>27973</v>
      </c>
      <c r="L479" s="91" t="s">
        <v>7941</v>
      </c>
      <c r="M479" s="91"/>
      <c r="N479" s="90">
        <v>22</v>
      </c>
      <c r="O479" s="90">
        <v>1</v>
      </c>
      <c r="P479" s="91" t="s">
        <v>511</v>
      </c>
      <c r="Q479" s="91" t="s">
        <v>532</v>
      </c>
      <c r="R479" s="91" t="s">
        <v>533</v>
      </c>
      <c r="S479" s="91" t="s">
        <v>27966</v>
      </c>
      <c r="T479" s="91" t="s">
        <v>27975</v>
      </c>
      <c r="U479" s="92">
        <v>76315</v>
      </c>
      <c r="V479" s="92">
        <v>8629</v>
      </c>
      <c r="W479" s="90">
        <v>2021</v>
      </c>
    </row>
    <row r="480" spans="1:23">
      <c r="A480" s="89"/>
      <c r="B480" t="s">
        <v>800</v>
      </c>
      <c r="C480" t="b">
        <v>0</v>
      </c>
      <c r="D480" s="90">
        <v>539</v>
      </c>
      <c r="E480" s="91" t="s">
        <v>508</v>
      </c>
      <c r="F480" s="90" t="s">
        <v>27962</v>
      </c>
      <c r="G480" s="91" t="s">
        <v>1507</v>
      </c>
      <c r="H480" s="91" t="s">
        <v>1506</v>
      </c>
      <c r="I480" s="90">
        <v>54895</v>
      </c>
      <c r="J480" s="91" t="s">
        <v>354</v>
      </c>
      <c r="K480" s="91" t="s">
        <v>3387</v>
      </c>
      <c r="L480" s="91" t="s">
        <v>27984</v>
      </c>
      <c r="M480" s="91"/>
      <c r="N480" s="90">
        <v>22</v>
      </c>
      <c r="O480" s="90">
        <v>2</v>
      </c>
      <c r="P480" s="91" t="s">
        <v>27974</v>
      </c>
      <c r="Q480" s="91" t="s">
        <v>805</v>
      </c>
      <c r="R480" s="91" t="s">
        <v>533</v>
      </c>
      <c r="S480" s="91" t="s">
        <v>27988</v>
      </c>
      <c r="T480" s="91" t="s">
        <v>28013</v>
      </c>
      <c r="U480" s="92">
        <v>0</v>
      </c>
      <c r="V480" s="92">
        <v>433</v>
      </c>
      <c r="W480" s="90">
        <v>2021</v>
      </c>
    </row>
    <row r="481" spans="1:23">
      <c r="A481" s="89"/>
      <c r="B481" t="s">
        <v>19</v>
      </c>
      <c r="C481" t="b">
        <v>0</v>
      </c>
      <c r="D481" s="90">
        <v>540</v>
      </c>
      <c r="E481" s="91" t="s">
        <v>508</v>
      </c>
      <c r="F481" s="90" t="s">
        <v>27962</v>
      </c>
      <c r="G481" s="91" t="s">
        <v>1510</v>
      </c>
      <c r="H481" s="91" t="s">
        <v>1509</v>
      </c>
      <c r="I481" s="90">
        <v>22379</v>
      </c>
      <c r="J481" s="91" t="s">
        <v>354</v>
      </c>
      <c r="K481" s="91" t="s">
        <v>3387</v>
      </c>
      <c r="L481" s="91" t="s">
        <v>27984</v>
      </c>
      <c r="M481" s="91"/>
      <c r="N481" s="90">
        <v>22</v>
      </c>
      <c r="O481" s="90">
        <v>2</v>
      </c>
      <c r="P481" s="91" t="s">
        <v>27974</v>
      </c>
      <c r="Q481" s="91" t="s">
        <v>569</v>
      </c>
      <c r="R481" s="91" t="s">
        <v>1524</v>
      </c>
      <c r="S481" s="91" t="s">
        <v>27977</v>
      </c>
      <c r="T481" s="91" t="s">
        <v>28013</v>
      </c>
      <c r="U481" s="92">
        <v>0</v>
      </c>
      <c r="V481" s="92">
        <v>0</v>
      </c>
      <c r="W481" s="90">
        <v>2021</v>
      </c>
    </row>
    <row r="482" spans="1:23">
      <c r="A482" s="89" t="s">
        <v>557</v>
      </c>
      <c r="B482" t="s">
        <v>800</v>
      </c>
      <c r="C482" t="b">
        <v>1</v>
      </c>
      <c r="D482" s="90">
        <v>540</v>
      </c>
      <c r="E482" s="91" t="s">
        <v>508</v>
      </c>
      <c r="F482" s="90" t="s">
        <v>27962</v>
      </c>
      <c r="G482" s="91" t="s">
        <v>1510</v>
      </c>
      <c r="H482" s="91" t="s">
        <v>1509</v>
      </c>
      <c r="I482" s="90">
        <v>22379</v>
      </c>
      <c r="J482" s="91" t="s">
        <v>354</v>
      </c>
      <c r="K482" s="91" t="s">
        <v>3387</v>
      </c>
      <c r="L482" s="91" t="s">
        <v>27984</v>
      </c>
      <c r="M482" s="91"/>
      <c r="N482" s="90">
        <v>22</v>
      </c>
      <c r="O482" s="90">
        <v>2</v>
      </c>
      <c r="P482" s="91" t="s">
        <v>27974</v>
      </c>
      <c r="Q482" s="91" t="s">
        <v>569</v>
      </c>
      <c r="R482" s="91" t="s">
        <v>1513</v>
      </c>
      <c r="S482" s="91" t="s">
        <v>27977</v>
      </c>
      <c r="T482" s="91" t="s">
        <v>28013</v>
      </c>
      <c r="U482" s="92">
        <v>4305</v>
      </c>
      <c r="V482" s="92">
        <v>259</v>
      </c>
      <c r="W482" s="90">
        <v>2021</v>
      </c>
    </row>
    <row r="483" spans="1:23">
      <c r="A483" s="89" t="s">
        <v>1203</v>
      </c>
      <c r="B483" t="s">
        <v>13</v>
      </c>
      <c r="C483" t="b">
        <v>1</v>
      </c>
      <c r="D483" s="90">
        <v>541</v>
      </c>
      <c r="E483" s="91" t="s">
        <v>508</v>
      </c>
      <c r="F483" s="90" t="s">
        <v>27962</v>
      </c>
      <c r="G483" s="91" t="s">
        <v>1514</v>
      </c>
      <c r="H483" s="91" t="s">
        <v>1506</v>
      </c>
      <c r="I483" s="90">
        <v>54895</v>
      </c>
      <c r="J483" s="91" t="s">
        <v>354</v>
      </c>
      <c r="K483" s="91" t="s">
        <v>3387</v>
      </c>
      <c r="L483" s="91" t="s">
        <v>27984</v>
      </c>
      <c r="M483" s="91"/>
      <c r="N483" s="90">
        <v>22</v>
      </c>
      <c r="O483" s="90">
        <v>2</v>
      </c>
      <c r="P483" s="91" t="s">
        <v>27974</v>
      </c>
      <c r="Q483" s="91" t="s">
        <v>532</v>
      </c>
      <c r="R483" s="91" t="s">
        <v>533</v>
      </c>
      <c r="S483" s="91" t="s">
        <v>27966</v>
      </c>
      <c r="T483" s="91" t="s">
        <v>28013</v>
      </c>
      <c r="U483" s="92">
        <v>345713</v>
      </c>
      <c r="V483" s="92">
        <v>39090</v>
      </c>
      <c r="W483" s="90">
        <v>2021</v>
      </c>
    </row>
    <row r="484" spans="1:23">
      <c r="A484" s="89"/>
      <c r="B484" t="s">
        <v>19</v>
      </c>
      <c r="C484" t="b">
        <v>0</v>
      </c>
      <c r="D484" s="90">
        <v>542</v>
      </c>
      <c r="E484" s="91" t="s">
        <v>508</v>
      </c>
      <c r="F484" s="90" t="s">
        <v>27962</v>
      </c>
      <c r="G484" s="91" t="s">
        <v>1515</v>
      </c>
      <c r="H484" s="91" t="s">
        <v>1509</v>
      </c>
      <c r="I484" s="90">
        <v>22379</v>
      </c>
      <c r="J484" s="91" t="s">
        <v>354</v>
      </c>
      <c r="K484" s="91" t="s">
        <v>3387</v>
      </c>
      <c r="L484" s="91" t="s">
        <v>27984</v>
      </c>
      <c r="M484" s="91"/>
      <c r="N484" s="90">
        <v>22</v>
      </c>
      <c r="O484" s="90">
        <v>2</v>
      </c>
      <c r="P484" s="91" t="s">
        <v>27974</v>
      </c>
      <c r="Q484" s="91" t="s">
        <v>569</v>
      </c>
      <c r="R484" s="91" t="s">
        <v>1524</v>
      </c>
      <c r="S484" s="91" t="s">
        <v>27977</v>
      </c>
      <c r="T484" s="91" t="s">
        <v>28013</v>
      </c>
      <c r="U484" s="92">
        <v>0</v>
      </c>
      <c r="V484" s="92">
        <v>0</v>
      </c>
      <c r="W484" s="90">
        <v>2021</v>
      </c>
    </row>
    <row r="485" spans="1:23">
      <c r="A485" s="89" t="s">
        <v>813</v>
      </c>
      <c r="B485" t="s">
        <v>800</v>
      </c>
      <c r="C485" t="b">
        <v>1</v>
      </c>
      <c r="D485" s="90">
        <v>542</v>
      </c>
      <c r="E485" s="91" t="s">
        <v>508</v>
      </c>
      <c r="F485" s="90" t="s">
        <v>27962</v>
      </c>
      <c r="G485" s="91" t="s">
        <v>1515</v>
      </c>
      <c r="H485" s="91" t="s">
        <v>1509</v>
      </c>
      <c r="I485" s="90">
        <v>22379</v>
      </c>
      <c r="J485" s="91" t="s">
        <v>354</v>
      </c>
      <c r="K485" s="91" t="s">
        <v>3387</v>
      </c>
      <c r="L485" s="91" t="s">
        <v>27984</v>
      </c>
      <c r="M485" s="91"/>
      <c r="N485" s="90">
        <v>22</v>
      </c>
      <c r="O485" s="90">
        <v>2</v>
      </c>
      <c r="P485" s="91" t="s">
        <v>27974</v>
      </c>
      <c r="Q485" s="91" t="s">
        <v>569</v>
      </c>
      <c r="R485" s="91" t="s">
        <v>1513</v>
      </c>
      <c r="S485" s="91" t="s">
        <v>27977</v>
      </c>
      <c r="T485" s="91" t="s">
        <v>28013</v>
      </c>
      <c r="U485" s="92">
        <v>16257</v>
      </c>
      <c r="V485" s="92">
        <v>903</v>
      </c>
      <c r="W485" s="90">
        <v>2021</v>
      </c>
    </row>
    <row r="486" spans="1:23">
      <c r="A486" s="89"/>
      <c r="B486" t="s">
        <v>19</v>
      </c>
      <c r="C486" t="b">
        <v>0</v>
      </c>
      <c r="D486" s="90">
        <v>544</v>
      </c>
      <c r="E486" s="91" t="s">
        <v>508</v>
      </c>
      <c r="F486" s="90" t="s">
        <v>27962</v>
      </c>
      <c r="G486" s="91" t="s">
        <v>1522</v>
      </c>
      <c r="H486" s="91" t="s">
        <v>1521</v>
      </c>
      <c r="I486" s="90">
        <v>22350</v>
      </c>
      <c r="J486" s="91" t="s">
        <v>354</v>
      </c>
      <c r="K486" s="91" t="s">
        <v>3387</v>
      </c>
      <c r="L486" s="91" t="s">
        <v>27984</v>
      </c>
      <c r="M486" s="91"/>
      <c r="N486" s="90">
        <v>22</v>
      </c>
      <c r="O486" s="90">
        <v>2</v>
      </c>
      <c r="P486" s="91" t="s">
        <v>27974</v>
      </c>
      <c r="Q486" s="91" t="s">
        <v>569</v>
      </c>
      <c r="R486" s="91" t="s">
        <v>512</v>
      </c>
      <c r="S486" s="91" t="s">
        <v>512</v>
      </c>
      <c r="T486" s="91" t="s">
        <v>28013</v>
      </c>
      <c r="U486" s="92">
        <v>0</v>
      </c>
      <c r="V486" s="92">
        <v>0</v>
      </c>
      <c r="W486" s="90">
        <v>2021</v>
      </c>
    </row>
    <row r="487" spans="1:23">
      <c r="A487" s="89"/>
      <c r="B487" t="s">
        <v>19</v>
      </c>
      <c r="C487" t="b">
        <v>0</v>
      </c>
      <c r="D487" s="90">
        <v>544</v>
      </c>
      <c r="E487" s="91" t="s">
        <v>508</v>
      </c>
      <c r="F487" s="90" t="s">
        <v>27962</v>
      </c>
      <c r="G487" s="91" t="s">
        <v>1522</v>
      </c>
      <c r="H487" s="91" t="s">
        <v>1521</v>
      </c>
      <c r="I487" s="90">
        <v>22350</v>
      </c>
      <c r="J487" s="91" t="s">
        <v>354</v>
      </c>
      <c r="K487" s="91" t="s">
        <v>3387</v>
      </c>
      <c r="L487" s="91" t="s">
        <v>27984</v>
      </c>
      <c r="M487" s="91"/>
      <c r="N487" s="90">
        <v>22</v>
      </c>
      <c r="O487" s="90">
        <v>2</v>
      </c>
      <c r="P487" s="91" t="s">
        <v>27974</v>
      </c>
      <c r="Q487" s="91" t="s">
        <v>569</v>
      </c>
      <c r="R487" s="91" t="s">
        <v>1524</v>
      </c>
      <c r="S487" s="91" t="s">
        <v>27977</v>
      </c>
      <c r="T487" s="91" t="s">
        <v>28013</v>
      </c>
      <c r="U487" s="92">
        <v>0</v>
      </c>
      <c r="V487" s="92">
        <v>0</v>
      </c>
      <c r="W487" s="90">
        <v>2021</v>
      </c>
    </row>
    <row r="488" spans="1:23">
      <c r="A488" s="89" t="s">
        <v>575</v>
      </c>
      <c r="B488" t="s">
        <v>800</v>
      </c>
      <c r="C488" t="b">
        <v>0</v>
      </c>
      <c r="D488" s="90">
        <v>544</v>
      </c>
      <c r="E488" s="91" t="s">
        <v>508</v>
      </c>
      <c r="F488" s="90" t="s">
        <v>27962</v>
      </c>
      <c r="G488" s="91" t="s">
        <v>1522</v>
      </c>
      <c r="H488" s="91" t="s">
        <v>1521</v>
      </c>
      <c r="I488" s="90">
        <v>22350</v>
      </c>
      <c r="J488" s="91" t="s">
        <v>354</v>
      </c>
      <c r="K488" s="91" t="s">
        <v>3387</v>
      </c>
      <c r="L488" s="91" t="s">
        <v>27984</v>
      </c>
      <c r="M488" s="91"/>
      <c r="N488" s="90">
        <v>22</v>
      </c>
      <c r="O488" s="90">
        <v>2</v>
      </c>
      <c r="P488" s="91" t="s">
        <v>27974</v>
      </c>
      <c r="Q488" s="91" t="s">
        <v>569</v>
      </c>
      <c r="R488" s="91" t="s">
        <v>1513</v>
      </c>
      <c r="S488" s="91" t="s">
        <v>27977</v>
      </c>
      <c r="T488" s="91" t="s">
        <v>28013</v>
      </c>
      <c r="U488" s="92">
        <v>22699</v>
      </c>
      <c r="V488" s="92">
        <v>-1190</v>
      </c>
      <c r="W488" s="90">
        <v>2021</v>
      </c>
    </row>
    <row r="489" spans="1:23">
      <c r="A489" s="89"/>
      <c r="B489" t="s">
        <v>20</v>
      </c>
      <c r="C489" t="b">
        <v>0</v>
      </c>
      <c r="D489" s="90">
        <v>544</v>
      </c>
      <c r="E489" s="91" t="s">
        <v>508</v>
      </c>
      <c r="F489" s="90" t="s">
        <v>27962</v>
      </c>
      <c r="G489" s="91" t="s">
        <v>1522</v>
      </c>
      <c r="H489" s="91" t="s">
        <v>1521</v>
      </c>
      <c r="I489" s="90">
        <v>22350</v>
      </c>
      <c r="J489" s="91" t="s">
        <v>354</v>
      </c>
      <c r="K489" s="91" t="s">
        <v>3387</v>
      </c>
      <c r="L489" s="91" t="s">
        <v>27984</v>
      </c>
      <c r="M489" s="91"/>
      <c r="N489" s="90">
        <v>22</v>
      </c>
      <c r="O489" s="90">
        <v>2</v>
      </c>
      <c r="P489" s="91" t="s">
        <v>27974</v>
      </c>
      <c r="Q489" s="91" t="s">
        <v>569</v>
      </c>
      <c r="R489" s="91" t="s">
        <v>540</v>
      </c>
      <c r="S489" s="91" t="s">
        <v>540</v>
      </c>
      <c r="T489" s="91" t="s">
        <v>28013</v>
      </c>
      <c r="U489" s="92">
        <v>0</v>
      </c>
      <c r="V489" s="92">
        <v>0</v>
      </c>
      <c r="W489" s="90">
        <v>2021</v>
      </c>
    </row>
    <row r="490" spans="1:23">
      <c r="A490" s="89"/>
      <c r="B490" t="s">
        <v>19</v>
      </c>
      <c r="C490" t="b">
        <v>0</v>
      </c>
      <c r="D490" s="90">
        <v>544</v>
      </c>
      <c r="E490" s="91" t="s">
        <v>508</v>
      </c>
      <c r="F490" s="90" t="s">
        <v>27962</v>
      </c>
      <c r="G490" s="91" t="s">
        <v>1522</v>
      </c>
      <c r="H490" s="91" t="s">
        <v>1521</v>
      </c>
      <c r="I490" s="90">
        <v>22350</v>
      </c>
      <c r="J490" s="91" t="s">
        <v>354</v>
      </c>
      <c r="K490" s="91" t="s">
        <v>3387</v>
      </c>
      <c r="L490" s="91" t="s">
        <v>27984</v>
      </c>
      <c r="M490" s="91"/>
      <c r="N490" s="90">
        <v>22</v>
      </c>
      <c r="O490" s="90">
        <v>2</v>
      </c>
      <c r="P490" s="91" t="s">
        <v>27974</v>
      </c>
      <c r="Q490" s="91" t="s">
        <v>569</v>
      </c>
      <c r="R490" s="91" t="s">
        <v>842</v>
      </c>
      <c r="S490" s="91" t="s">
        <v>842</v>
      </c>
      <c r="T490" s="91" t="s">
        <v>28013</v>
      </c>
      <c r="U490" s="92">
        <v>0</v>
      </c>
      <c r="V490" s="92">
        <v>0</v>
      </c>
      <c r="W490" s="90">
        <v>2021</v>
      </c>
    </row>
    <row r="491" spans="1:23">
      <c r="A491" s="89" t="s">
        <v>557</v>
      </c>
      <c r="B491" t="s">
        <v>19</v>
      </c>
      <c r="C491" t="b">
        <v>1</v>
      </c>
      <c r="D491" s="90">
        <v>546</v>
      </c>
      <c r="E491" s="91" t="s">
        <v>508</v>
      </c>
      <c r="F491" s="90" t="s">
        <v>27962</v>
      </c>
      <c r="G491" s="91" t="s">
        <v>1530</v>
      </c>
      <c r="H491" s="91" t="s">
        <v>1529</v>
      </c>
      <c r="I491" s="90">
        <v>22380</v>
      </c>
      <c r="J491" s="91" t="s">
        <v>354</v>
      </c>
      <c r="K491" s="91" t="s">
        <v>3387</v>
      </c>
      <c r="L491" s="91" t="s">
        <v>27984</v>
      </c>
      <c r="M491" s="91"/>
      <c r="N491" s="90">
        <v>22</v>
      </c>
      <c r="O491" s="90">
        <v>2</v>
      </c>
      <c r="P491" s="91" t="s">
        <v>27974</v>
      </c>
      <c r="Q491" s="91" t="s">
        <v>505</v>
      </c>
      <c r="R491" s="91" t="s">
        <v>512</v>
      </c>
      <c r="S491" s="91" t="s">
        <v>512</v>
      </c>
      <c r="T491" s="91" t="s">
        <v>28013</v>
      </c>
      <c r="U491" s="92">
        <v>336</v>
      </c>
      <c r="V491" s="92">
        <v>23</v>
      </c>
      <c r="W491" s="90">
        <v>2021</v>
      </c>
    </row>
    <row r="492" spans="1:23">
      <c r="A492" s="89" t="s">
        <v>546</v>
      </c>
      <c r="B492" t="s">
        <v>19</v>
      </c>
      <c r="C492" t="b">
        <v>1</v>
      </c>
      <c r="D492" s="90">
        <v>546</v>
      </c>
      <c r="E492" s="91" t="s">
        <v>508</v>
      </c>
      <c r="F492" s="90" t="s">
        <v>27962</v>
      </c>
      <c r="G492" s="91" t="s">
        <v>1530</v>
      </c>
      <c r="H492" s="91" t="s">
        <v>1529</v>
      </c>
      <c r="I492" s="90">
        <v>22380</v>
      </c>
      <c r="J492" s="91" t="s">
        <v>354</v>
      </c>
      <c r="K492" s="91" t="s">
        <v>3387</v>
      </c>
      <c r="L492" s="91" t="s">
        <v>27984</v>
      </c>
      <c r="M492" s="91"/>
      <c r="N492" s="90">
        <v>22</v>
      </c>
      <c r="O492" s="90">
        <v>2</v>
      </c>
      <c r="P492" s="91" t="s">
        <v>27974</v>
      </c>
      <c r="Q492" s="91" t="s">
        <v>539</v>
      </c>
      <c r="R492" s="91" t="s">
        <v>512</v>
      </c>
      <c r="S492" s="91" t="s">
        <v>512</v>
      </c>
      <c r="T492" s="91" t="s">
        <v>28013</v>
      </c>
      <c r="U492" s="92">
        <v>3596</v>
      </c>
      <c r="V492" s="92">
        <v>226.39099999999999</v>
      </c>
      <c r="W492" s="90">
        <v>2021</v>
      </c>
    </row>
    <row r="493" spans="1:23">
      <c r="A493" s="89" t="s">
        <v>535</v>
      </c>
      <c r="B493" t="s">
        <v>10</v>
      </c>
      <c r="C493" t="b">
        <v>1</v>
      </c>
      <c r="D493" s="90">
        <v>546</v>
      </c>
      <c r="E493" s="91" t="s">
        <v>508</v>
      </c>
      <c r="F493" s="90" t="s">
        <v>27962</v>
      </c>
      <c r="G493" s="91" t="s">
        <v>1530</v>
      </c>
      <c r="H493" s="91" t="s">
        <v>1529</v>
      </c>
      <c r="I493" s="90">
        <v>22380</v>
      </c>
      <c r="J493" s="91" t="s">
        <v>354</v>
      </c>
      <c r="K493" s="91" t="s">
        <v>3387</v>
      </c>
      <c r="L493" s="91" t="s">
        <v>27984</v>
      </c>
      <c r="M493" s="91"/>
      <c r="N493" s="90">
        <v>22</v>
      </c>
      <c r="O493" s="90">
        <v>2</v>
      </c>
      <c r="P493" s="91" t="s">
        <v>27974</v>
      </c>
      <c r="Q493" s="91" t="s">
        <v>539</v>
      </c>
      <c r="R493" s="91" t="s">
        <v>540</v>
      </c>
      <c r="S493" s="91" t="s">
        <v>540</v>
      </c>
      <c r="T493" s="91" t="s">
        <v>28013</v>
      </c>
      <c r="U493" s="92">
        <v>122949</v>
      </c>
      <c r="V493" s="92">
        <v>8915.2780000000002</v>
      </c>
      <c r="W493" s="90">
        <v>2021</v>
      </c>
    </row>
    <row r="494" spans="1:23">
      <c r="A494" s="89" t="s">
        <v>546</v>
      </c>
      <c r="B494" t="s">
        <v>19</v>
      </c>
      <c r="C494" t="b">
        <v>1</v>
      </c>
      <c r="D494" s="90">
        <v>546</v>
      </c>
      <c r="E494" s="91" t="s">
        <v>508</v>
      </c>
      <c r="F494" s="90" t="s">
        <v>27962</v>
      </c>
      <c r="G494" s="91" t="s">
        <v>1530</v>
      </c>
      <c r="H494" s="91" t="s">
        <v>1529</v>
      </c>
      <c r="I494" s="90">
        <v>22380</v>
      </c>
      <c r="J494" s="91" t="s">
        <v>354</v>
      </c>
      <c r="K494" s="91" t="s">
        <v>3387</v>
      </c>
      <c r="L494" s="91" t="s">
        <v>27984</v>
      </c>
      <c r="M494" s="91"/>
      <c r="N494" s="90">
        <v>22</v>
      </c>
      <c r="O494" s="90">
        <v>2</v>
      </c>
      <c r="P494" s="91" t="s">
        <v>27974</v>
      </c>
      <c r="Q494" s="91" t="s">
        <v>539</v>
      </c>
      <c r="R494" s="91" t="s">
        <v>842</v>
      </c>
      <c r="S494" s="91" t="s">
        <v>842</v>
      </c>
      <c r="T494" s="91" t="s">
        <v>28013</v>
      </c>
      <c r="U494" s="92">
        <v>283646</v>
      </c>
      <c r="V494" s="92">
        <v>17756.330999999998</v>
      </c>
      <c r="W494" s="90">
        <v>2021</v>
      </c>
    </row>
    <row r="495" spans="1:23">
      <c r="A495" s="89"/>
      <c r="B495" t="s">
        <v>800</v>
      </c>
      <c r="C495" t="b">
        <v>0</v>
      </c>
      <c r="D495" s="90">
        <v>547</v>
      </c>
      <c r="E495" s="91" t="s">
        <v>508</v>
      </c>
      <c r="F495" s="90" t="s">
        <v>27962</v>
      </c>
      <c r="G495" s="91" t="s">
        <v>1536</v>
      </c>
      <c r="H495" s="91" t="s">
        <v>1535</v>
      </c>
      <c r="I495" s="90">
        <v>58185</v>
      </c>
      <c r="J495" s="91" t="s">
        <v>343</v>
      </c>
      <c r="K495" s="91" t="s">
        <v>3387</v>
      </c>
      <c r="L495" s="91" t="s">
        <v>27984</v>
      </c>
      <c r="M495" s="91"/>
      <c r="N495" s="90">
        <v>22</v>
      </c>
      <c r="O495" s="90">
        <v>2</v>
      </c>
      <c r="P495" s="91" t="s">
        <v>27974</v>
      </c>
      <c r="Q495" s="91" t="s">
        <v>805</v>
      </c>
      <c r="R495" s="91" t="s">
        <v>533</v>
      </c>
      <c r="S495" s="91" t="s">
        <v>27988</v>
      </c>
      <c r="T495" s="91" t="s">
        <v>28013</v>
      </c>
      <c r="U495" s="92">
        <v>0</v>
      </c>
      <c r="V495" s="92">
        <v>-273523</v>
      </c>
      <c r="W495" s="90">
        <v>2021</v>
      </c>
    </row>
    <row r="496" spans="1:23">
      <c r="A496" s="89" t="s">
        <v>787</v>
      </c>
      <c r="B496" t="s">
        <v>20</v>
      </c>
      <c r="C496" t="b">
        <v>1</v>
      </c>
      <c r="D496" s="90">
        <v>550</v>
      </c>
      <c r="E496" s="91" t="s">
        <v>508</v>
      </c>
      <c r="F496" s="90" t="s">
        <v>27962</v>
      </c>
      <c r="G496" s="91" t="s">
        <v>1542</v>
      </c>
      <c r="H496" s="91" t="s">
        <v>1541</v>
      </c>
      <c r="I496" s="90">
        <v>20169</v>
      </c>
      <c r="J496" s="91" t="s">
        <v>315</v>
      </c>
      <c r="K496" s="91" t="s">
        <v>27973</v>
      </c>
      <c r="L496" s="91" t="s">
        <v>7941</v>
      </c>
      <c r="M496" s="91"/>
      <c r="N496" s="90">
        <v>22</v>
      </c>
      <c r="O496" s="90">
        <v>1</v>
      </c>
      <c r="P496" s="91" t="s">
        <v>511</v>
      </c>
      <c r="Q496" s="91" t="s">
        <v>569</v>
      </c>
      <c r="R496" s="91" t="s">
        <v>540</v>
      </c>
      <c r="S496" s="91" t="s">
        <v>540</v>
      </c>
      <c r="T496" s="91" t="s">
        <v>28014</v>
      </c>
      <c r="U496" s="92">
        <v>38488</v>
      </c>
      <c r="V496" s="92">
        <v>3117</v>
      </c>
      <c r="W496" s="90">
        <v>2021</v>
      </c>
    </row>
    <row r="497" spans="1:23">
      <c r="A497" s="89" t="s">
        <v>27970</v>
      </c>
      <c r="B497" t="s">
        <v>10</v>
      </c>
      <c r="C497" t="b">
        <v>0</v>
      </c>
      <c r="D497" s="90">
        <v>550</v>
      </c>
      <c r="E497" s="91" t="s">
        <v>508</v>
      </c>
      <c r="F497" s="90" t="s">
        <v>27962</v>
      </c>
      <c r="G497" s="91" t="s">
        <v>1542</v>
      </c>
      <c r="H497" s="91" t="s">
        <v>1541</v>
      </c>
      <c r="I497" s="90">
        <v>20169</v>
      </c>
      <c r="J497" s="91" t="s">
        <v>315</v>
      </c>
      <c r="K497" s="91" t="s">
        <v>27973</v>
      </c>
      <c r="L497" s="91" t="s">
        <v>7941</v>
      </c>
      <c r="M497" s="91"/>
      <c r="N497" s="90">
        <v>22</v>
      </c>
      <c r="O497" s="90">
        <v>1</v>
      </c>
      <c r="P497" s="91" t="s">
        <v>511</v>
      </c>
      <c r="Q497" s="91" t="s">
        <v>539</v>
      </c>
      <c r="R497" s="91" t="s">
        <v>540</v>
      </c>
      <c r="S497" s="91" t="s">
        <v>540</v>
      </c>
      <c r="T497" s="91" t="s">
        <v>28014</v>
      </c>
      <c r="U497" s="92">
        <v>5518</v>
      </c>
      <c r="V497" s="92">
        <v>388.21199999999999</v>
      </c>
      <c r="W497" s="90">
        <v>2021</v>
      </c>
    </row>
    <row r="498" spans="1:23">
      <c r="A498" s="89" t="s">
        <v>694</v>
      </c>
      <c r="B498" t="s">
        <v>17</v>
      </c>
      <c r="C498" t="b">
        <v>1</v>
      </c>
      <c r="D498" s="90">
        <v>550</v>
      </c>
      <c r="E498" s="91" t="s">
        <v>508</v>
      </c>
      <c r="F498" s="90" t="s">
        <v>27962</v>
      </c>
      <c r="G498" s="91" t="s">
        <v>1542</v>
      </c>
      <c r="H498" s="91" t="s">
        <v>1541</v>
      </c>
      <c r="I498" s="90">
        <v>20169</v>
      </c>
      <c r="J498" s="91" t="s">
        <v>315</v>
      </c>
      <c r="K498" s="91" t="s">
        <v>27973</v>
      </c>
      <c r="L498" s="91" t="s">
        <v>7941</v>
      </c>
      <c r="M498" s="91"/>
      <c r="N498" s="90">
        <v>22</v>
      </c>
      <c r="O498" s="90">
        <v>1</v>
      </c>
      <c r="P498" s="91" t="s">
        <v>511</v>
      </c>
      <c r="Q498" s="91" t="s">
        <v>539</v>
      </c>
      <c r="R498" s="91" t="s">
        <v>749</v>
      </c>
      <c r="S498" s="91" t="s">
        <v>27982</v>
      </c>
      <c r="T498" s="91" t="s">
        <v>28014</v>
      </c>
      <c r="U498" s="92">
        <v>4550757</v>
      </c>
      <c r="V498" s="92">
        <v>322425.78999999998</v>
      </c>
      <c r="W498" s="90">
        <v>2021</v>
      </c>
    </row>
    <row r="499" spans="1:23">
      <c r="A499" s="89" t="s">
        <v>653</v>
      </c>
      <c r="B499" t="s">
        <v>13</v>
      </c>
      <c r="C499" t="b">
        <v>1</v>
      </c>
      <c r="D499" s="90">
        <v>551</v>
      </c>
      <c r="E499" s="91" t="s">
        <v>508</v>
      </c>
      <c r="F499" s="90" t="s">
        <v>27962</v>
      </c>
      <c r="G499" s="91" t="s">
        <v>1545</v>
      </c>
      <c r="H499" s="91" t="s">
        <v>1506</v>
      </c>
      <c r="I499" s="90">
        <v>54895</v>
      </c>
      <c r="J499" s="91" t="s">
        <v>354</v>
      </c>
      <c r="K499" s="91" t="s">
        <v>3387</v>
      </c>
      <c r="L499" s="91" t="s">
        <v>27984</v>
      </c>
      <c r="M499" s="91"/>
      <c r="N499" s="90">
        <v>22</v>
      </c>
      <c r="O499" s="90">
        <v>2</v>
      </c>
      <c r="P499" s="91" t="s">
        <v>27974</v>
      </c>
      <c r="Q499" s="91" t="s">
        <v>532</v>
      </c>
      <c r="R499" s="91" t="s">
        <v>533</v>
      </c>
      <c r="S499" s="91" t="s">
        <v>27966</v>
      </c>
      <c r="T499" s="91" t="s">
        <v>28013</v>
      </c>
      <c r="U499" s="92">
        <v>42319</v>
      </c>
      <c r="V499" s="92">
        <v>4785</v>
      </c>
      <c r="W499" s="90">
        <v>2021</v>
      </c>
    </row>
    <row r="500" spans="1:23">
      <c r="A500" s="89" t="s">
        <v>738</v>
      </c>
      <c r="B500" t="s">
        <v>13</v>
      </c>
      <c r="C500" t="b">
        <v>1</v>
      </c>
      <c r="D500" s="90">
        <v>552</v>
      </c>
      <c r="E500" s="91" t="s">
        <v>508</v>
      </c>
      <c r="F500" s="90" t="s">
        <v>27962</v>
      </c>
      <c r="G500" s="91" t="s">
        <v>1547</v>
      </c>
      <c r="H500" s="91" t="s">
        <v>1506</v>
      </c>
      <c r="I500" s="90">
        <v>54895</v>
      </c>
      <c r="J500" s="91" t="s">
        <v>354</v>
      </c>
      <c r="K500" s="91" t="s">
        <v>3387</v>
      </c>
      <c r="L500" s="91" t="s">
        <v>27984</v>
      </c>
      <c r="M500" s="91"/>
      <c r="N500" s="90">
        <v>22</v>
      </c>
      <c r="O500" s="90">
        <v>2</v>
      </c>
      <c r="P500" s="91" t="s">
        <v>27974</v>
      </c>
      <c r="Q500" s="91" t="s">
        <v>532</v>
      </c>
      <c r="R500" s="91" t="s">
        <v>533</v>
      </c>
      <c r="S500" s="91" t="s">
        <v>27966</v>
      </c>
      <c r="T500" s="91" t="s">
        <v>28013</v>
      </c>
      <c r="U500" s="92">
        <v>1311486</v>
      </c>
      <c r="V500" s="92">
        <v>148291</v>
      </c>
      <c r="W500" s="90">
        <v>2021</v>
      </c>
    </row>
    <row r="501" spans="1:23">
      <c r="A501" s="89" t="s">
        <v>648</v>
      </c>
      <c r="B501" t="s">
        <v>13</v>
      </c>
      <c r="C501" t="b">
        <v>1</v>
      </c>
      <c r="D501" s="90">
        <v>553</v>
      </c>
      <c r="E501" s="91" t="s">
        <v>508</v>
      </c>
      <c r="F501" s="90" t="s">
        <v>27962</v>
      </c>
      <c r="G501" s="91" t="s">
        <v>1548</v>
      </c>
      <c r="H501" s="91" t="s">
        <v>1506</v>
      </c>
      <c r="I501" s="90">
        <v>54895</v>
      </c>
      <c r="J501" s="91" t="s">
        <v>354</v>
      </c>
      <c r="K501" s="91" t="s">
        <v>3387</v>
      </c>
      <c r="L501" s="91" t="s">
        <v>27984</v>
      </c>
      <c r="M501" s="91"/>
      <c r="N501" s="90">
        <v>22</v>
      </c>
      <c r="O501" s="90">
        <v>2</v>
      </c>
      <c r="P501" s="91" t="s">
        <v>27974</v>
      </c>
      <c r="Q501" s="91" t="s">
        <v>532</v>
      </c>
      <c r="R501" s="91" t="s">
        <v>533</v>
      </c>
      <c r="S501" s="91" t="s">
        <v>27966</v>
      </c>
      <c r="T501" s="91" t="s">
        <v>28013</v>
      </c>
      <c r="U501" s="92">
        <v>1030785</v>
      </c>
      <c r="V501" s="92">
        <v>116552</v>
      </c>
      <c r="W501" s="90">
        <v>2021</v>
      </c>
    </row>
    <row r="502" spans="1:23">
      <c r="A502" s="89" t="s">
        <v>560</v>
      </c>
      <c r="B502" t="s">
        <v>13</v>
      </c>
      <c r="C502" t="b">
        <v>1</v>
      </c>
      <c r="D502" s="90">
        <v>554</v>
      </c>
      <c r="E502" s="91" t="s">
        <v>508</v>
      </c>
      <c r="F502" s="90" t="s">
        <v>27962</v>
      </c>
      <c r="G502" s="91" t="s">
        <v>1549</v>
      </c>
      <c r="H502" s="91" t="s">
        <v>1506</v>
      </c>
      <c r="I502" s="90">
        <v>54895</v>
      </c>
      <c r="J502" s="91" t="s">
        <v>354</v>
      </c>
      <c r="K502" s="91" t="s">
        <v>3387</v>
      </c>
      <c r="L502" s="91" t="s">
        <v>27984</v>
      </c>
      <c r="M502" s="91"/>
      <c r="N502" s="90">
        <v>22</v>
      </c>
      <c r="O502" s="90">
        <v>2</v>
      </c>
      <c r="P502" s="91" t="s">
        <v>27974</v>
      </c>
      <c r="Q502" s="91" t="s">
        <v>532</v>
      </c>
      <c r="R502" s="91" t="s">
        <v>533</v>
      </c>
      <c r="S502" s="91" t="s">
        <v>27966</v>
      </c>
      <c r="T502" s="91" t="s">
        <v>28013</v>
      </c>
      <c r="U502" s="92">
        <v>36757</v>
      </c>
      <c r="V502" s="92">
        <v>4156</v>
      </c>
      <c r="W502" s="90">
        <v>2021</v>
      </c>
    </row>
    <row r="503" spans="1:23">
      <c r="A503" s="89"/>
      <c r="B503" t="s">
        <v>19</v>
      </c>
      <c r="C503" t="b">
        <v>0</v>
      </c>
      <c r="D503" s="90">
        <v>557</v>
      </c>
      <c r="E503" s="91" t="s">
        <v>508</v>
      </c>
      <c r="F503" s="90" t="s">
        <v>27962</v>
      </c>
      <c r="G503" s="91" t="s">
        <v>1550</v>
      </c>
      <c r="H503" s="91" t="s">
        <v>1506</v>
      </c>
      <c r="I503" s="90">
        <v>54895</v>
      </c>
      <c r="J503" s="91" t="s">
        <v>354</v>
      </c>
      <c r="K503" s="91" t="s">
        <v>3387</v>
      </c>
      <c r="L503" s="91" t="s">
        <v>27984</v>
      </c>
      <c r="M503" s="91"/>
      <c r="N503" s="90">
        <v>22</v>
      </c>
      <c r="O503" s="90">
        <v>2</v>
      </c>
      <c r="P503" s="91" t="s">
        <v>27974</v>
      </c>
      <c r="Q503" s="91" t="s">
        <v>569</v>
      </c>
      <c r="R503" s="91" t="s">
        <v>512</v>
      </c>
      <c r="S503" s="91" t="s">
        <v>512</v>
      </c>
      <c r="T503" s="91" t="s">
        <v>28013</v>
      </c>
      <c r="U503" s="92">
        <v>0</v>
      </c>
      <c r="V503" s="92">
        <v>0</v>
      </c>
      <c r="W503" s="90">
        <v>2021</v>
      </c>
    </row>
    <row r="504" spans="1:23">
      <c r="A504" s="89" t="s">
        <v>542</v>
      </c>
      <c r="B504" t="s">
        <v>19</v>
      </c>
      <c r="C504" t="b">
        <v>1</v>
      </c>
      <c r="D504" s="90">
        <v>557</v>
      </c>
      <c r="E504" s="91" t="s">
        <v>508</v>
      </c>
      <c r="F504" s="90" t="s">
        <v>27962</v>
      </c>
      <c r="G504" s="91" t="s">
        <v>1550</v>
      </c>
      <c r="H504" s="91" t="s">
        <v>1506</v>
      </c>
      <c r="I504" s="90">
        <v>54895</v>
      </c>
      <c r="J504" s="91" t="s">
        <v>354</v>
      </c>
      <c r="K504" s="91" t="s">
        <v>3387</v>
      </c>
      <c r="L504" s="91" t="s">
        <v>27984</v>
      </c>
      <c r="M504" s="91"/>
      <c r="N504" s="90">
        <v>22</v>
      </c>
      <c r="O504" s="90">
        <v>2</v>
      </c>
      <c r="P504" s="91" t="s">
        <v>27974</v>
      </c>
      <c r="Q504" s="91" t="s">
        <v>569</v>
      </c>
      <c r="R504" s="91" t="s">
        <v>1524</v>
      </c>
      <c r="S504" s="91" t="s">
        <v>27977</v>
      </c>
      <c r="T504" s="91" t="s">
        <v>28013</v>
      </c>
      <c r="U504" s="92">
        <v>3174</v>
      </c>
      <c r="V504" s="92">
        <v>211</v>
      </c>
      <c r="W504" s="90">
        <v>2021</v>
      </c>
    </row>
    <row r="505" spans="1:23">
      <c r="A505" s="89" t="s">
        <v>560</v>
      </c>
      <c r="B505" t="s">
        <v>13</v>
      </c>
      <c r="C505" t="b">
        <v>1</v>
      </c>
      <c r="D505" s="90">
        <v>557</v>
      </c>
      <c r="E505" s="91" t="s">
        <v>508</v>
      </c>
      <c r="F505" s="90" t="s">
        <v>27962</v>
      </c>
      <c r="G505" s="91" t="s">
        <v>1550</v>
      </c>
      <c r="H505" s="91" t="s">
        <v>1506</v>
      </c>
      <c r="I505" s="90">
        <v>54895</v>
      </c>
      <c r="J505" s="91" t="s">
        <v>354</v>
      </c>
      <c r="K505" s="91" t="s">
        <v>3387</v>
      </c>
      <c r="L505" s="91" t="s">
        <v>27984</v>
      </c>
      <c r="M505" s="91"/>
      <c r="N505" s="90">
        <v>22</v>
      </c>
      <c r="O505" s="90">
        <v>2</v>
      </c>
      <c r="P505" s="91" t="s">
        <v>27974</v>
      </c>
      <c r="Q505" s="91" t="s">
        <v>532</v>
      </c>
      <c r="R505" s="91" t="s">
        <v>533</v>
      </c>
      <c r="S505" s="91" t="s">
        <v>27966</v>
      </c>
      <c r="T505" s="91" t="s">
        <v>28013</v>
      </c>
      <c r="U505" s="92">
        <v>97062</v>
      </c>
      <c r="V505" s="92">
        <v>10975</v>
      </c>
      <c r="W505" s="90">
        <v>2021</v>
      </c>
    </row>
    <row r="506" spans="1:23">
      <c r="A506" s="89" t="s">
        <v>668</v>
      </c>
      <c r="B506" t="s">
        <v>13</v>
      </c>
      <c r="C506" t="b">
        <v>1</v>
      </c>
      <c r="D506" s="90">
        <v>559</v>
      </c>
      <c r="E506" s="91" t="s">
        <v>508</v>
      </c>
      <c r="F506" s="90" t="s">
        <v>27962</v>
      </c>
      <c r="G506" s="91" t="s">
        <v>1552</v>
      </c>
      <c r="H506" s="91" t="s">
        <v>1551</v>
      </c>
      <c r="I506" s="90">
        <v>6207</v>
      </c>
      <c r="J506" s="91" t="s">
        <v>354</v>
      </c>
      <c r="K506" s="91" t="s">
        <v>3387</v>
      </c>
      <c r="L506" s="91" t="s">
        <v>27984</v>
      </c>
      <c r="M506" s="91"/>
      <c r="N506" s="90">
        <v>22</v>
      </c>
      <c r="O506" s="90">
        <v>1</v>
      </c>
      <c r="P506" s="91" t="s">
        <v>511</v>
      </c>
      <c r="Q506" s="91" t="s">
        <v>532</v>
      </c>
      <c r="R506" s="91" t="s">
        <v>533</v>
      </c>
      <c r="S506" s="91" t="s">
        <v>27966</v>
      </c>
      <c r="T506" s="91" t="s">
        <v>28013</v>
      </c>
      <c r="U506" s="92">
        <v>333886</v>
      </c>
      <c r="V506" s="92">
        <v>37752.660000000003</v>
      </c>
      <c r="W506" s="90">
        <v>2021</v>
      </c>
    </row>
    <row r="507" spans="1:23">
      <c r="A507" s="89" t="s">
        <v>687</v>
      </c>
      <c r="B507" t="s">
        <v>13</v>
      </c>
      <c r="C507" t="b">
        <v>1</v>
      </c>
      <c r="D507" s="90">
        <v>560</v>
      </c>
      <c r="E507" s="91" t="s">
        <v>508</v>
      </c>
      <c r="F507" s="90" t="s">
        <v>27962</v>
      </c>
      <c r="G507" s="91" t="s">
        <v>1554</v>
      </c>
      <c r="H507" s="91" t="s">
        <v>1506</v>
      </c>
      <c r="I507" s="90">
        <v>54895</v>
      </c>
      <c r="J507" s="91" t="s">
        <v>354</v>
      </c>
      <c r="K507" s="91" t="s">
        <v>3387</v>
      </c>
      <c r="L507" s="91" t="s">
        <v>27984</v>
      </c>
      <c r="M507" s="91"/>
      <c r="N507" s="90">
        <v>22</v>
      </c>
      <c r="O507" s="90">
        <v>2</v>
      </c>
      <c r="P507" s="91" t="s">
        <v>27974</v>
      </c>
      <c r="Q507" s="91" t="s">
        <v>532</v>
      </c>
      <c r="R507" s="91" t="s">
        <v>533</v>
      </c>
      <c r="S507" s="91" t="s">
        <v>27966</v>
      </c>
      <c r="T507" s="91" t="s">
        <v>28013</v>
      </c>
      <c r="U507" s="92">
        <v>462453</v>
      </c>
      <c r="V507" s="92">
        <v>52290</v>
      </c>
      <c r="W507" s="90">
        <v>2021</v>
      </c>
    </row>
    <row r="508" spans="1:23">
      <c r="A508" s="89"/>
      <c r="B508" t="s">
        <v>19</v>
      </c>
      <c r="C508" t="b">
        <v>0</v>
      </c>
      <c r="D508" s="90">
        <v>561</v>
      </c>
      <c r="E508" s="91" t="s">
        <v>508</v>
      </c>
      <c r="F508" s="90" t="s">
        <v>27962</v>
      </c>
      <c r="G508" s="91" t="s">
        <v>1555</v>
      </c>
      <c r="H508" s="91" t="s">
        <v>1509</v>
      </c>
      <c r="I508" s="90">
        <v>22379</v>
      </c>
      <c r="J508" s="91" t="s">
        <v>354</v>
      </c>
      <c r="K508" s="91" t="s">
        <v>3387</v>
      </c>
      <c r="L508" s="91" t="s">
        <v>27984</v>
      </c>
      <c r="M508" s="91"/>
      <c r="N508" s="90">
        <v>22</v>
      </c>
      <c r="O508" s="90">
        <v>2</v>
      </c>
      <c r="P508" s="91" t="s">
        <v>27974</v>
      </c>
      <c r="Q508" s="91" t="s">
        <v>569</v>
      </c>
      <c r="R508" s="91" t="s">
        <v>1524</v>
      </c>
      <c r="S508" s="91" t="s">
        <v>27977</v>
      </c>
      <c r="T508" s="91" t="s">
        <v>28013</v>
      </c>
      <c r="U508" s="92">
        <v>0</v>
      </c>
      <c r="V508" s="92">
        <v>0</v>
      </c>
      <c r="W508" s="90">
        <v>2021</v>
      </c>
    </row>
    <row r="509" spans="1:23">
      <c r="A509" s="89" t="s">
        <v>588</v>
      </c>
      <c r="B509" t="s">
        <v>800</v>
      </c>
      <c r="C509" t="b">
        <v>1</v>
      </c>
      <c r="D509" s="90">
        <v>561</v>
      </c>
      <c r="E509" s="91" t="s">
        <v>508</v>
      </c>
      <c r="F509" s="90" t="s">
        <v>27962</v>
      </c>
      <c r="G509" s="91" t="s">
        <v>1555</v>
      </c>
      <c r="H509" s="91" t="s">
        <v>1509</v>
      </c>
      <c r="I509" s="90">
        <v>22379</v>
      </c>
      <c r="J509" s="91" t="s">
        <v>354</v>
      </c>
      <c r="K509" s="91" t="s">
        <v>3387</v>
      </c>
      <c r="L509" s="91" t="s">
        <v>27984</v>
      </c>
      <c r="M509" s="91"/>
      <c r="N509" s="90">
        <v>22</v>
      </c>
      <c r="O509" s="90">
        <v>2</v>
      </c>
      <c r="P509" s="91" t="s">
        <v>27974</v>
      </c>
      <c r="Q509" s="91" t="s">
        <v>569</v>
      </c>
      <c r="R509" s="91" t="s">
        <v>1513</v>
      </c>
      <c r="S509" s="91" t="s">
        <v>27977</v>
      </c>
      <c r="T509" s="91" t="s">
        <v>28013</v>
      </c>
      <c r="U509" s="92">
        <v>4036</v>
      </c>
      <c r="V509" s="92">
        <v>208</v>
      </c>
      <c r="W509" s="90">
        <v>2021</v>
      </c>
    </row>
    <row r="510" spans="1:23">
      <c r="A510" s="89" t="s">
        <v>574</v>
      </c>
      <c r="B510" t="s">
        <v>800</v>
      </c>
      <c r="C510" t="b">
        <v>1</v>
      </c>
      <c r="D510" s="90">
        <v>562</v>
      </c>
      <c r="E510" s="91" t="s">
        <v>508</v>
      </c>
      <c r="F510" s="90" t="s">
        <v>27962</v>
      </c>
      <c r="G510" s="91" t="s">
        <v>1558</v>
      </c>
      <c r="H510" s="91" t="s">
        <v>1557</v>
      </c>
      <c r="I510" s="90">
        <v>12490</v>
      </c>
      <c r="J510" s="91" t="s">
        <v>354</v>
      </c>
      <c r="K510" s="91" t="s">
        <v>3387</v>
      </c>
      <c r="L510" s="91" t="s">
        <v>27984</v>
      </c>
      <c r="M510" s="91"/>
      <c r="N510" s="90">
        <v>22</v>
      </c>
      <c r="O510" s="90">
        <v>2</v>
      </c>
      <c r="P510" s="91" t="s">
        <v>27974</v>
      </c>
      <c r="Q510" s="91" t="s">
        <v>569</v>
      </c>
      <c r="R510" s="91" t="s">
        <v>1513</v>
      </c>
      <c r="S510" s="91" t="s">
        <v>27977</v>
      </c>
      <c r="T510" s="91" t="s">
        <v>28013</v>
      </c>
      <c r="U510" s="92">
        <v>7077</v>
      </c>
      <c r="V510" s="92">
        <v>63</v>
      </c>
      <c r="W510" s="90">
        <v>2021</v>
      </c>
    </row>
    <row r="511" spans="1:23">
      <c r="A511" s="89" t="s">
        <v>626</v>
      </c>
      <c r="B511" t="s">
        <v>19</v>
      </c>
      <c r="C511" t="b">
        <v>0</v>
      </c>
      <c r="D511" s="90">
        <v>562</v>
      </c>
      <c r="E511" s="91" t="s">
        <v>508</v>
      </c>
      <c r="F511" s="90" t="s">
        <v>27962</v>
      </c>
      <c r="G511" s="91" t="s">
        <v>1558</v>
      </c>
      <c r="H511" s="91" t="s">
        <v>1557</v>
      </c>
      <c r="I511" s="90">
        <v>12490</v>
      </c>
      <c r="J511" s="91" t="s">
        <v>354</v>
      </c>
      <c r="K511" s="91" t="s">
        <v>3387</v>
      </c>
      <c r="L511" s="91" t="s">
        <v>27984</v>
      </c>
      <c r="M511" s="91"/>
      <c r="N511" s="90">
        <v>22</v>
      </c>
      <c r="O511" s="90">
        <v>2</v>
      </c>
      <c r="P511" s="91" t="s">
        <v>27974</v>
      </c>
      <c r="Q511" s="91" t="s">
        <v>539</v>
      </c>
      <c r="R511" s="91" t="s">
        <v>512</v>
      </c>
      <c r="S511" s="91" t="s">
        <v>512</v>
      </c>
      <c r="T511" s="91" t="s">
        <v>28013</v>
      </c>
      <c r="U511" s="92">
        <v>2395</v>
      </c>
      <c r="V511" s="92">
        <v>-204.001</v>
      </c>
      <c r="W511" s="90">
        <v>2021</v>
      </c>
    </row>
    <row r="512" spans="1:23">
      <c r="A512" s="89" t="s">
        <v>592</v>
      </c>
      <c r="B512" t="s">
        <v>10</v>
      </c>
      <c r="C512" t="b">
        <v>1</v>
      </c>
      <c r="D512" s="90">
        <v>562</v>
      </c>
      <c r="E512" s="91" t="s">
        <v>508</v>
      </c>
      <c r="F512" s="90" t="s">
        <v>27962</v>
      </c>
      <c r="G512" s="91" t="s">
        <v>1558</v>
      </c>
      <c r="H512" s="91" t="s">
        <v>1557</v>
      </c>
      <c r="I512" s="90">
        <v>12490</v>
      </c>
      <c r="J512" s="91" t="s">
        <v>354</v>
      </c>
      <c r="K512" s="91" t="s">
        <v>3387</v>
      </c>
      <c r="L512" s="91" t="s">
        <v>27984</v>
      </c>
      <c r="M512" s="91"/>
      <c r="N512" s="90">
        <v>22</v>
      </c>
      <c r="O512" s="90">
        <v>2</v>
      </c>
      <c r="P512" s="91" t="s">
        <v>27974</v>
      </c>
      <c r="Q512" s="91" t="s">
        <v>539</v>
      </c>
      <c r="R512" s="91" t="s">
        <v>540</v>
      </c>
      <c r="S512" s="91" t="s">
        <v>540</v>
      </c>
      <c r="T512" s="91" t="s">
        <v>28013</v>
      </c>
      <c r="U512" s="92">
        <v>1953445</v>
      </c>
      <c r="V512" s="92">
        <v>150872.6</v>
      </c>
      <c r="W512" s="90">
        <v>2021</v>
      </c>
    </row>
    <row r="513" spans="1:23">
      <c r="A513" s="89" t="s">
        <v>626</v>
      </c>
      <c r="B513" t="s">
        <v>19</v>
      </c>
      <c r="C513" t="b">
        <v>1</v>
      </c>
      <c r="D513" s="90">
        <v>562</v>
      </c>
      <c r="E513" s="91" t="s">
        <v>508</v>
      </c>
      <c r="F513" s="90" t="s">
        <v>27962</v>
      </c>
      <c r="G513" s="91" t="s">
        <v>1558</v>
      </c>
      <c r="H513" s="91" t="s">
        <v>1557</v>
      </c>
      <c r="I513" s="90">
        <v>12490</v>
      </c>
      <c r="J513" s="91" t="s">
        <v>354</v>
      </c>
      <c r="K513" s="91" t="s">
        <v>3387</v>
      </c>
      <c r="L513" s="91" t="s">
        <v>27984</v>
      </c>
      <c r="M513" s="91"/>
      <c r="N513" s="90">
        <v>22</v>
      </c>
      <c r="O513" s="90">
        <v>2</v>
      </c>
      <c r="P513" s="91" t="s">
        <v>27974</v>
      </c>
      <c r="Q513" s="91" t="s">
        <v>539</v>
      </c>
      <c r="R513" s="91" t="s">
        <v>842</v>
      </c>
      <c r="S513" s="91" t="s">
        <v>842</v>
      </c>
      <c r="T513" s="91" t="s">
        <v>28013</v>
      </c>
      <c r="U513" s="92">
        <v>68633</v>
      </c>
      <c r="V513" s="92">
        <v>3916.402</v>
      </c>
      <c r="W513" s="90">
        <v>2021</v>
      </c>
    </row>
    <row r="514" spans="1:23">
      <c r="A514" s="89" t="s">
        <v>619</v>
      </c>
      <c r="B514" t="s">
        <v>800</v>
      </c>
      <c r="C514" t="b">
        <v>1</v>
      </c>
      <c r="D514" s="90">
        <v>563</v>
      </c>
      <c r="E514" s="91" t="s">
        <v>508</v>
      </c>
      <c r="F514" s="90" t="s">
        <v>27962</v>
      </c>
      <c r="G514" s="91" t="s">
        <v>1565</v>
      </c>
      <c r="H514" s="91" t="s">
        <v>1564</v>
      </c>
      <c r="I514" s="90">
        <v>4426</v>
      </c>
      <c r="J514" s="91" t="s">
        <v>354</v>
      </c>
      <c r="K514" s="91" t="s">
        <v>3387</v>
      </c>
      <c r="L514" s="91" t="s">
        <v>27984</v>
      </c>
      <c r="M514" s="91"/>
      <c r="N514" s="90">
        <v>22</v>
      </c>
      <c r="O514" s="90">
        <v>2</v>
      </c>
      <c r="P514" s="91" t="s">
        <v>27974</v>
      </c>
      <c r="Q514" s="91" t="s">
        <v>569</v>
      </c>
      <c r="R514" s="91" t="s">
        <v>1513</v>
      </c>
      <c r="S514" s="91" t="s">
        <v>27977</v>
      </c>
      <c r="T514" s="91" t="s">
        <v>28013</v>
      </c>
      <c r="U514" s="92">
        <v>22653</v>
      </c>
      <c r="V514" s="92">
        <v>1138.999</v>
      </c>
      <c r="W514" s="90">
        <v>2021</v>
      </c>
    </row>
    <row r="515" spans="1:23">
      <c r="A515" s="89"/>
      <c r="B515" t="s">
        <v>19</v>
      </c>
      <c r="C515" t="b">
        <v>0</v>
      </c>
      <c r="D515" s="90">
        <v>564</v>
      </c>
      <c r="E515" s="91" t="s">
        <v>508</v>
      </c>
      <c r="F515" s="90" t="s">
        <v>27962</v>
      </c>
      <c r="G515" s="91" t="s">
        <v>1571</v>
      </c>
      <c r="H515" s="91" t="s">
        <v>1570</v>
      </c>
      <c r="I515" s="90">
        <v>14610</v>
      </c>
      <c r="J515" s="91" t="s">
        <v>352</v>
      </c>
      <c r="K515" s="91" t="s">
        <v>27992</v>
      </c>
      <c r="L515" s="91" t="s">
        <v>27965</v>
      </c>
      <c r="M515" s="91"/>
      <c r="N515" s="90">
        <v>22</v>
      </c>
      <c r="O515" s="90">
        <v>1</v>
      </c>
      <c r="P515" s="91" t="s">
        <v>511</v>
      </c>
      <c r="Q515" s="91" t="s">
        <v>356</v>
      </c>
      <c r="R515" s="91" t="s">
        <v>512</v>
      </c>
      <c r="S515" s="91" t="s">
        <v>512</v>
      </c>
      <c r="T515" s="91" t="s">
        <v>28015</v>
      </c>
      <c r="U515" s="92">
        <v>0</v>
      </c>
      <c r="V515" s="92">
        <v>0</v>
      </c>
      <c r="W515" s="90">
        <v>2021</v>
      </c>
    </row>
    <row r="516" spans="1:23">
      <c r="A516" s="89" t="s">
        <v>516</v>
      </c>
      <c r="B516" t="s">
        <v>11</v>
      </c>
      <c r="C516" t="b">
        <v>1</v>
      </c>
      <c r="D516" s="90">
        <v>564</v>
      </c>
      <c r="E516" s="91" t="s">
        <v>508</v>
      </c>
      <c r="F516" s="90" t="s">
        <v>27962</v>
      </c>
      <c r="G516" s="91" t="s">
        <v>1571</v>
      </c>
      <c r="H516" s="91" t="s">
        <v>1570</v>
      </c>
      <c r="I516" s="90">
        <v>14610</v>
      </c>
      <c r="J516" s="91" t="s">
        <v>352</v>
      </c>
      <c r="K516" s="91" t="s">
        <v>27992</v>
      </c>
      <c r="L516" s="91" t="s">
        <v>27965</v>
      </c>
      <c r="M516" s="91"/>
      <c r="N516" s="90">
        <v>22</v>
      </c>
      <c r="O516" s="90">
        <v>1</v>
      </c>
      <c r="P516" s="91" t="s">
        <v>511</v>
      </c>
      <c r="Q516" s="91" t="s">
        <v>356</v>
      </c>
      <c r="R516" s="91" t="s">
        <v>540</v>
      </c>
      <c r="S516" s="91" t="s">
        <v>540</v>
      </c>
      <c r="T516" s="91" t="s">
        <v>28015</v>
      </c>
      <c r="U516" s="92">
        <v>940898</v>
      </c>
      <c r="V516" s="92">
        <v>625017</v>
      </c>
      <c r="W516" s="90">
        <v>2021</v>
      </c>
    </row>
    <row r="517" spans="1:23">
      <c r="A517" s="89"/>
      <c r="B517" t="s">
        <v>19</v>
      </c>
      <c r="C517" t="b">
        <v>0</v>
      </c>
      <c r="D517" s="90">
        <v>564</v>
      </c>
      <c r="E517" s="91" t="s">
        <v>508</v>
      </c>
      <c r="F517" s="90" t="s">
        <v>27962</v>
      </c>
      <c r="G517" s="91" t="s">
        <v>1571</v>
      </c>
      <c r="H517" s="91" t="s">
        <v>1570</v>
      </c>
      <c r="I517" s="90">
        <v>14610</v>
      </c>
      <c r="J517" s="91" t="s">
        <v>352</v>
      </c>
      <c r="K517" s="91" t="s">
        <v>27992</v>
      </c>
      <c r="L517" s="91" t="s">
        <v>27965</v>
      </c>
      <c r="M517" s="91"/>
      <c r="N517" s="90">
        <v>22</v>
      </c>
      <c r="O517" s="90">
        <v>1</v>
      </c>
      <c r="P517" s="91" t="s">
        <v>511</v>
      </c>
      <c r="Q517" s="91" t="s">
        <v>354</v>
      </c>
      <c r="R517" s="91" t="s">
        <v>512</v>
      </c>
      <c r="S517" s="91" t="s">
        <v>512</v>
      </c>
      <c r="T517" s="91" t="s">
        <v>28015</v>
      </c>
      <c r="U517" s="92">
        <v>0</v>
      </c>
      <c r="V517" s="92">
        <v>0</v>
      </c>
      <c r="W517" s="90">
        <v>2021</v>
      </c>
    </row>
    <row r="518" spans="1:23">
      <c r="A518" s="89" t="s">
        <v>516</v>
      </c>
      <c r="B518" t="s">
        <v>11</v>
      </c>
      <c r="C518" t="b">
        <v>1</v>
      </c>
      <c r="D518" s="90">
        <v>564</v>
      </c>
      <c r="E518" s="91" t="s">
        <v>508</v>
      </c>
      <c r="F518" s="90" t="s">
        <v>27962</v>
      </c>
      <c r="G518" s="91" t="s">
        <v>1571</v>
      </c>
      <c r="H518" s="91" t="s">
        <v>1570</v>
      </c>
      <c r="I518" s="90">
        <v>14610</v>
      </c>
      <c r="J518" s="91" t="s">
        <v>352</v>
      </c>
      <c r="K518" s="91" t="s">
        <v>27992</v>
      </c>
      <c r="L518" s="91" t="s">
        <v>27965</v>
      </c>
      <c r="M518" s="91"/>
      <c r="N518" s="90">
        <v>22</v>
      </c>
      <c r="O518" s="90">
        <v>1</v>
      </c>
      <c r="P518" s="91" t="s">
        <v>511</v>
      </c>
      <c r="Q518" s="91" t="s">
        <v>354</v>
      </c>
      <c r="R518" s="91" t="s">
        <v>540</v>
      </c>
      <c r="S518" s="91" t="s">
        <v>540</v>
      </c>
      <c r="T518" s="91" t="s">
        <v>28015</v>
      </c>
      <c r="U518" s="92">
        <v>11161932</v>
      </c>
      <c r="V518" s="92">
        <v>1028397</v>
      </c>
      <c r="W518" s="90">
        <v>2021</v>
      </c>
    </row>
    <row r="519" spans="1:23">
      <c r="A519" s="89" t="s">
        <v>575</v>
      </c>
      <c r="B519" t="s">
        <v>9</v>
      </c>
      <c r="C519" t="b">
        <v>1</v>
      </c>
      <c r="D519" s="90">
        <v>564</v>
      </c>
      <c r="E519" s="91" t="s">
        <v>508</v>
      </c>
      <c r="F519" s="90" t="s">
        <v>27962</v>
      </c>
      <c r="G519" s="91" t="s">
        <v>1571</v>
      </c>
      <c r="H519" s="91" t="s">
        <v>1570</v>
      </c>
      <c r="I519" s="90">
        <v>14610</v>
      </c>
      <c r="J519" s="91" t="s">
        <v>352</v>
      </c>
      <c r="K519" s="91" t="s">
        <v>27992</v>
      </c>
      <c r="L519" s="91" t="s">
        <v>27965</v>
      </c>
      <c r="M519" s="91"/>
      <c r="N519" s="90">
        <v>22</v>
      </c>
      <c r="O519" s="90">
        <v>1</v>
      </c>
      <c r="P519" s="91" t="s">
        <v>511</v>
      </c>
      <c r="Q519" s="91" t="s">
        <v>539</v>
      </c>
      <c r="R519" s="91" t="s">
        <v>545</v>
      </c>
      <c r="S519" s="91" t="s">
        <v>27967</v>
      </c>
      <c r="T519" s="91" t="s">
        <v>28015</v>
      </c>
      <c r="U519" s="92">
        <v>43873459</v>
      </c>
      <c r="V519" s="92">
        <v>4188117.8</v>
      </c>
      <c r="W519" s="90">
        <v>2021</v>
      </c>
    </row>
    <row r="520" spans="1:23">
      <c r="A520" s="89" t="s">
        <v>27970</v>
      </c>
      <c r="B520" t="s">
        <v>17</v>
      </c>
      <c r="C520" t="b">
        <v>0</v>
      </c>
      <c r="D520" s="90">
        <v>564</v>
      </c>
      <c r="E520" s="91" t="s">
        <v>508</v>
      </c>
      <c r="F520" s="90" t="s">
        <v>27962</v>
      </c>
      <c r="G520" s="91" t="s">
        <v>1571</v>
      </c>
      <c r="H520" s="91" t="s">
        <v>1570</v>
      </c>
      <c r="I520" s="90">
        <v>14610</v>
      </c>
      <c r="J520" s="91" t="s">
        <v>352</v>
      </c>
      <c r="K520" s="91" t="s">
        <v>27992</v>
      </c>
      <c r="L520" s="91" t="s">
        <v>27965</v>
      </c>
      <c r="M520" s="91"/>
      <c r="N520" s="90">
        <v>22</v>
      </c>
      <c r="O520" s="90">
        <v>1</v>
      </c>
      <c r="P520" s="91" t="s">
        <v>511</v>
      </c>
      <c r="Q520" s="91" t="s">
        <v>539</v>
      </c>
      <c r="R520" s="91" t="s">
        <v>847</v>
      </c>
      <c r="S520" s="91" t="s">
        <v>27991</v>
      </c>
      <c r="T520" s="91" t="s">
        <v>28015</v>
      </c>
      <c r="U520" s="92">
        <v>578241</v>
      </c>
      <c r="V520" s="92">
        <v>54689.682000000001</v>
      </c>
      <c r="W520" s="90">
        <v>2021</v>
      </c>
    </row>
    <row r="521" spans="1:23">
      <c r="A521" s="89" t="s">
        <v>27970</v>
      </c>
      <c r="B521" t="s">
        <v>10</v>
      </c>
      <c r="C521" t="b">
        <v>0</v>
      </c>
      <c r="D521" s="90">
        <v>564</v>
      </c>
      <c r="E521" s="91" t="s">
        <v>508</v>
      </c>
      <c r="F521" s="90" t="s">
        <v>27962</v>
      </c>
      <c r="G521" s="91" t="s">
        <v>1571</v>
      </c>
      <c r="H521" s="91" t="s">
        <v>1570</v>
      </c>
      <c r="I521" s="90">
        <v>14610</v>
      </c>
      <c r="J521" s="91" t="s">
        <v>352</v>
      </c>
      <c r="K521" s="91" t="s">
        <v>27992</v>
      </c>
      <c r="L521" s="91" t="s">
        <v>27965</v>
      </c>
      <c r="M521" s="91"/>
      <c r="N521" s="90">
        <v>22</v>
      </c>
      <c r="O521" s="90">
        <v>1</v>
      </c>
      <c r="P521" s="91" t="s">
        <v>511</v>
      </c>
      <c r="Q521" s="91" t="s">
        <v>539</v>
      </c>
      <c r="R521" s="91" t="s">
        <v>540</v>
      </c>
      <c r="S521" s="91" t="s">
        <v>540</v>
      </c>
      <c r="T521" s="91" t="s">
        <v>28015</v>
      </c>
      <c r="U521" s="92">
        <v>3526664</v>
      </c>
      <c r="V521" s="92">
        <v>330947.51</v>
      </c>
      <c r="W521" s="90">
        <v>2021</v>
      </c>
    </row>
    <row r="522" spans="1:23">
      <c r="A522" s="89"/>
      <c r="B522" t="s">
        <v>19</v>
      </c>
      <c r="C522" t="b">
        <v>0</v>
      </c>
      <c r="D522" s="90">
        <v>565</v>
      </c>
      <c r="E522" s="91" t="s">
        <v>508</v>
      </c>
      <c r="F522" s="90" t="s">
        <v>27962</v>
      </c>
      <c r="G522" s="91" t="s">
        <v>1574</v>
      </c>
      <c r="H522" s="91" t="s">
        <v>1509</v>
      </c>
      <c r="I522" s="90">
        <v>22379</v>
      </c>
      <c r="J522" s="91" t="s">
        <v>354</v>
      </c>
      <c r="K522" s="91" t="s">
        <v>3387</v>
      </c>
      <c r="L522" s="91" t="s">
        <v>27984</v>
      </c>
      <c r="M522" s="91"/>
      <c r="N522" s="90">
        <v>22</v>
      </c>
      <c r="O522" s="90">
        <v>2</v>
      </c>
      <c r="P522" s="91" t="s">
        <v>27974</v>
      </c>
      <c r="Q522" s="91" t="s">
        <v>569</v>
      </c>
      <c r="R522" s="91" t="s">
        <v>1524</v>
      </c>
      <c r="S522" s="91" t="s">
        <v>27977</v>
      </c>
      <c r="T522" s="91" t="s">
        <v>28013</v>
      </c>
      <c r="U522" s="92">
        <v>0</v>
      </c>
      <c r="V522" s="92">
        <v>0</v>
      </c>
      <c r="W522" s="90">
        <v>2021</v>
      </c>
    </row>
    <row r="523" spans="1:23">
      <c r="A523" s="89" t="s">
        <v>557</v>
      </c>
      <c r="B523" t="s">
        <v>800</v>
      </c>
      <c r="C523" t="b">
        <v>1</v>
      </c>
      <c r="D523" s="90">
        <v>565</v>
      </c>
      <c r="E523" s="91" t="s">
        <v>508</v>
      </c>
      <c r="F523" s="90" t="s">
        <v>27962</v>
      </c>
      <c r="G523" s="91" t="s">
        <v>1574</v>
      </c>
      <c r="H523" s="91" t="s">
        <v>1509</v>
      </c>
      <c r="I523" s="90">
        <v>22379</v>
      </c>
      <c r="J523" s="91" t="s">
        <v>354</v>
      </c>
      <c r="K523" s="91" t="s">
        <v>3387</v>
      </c>
      <c r="L523" s="91" t="s">
        <v>27984</v>
      </c>
      <c r="M523" s="91"/>
      <c r="N523" s="90">
        <v>22</v>
      </c>
      <c r="O523" s="90">
        <v>2</v>
      </c>
      <c r="P523" s="91" t="s">
        <v>27974</v>
      </c>
      <c r="Q523" s="91" t="s">
        <v>569</v>
      </c>
      <c r="R523" s="91" t="s">
        <v>1513</v>
      </c>
      <c r="S523" s="91" t="s">
        <v>27977</v>
      </c>
      <c r="T523" s="91" t="s">
        <v>28013</v>
      </c>
      <c r="U523" s="92">
        <v>2792</v>
      </c>
      <c r="V523" s="92">
        <v>154</v>
      </c>
      <c r="W523" s="90">
        <v>2021</v>
      </c>
    </row>
    <row r="524" spans="1:23">
      <c r="A524" s="89" t="s">
        <v>709</v>
      </c>
      <c r="B524" t="s">
        <v>12</v>
      </c>
      <c r="C524" t="b">
        <v>1</v>
      </c>
      <c r="D524" s="90">
        <v>566</v>
      </c>
      <c r="E524" s="91" t="s">
        <v>508</v>
      </c>
      <c r="F524" s="90">
        <v>3</v>
      </c>
      <c r="G524" s="91" t="s">
        <v>1576</v>
      </c>
      <c r="H524" s="91" t="s">
        <v>1575</v>
      </c>
      <c r="I524" s="90">
        <v>5221</v>
      </c>
      <c r="J524" s="91" t="s">
        <v>354</v>
      </c>
      <c r="K524" s="91" t="s">
        <v>3387</v>
      </c>
      <c r="L524" s="91" t="s">
        <v>27984</v>
      </c>
      <c r="M524" s="91"/>
      <c r="N524" s="90">
        <v>22</v>
      </c>
      <c r="O524" s="90">
        <v>2</v>
      </c>
      <c r="P524" s="91" t="s">
        <v>27974</v>
      </c>
      <c r="Q524" s="91" t="s">
        <v>539</v>
      </c>
      <c r="R524" s="91" t="s">
        <v>639</v>
      </c>
      <c r="S524" s="91" t="s">
        <v>639</v>
      </c>
      <c r="T524" s="91" t="s">
        <v>28013</v>
      </c>
      <c r="U524" s="92">
        <v>107388033</v>
      </c>
      <c r="V524" s="92">
        <v>10296948</v>
      </c>
      <c r="W524" s="90">
        <v>2021</v>
      </c>
    </row>
    <row r="525" spans="1:23">
      <c r="A525" s="89" t="s">
        <v>709</v>
      </c>
      <c r="B525" t="s">
        <v>12</v>
      </c>
      <c r="C525" t="b">
        <v>1</v>
      </c>
      <c r="D525" s="90">
        <v>566</v>
      </c>
      <c r="E525" s="91" t="s">
        <v>508</v>
      </c>
      <c r="F525" s="90">
        <v>2</v>
      </c>
      <c r="G525" s="91" t="s">
        <v>1576</v>
      </c>
      <c r="H525" s="91" t="s">
        <v>1575</v>
      </c>
      <c r="I525" s="90">
        <v>5221</v>
      </c>
      <c r="J525" s="91" t="s">
        <v>354</v>
      </c>
      <c r="K525" s="91" t="s">
        <v>3387</v>
      </c>
      <c r="L525" s="91" t="s">
        <v>27984</v>
      </c>
      <c r="M525" s="91"/>
      <c r="N525" s="90">
        <v>22</v>
      </c>
      <c r="O525" s="90">
        <v>2</v>
      </c>
      <c r="P525" s="91" t="s">
        <v>27974</v>
      </c>
      <c r="Q525" s="91" t="s">
        <v>539</v>
      </c>
      <c r="R525" s="91" t="s">
        <v>639</v>
      </c>
      <c r="S525" s="91" t="s">
        <v>639</v>
      </c>
      <c r="T525" s="91" t="s">
        <v>28013</v>
      </c>
      <c r="U525" s="92">
        <v>72164884</v>
      </c>
      <c r="V525" s="92">
        <v>6919561</v>
      </c>
      <c r="W525" s="90">
        <v>2021</v>
      </c>
    </row>
    <row r="526" spans="1:23">
      <c r="A526" s="89" t="s">
        <v>814</v>
      </c>
      <c r="B526" t="s">
        <v>11</v>
      </c>
      <c r="C526" t="b">
        <v>1</v>
      </c>
      <c r="D526" s="90">
        <v>568</v>
      </c>
      <c r="E526" s="91" t="s">
        <v>508</v>
      </c>
      <c r="F526" s="90" t="s">
        <v>27962</v>
      </c>
      <c r="G526" s="91" t="s">
        <v>1580</v>
      </c>
      <c r="H526" s="91" t="s">
        <v>1579</v>
      </c>
      <c r="I526" s="90">
        <v>15452</v>
      </c>
      <c r="J526" s="91" t="s">
        <v>354</v>
      </c>
      <c r="K526" s="91" t="s">
        <v>3387</v>
      </c>
      <c r="L526" s="91" t="s">
        <v>27984</v>
      </c>
      <c r="M526" s="91"/>
      <c r="N526" s="90">
        <v>22</v>
      </c>
      <c r="O526" s="90">
        <v>2</v>
      </c>
      <c r="P526" s="91" t="s">
        <v>27974</v>
      </c>
      <c r="Q526" s="91" t="s">
        <v>356</v>
      </c>
      <c r="R526" s="91" t="s">
        <v>540</v>
      </c>
      <c r="S526" s="91" t="s">
        <v>540</v>
      </c>
      <c r="T526" s="91" t="s">
        <v>28013</v>
      </c>
      <c r="U526" s="92">
        <v>12414559</v>
      </c>
      <c r="V526" s="92">
        <v>1092471</v>
      </c>
      <c r="W526" s="90">
        <v>2021</v>
      </c>
    </row>
    <row r="527" spans="1:23">
      <c r="A527" s="89"/>
      <c r="B527" t="s">
        <v>19</v>
      </c>
      <c r="C527" t="b">
        <v>0</v>
      </c>
      <c r="D527" s="90">
        <v>568</v>
      </c>
      <c r="E527" s="91" t="s">
        <v>508</v>
      </c>
      <c r="F527" s="90" t="s">
        <v>27962</v>
      </c>
      <c r="G527" s="91" t="s">
        <v>1580</v>
      </c>
      <c r="H527" s="91" t="s">
        <v>1579</v>
      </c>
      <c r="I527" s="90">
        <v>15452</v>
      </c>
      <c r="J527" s="91" t="s">
        <v>354</v>
      </c>
      <c r="K527" s="91" t="s">
        <v>3387</v>
      </c>
      <c r="L527" s="91" t="s">
        <v>27984</v>
      </c>
      <c r="M527" s="91"/>
      <c r="N527" s="90">
        <v>22</v>
      </c>
      <c r="O527" s="90">
        <v>2</v>
      </c>
      <c r="P527" s="91" t="s">
        <v>27974</v>
      </c>
      <c r="Q527" s="91" t="s">
        <v>354</v>
      </c>
      <c r="R527" s="91" t="s">
        <v>512</v>
      </c>
      <c r="S527" s="91" t="s">
        <v>512</v>
      </c>
      <c r="T527" s="91" t="s">
        <v>28013</v>
      </c>
      <c r="U527" s="92">
        <v>0</v>
      </c>
      <c r="V527" s="92">
        <v>0</v>
      </c>
      <c r="W527" s="90">
        <v>2021</v>
      </c>
    </row>
    <row r="528" spans="1:23">
      <c r="A528" s="89" t="s">
        <v>814</v>
      </c>
      <c r="B528" t="s">
        <v>11</v>
      </c>
      <c r="C528" t="b">
        <v>1</v>
      </c>
      <c r="D528" s="90">
        <v>568</v>
      </c>
      <c r="E528" s="91" t="s">
        <v>508</v>
      </c>
      <c r="F528" s="90" t="s">
        <v>27962</v>
      </c>
      <c r="G528" s="91" t="s">
        <v>1580</v>
      </c>
      <c r="H528" s="91" t="s">
        <v>1579</v>
      </c>
      <c r="I528" s="90">
        <v>15452</v>
      </c>
      <c r="J528" s="91" t="s">
        <v>354</v>
      </c>
      <c r="K528" s="91" t="s">
        <v>3387</v>
      </c>
      <c r="L528" s="91" t="s">
        <v>27984</v>
      </c>
      <c r="M528" s="91"/>
      <c r="N528" s="90">
        <v>22</v>
      </c>
      <c r="O528" s="90">
        <v>2</v>
      </c>
      <c r="P528" s="91" t="s">
        <v>27974</v>
      </c>
      <c r="Q528" s="91" t="s">
        <v>354</v>
      </c>
      <c r="R528" s="91" t="s">
        <v>540</v>
      </c>
      <c r="S528" s="91" t="s">
        <v>540</v>
      </c>
      <c r="T528" s="91" t="s">
        <v>28013</v>
      </c>
      <c r="U528" s="92">
        <v>12123695</v>
      </c>
      <c r="V528" s="92">
        <v>2581214</v>
      </c>
      <c r="W528" s="90">
        <v>2021</v>
      </c>
    </row>
    <row r="529" spans="1:23">
      <c r="A529" s="89"/>
      <c r="B529" t="s">
        <v>19</v>
      </c>
      <c r="C529" t="b">
        <v>0</v>
      </c>
      <c r="D529" s="90">
        <v>568</v>
      </c>
      <c r="E529" s="91" t="s">
        <v>508</v>
      </c>
      <c r="F529" s="90" t="s">
        <v>27962</v>
      </c>
      <c r="G529" s="91" t="s">
        <v>1580</v>
      </c>
      <c r="H529" s="91" t="s">
        <v>1579</v>
      </c>
      <c r="I529" s="90">
        <v>15452</v>
      </c>
      <c r="J529" s="91" t="s">
        <v>354</v>
      </c>
      <c r="K529" s="91" t="s">
        <v>3387</v>
      </c>
      <c r="L529" s="91" t="s">
        <v>27984</v>
      </c>
      <c r="M529" s="91"/>
      <c r="N529" s="90">
        <v>22</v>
      </c>
      <c r="O529" s="90">
        <v>2</v>
      </c>
      <c r="P529" s="91" t="s">
        <v>27974</v>
      </c>
      <c r="Q529" s="91" t="s">
        <v>354</v>
      </c>
      <c r="R529" s="91" t="s">
        <v>842</v>
      </c>
      <c r="S529" s="91" t="s">
        <v>842</v>
      </c>
      <c r="T529" s="91" t="s">
        <v>28013</v>
      </c>
      <c r="U529" s="92">
        <v>0</v>
      </c>
      <c r="V529" s="92">
        <v>0</v>
      </c>
      <c r="W529" s="90">
        <v>2021</v>
      </c>
    </row>
    <row r="530" spans="1:23">
      <c r="A530" s="89"/>
      <c r="B530" t="s">
        <v>9</v>
      </c>
      <c r="C530" t="b">
        <v>0</v>
      </c>
      <c r="D530" s="90">
        <v>568</v>
      </c>
      <c r="E530" s="91" t="s">
        <v>508</v>
      </c>
      <c r="F530" s="90" t="s">
        <v>27962</v>
      </c>
      <c r="G530" s="91" t="s">
        <v>1580</v>
      </c>
      <c r="H530" s="91" t="s">
        <v>1579</v>
      </c>
      <c r="I530" s="90">
        <v>15452</v>
      </c>
      <c r="J530" s="91" t="s">
        <v>354</v>
      </c>
      <c r="K530" s="91" t="s">
        <v>3387</v>
      </c>
      <c r="L530" s="91" t="s">
        <v>27984</v>
      </c>
      <c r="M530" s="91"/>
      <c r="N530" s="90">
        <v>22</v>
      </c>
      <c r="O530" s="90">
        <v>2</v>
      </c>
      <c r="P530" s="91" t="s">
        <v>27974</v>
      </c>
      <c r="Q530" s="91" t="s">
        <v>354</v>
      </c>
      <c r="R530" s="91" t="s">
        <v>675</v>
      </c>
      <c r="S530" s="91" t="s">
        <v>27967</v>
      </c>
      <c r="T530" s="91" t="s">
        <v>28013</v>
      </c>
      <c r="U530" s="92">
        <v>0</v>
      </c>
      <c r="V530" s="92">
        <v>0</v>
      </c>
      <c r="W530" s="90">
        <v>2021</v>
      </c>
    </row>
    <row r="531" spans="1:23">
      <c r="A531" s="89"/>
      <c r="B531" t="s">
        <v>800</v>
      </c>
      <c r="C531" t="b">
        <v>0</v>
      </c>
      <c r="D531" s="90">
        <v>568</v>
      </c>
      <c r="E531" s="91" t="s">
        <v>508</v>
      </c>
      <c r="F531" s="90" t="s">
        <v>27962</v>
      </c>
      <c r="G531" s="91" t="s">
        <v>1580</v>
      </c>
      <c r="H531" s="91" t="s">
        <v>1579</v>
      </c>
      <c r="I531" s="90">
        <v>15452</v>
      </c>
      <c r="J531" s="91" t="s">
        <v>354</v>
      </c>
      <c r="K531" s="91" t="s">
        <v>3387</v>
      </c>
      <c r="L531" s="91" t="s">
        <v>27984</v>
      </c>
      <c r="M531" s="91"/>
      <c r="N531" s="90">
        <v>22</v>
      </c>
      <c r="O531" s="90">
        <v>2</v>
      </c>
      <c r="P531" s="91" t="s">
        <v>27974</v>
      </c>
      <c r="Q531" s="91" t="s">
        <v>569</v>
      </c>
      <c r="R531" s="91" t="s">
        <v>1513</v>
      </c>
      <c r="S531" s="91" t="s">
        <v>27977</v>
      </c>
      <c r="T531" s="91" t="s">
        <v>28013</v>
      </c>
      <c r="U531" s="92">
        <v>0</v>
      </c>
      <c r="V531" s="92">
        <v>0</v>
      </c>
      <c r="W531" s="90">
        <v>2021</v>
      </c>
    </row>
    <row r="532" spans="1:23">
      <c r="A532" s="89" t="s">
        <v>27970</v>
      </c>
      <c r="B532" t="s">
        <v>19</v>
      </c>
      <c r="C532" t="b">
        <v>0</v>
      </c>
      <c r="D532" s="90">
        <v>568</v>
      </c>
      <c r="E532" s="91" t="s">
        <v>508</v>
      </c>
      <c r="F532" s="90" t="s">
        <v>27962</v>
      </c>
      <c r="G532" s="91" t="s">
        <v>1580</v>
      </c>
      <c r="H532" s="91" t="s">
        <v>1579</v>
      </c>
      <c r="I532" s="90">
        <v>15452</v>
      </c>
      <c r="J532" s="91" t="s">
        <v>354</v>
      </c>
      <c r="K532" s="91" t="s">
        <v>3387</v>
      </c>
      <c r="L532" s="91" t="s">
        <v>27984</v>
      </c>
      <c r="M532" s="91"/>
      <c r="N532" s="90">
        <v>22</v>
      </c>
      <c r="O532" s="90">
        <v>2</v>
      </c>
      <c r="P532" s="91" t="s">
        <v>27974</v>
      </c>
      <c r="Q532" s="91" t="s">
        <v>539</v>
      </c>
      <c r="R532" s="91" t="s">
        <v>512</v>
      </c>
      <c r="S532" s="91" t="s">
        <v>512</v>
      </c>
      <c r="T532" s="91" t="s">
        <v>28013</v>
      </c>
      <c r="U532" s="92">
        <v>22716</v>
      </c>
      <c r="V532" s="92">
        <v>1289.874</v>
      </c>
      <c r="W532" s="90">
        <v>2021</v>
      </c>
    </row>
    <row r="533" spans="1:23">
      <c r="A533" s="89"/>
      <c r="B533" t="s">
        <v>19</v>
      </c>
      <c r="C533" t="b">
        <v>0</v>
      </c>
      <c r="D533" s="90">
        <v>568</v>
      </c>
      <c r="E533" s="91" t="s">
        <v>508</v>
      </c>
      <c r="F533" s="90" t="s">
        <v>27962</v>
      </c>
      <c r="G533" s="91" t="s">
        <v>1580</v>
      </c>
      <c r="H533" s="91" t="s">
        <v>1579</v>
      </c>
      <c r="I533" s="90">
        <v>15452</v>
      </c>
      <c r="J533" s="91" t="s">
        <v>354</v>
      </c>
      <c r="K533" s="91" t="s">
        <v>3387</v>
      </c>
      <c r="L533" s="91" t="s">
        <v>27984</v>
      </c>
      <c r="M533" s="91"/>
      <c r="N533" s="90">
        <v>22</v>
      </c>
      <c r="O533" s="90">
        <v>2</v>
      </c>
      <c r="P533" s="91" t="s">
        <v>27974</v>
      </c>
      <c r="Q533" s="91" t="s">
        <v>539</v>
      </c>
      <c r="R533" s="91" t="s">
        <v>842</v>
      </c>
      <c r="S533" s="91" t="s">
        <v>842</v>
      </c>
      <c r="T533" s="91" t="s">
        <v>28013</v>
      </c>
      <c r="U533" s="92">
        <v>0</v>
      </c>
      <c r="V533" s="92">
        <v>0</v>
      </c>
      <c r="W533" s="90">
        <v>2021</v>
      </c>
    </row>
    <row r="534" spans="1:23">
      <c r="A534" s="89" t="s">
        <v>27970</v>
      </c>
      <c r="B534" t="s">
        <v>9</v>
      </c>
      <c r="C534" t="b">
        <v>0</v>
      </c>
      <c r="D534" s="90">
        <v>568</v>
      </c>
      <c r="E534" s="91" t="s">
        <v>508</v>
      </c>
      <c r="F534" s="90" t="s">
        <v>27962</v>
      </c>
      <c r="G534" s="91" t="s">
        <v>1580</v>
      </c>
      <c r="H534" s="91" t="s">
        <v>1579</v>
      </c>
      <c r="I534" s="90">
        <v>15452</v>
      </c>
      <c r="J534" s="91" t="s">
        <v>354</v>
      </c>
      <c r="K534" s="91" t="s">
        <v>3387</v>
      </c>
      <c r="L534" s="91" t="s">
        <v>27984</v>
      </c>
      <c r="M534" s="91"/>
      <c r="N534" s="90">
        <v>22</v>
      </c>
      <c r="O534" s="90">
        <v>2</v>
      </c>
      <c r="P534" s="91" t="s">
        <v>27974</v>
      </c>
      <c r="Q534" s="91" t="s">
        <v>539</v>
      </c>
      <c r="R534" s="91" t="s">
        <v>675</v>
      </c>
      <c r="S534" s="91" t="s">
        <v>27967</v>
      </c>
      <c r="T534" s="91" t="s">
        <v>28013</v>
      </c>
      <c r="U534" s="92">
        <v>2879622</v>
      </c>
      <c r="V534" s="92">
        <v>244647.13</v>
      </c>
      <c r="W534" s="90">
        <v>2021</v>
      </c>
    </row>
    <row r="535" spans="1:23">
      <c r="A535" s="89" t="s">
        <v>709</v>
      </c>
      <c r="B535" t="s">
        <v>13</v>
      </c>
      <c r="C535" t="b">
        <v>1</v>
      </c>
      <c r="D535" s="90">
        <v>579</v>
      </c>
      <c r="E535" s="91" t="s">
        <v>508</v>
      </c>
      <c r="F535" s="90" t="s">
        <v>27962</v>
      </c>
      <c r="G535" s="91" t="s">
        <v>1584</v>
      </c>
      <c r="H535" s="91" t="s">
        <v>1583</v>
      </c>
      <c r="I535" s="90">
        <v>3249</v>
      </c>
      <c r="J535" s="91" t="s">
        <v>328</v>
      </c>
      <c r="K535" s="91" t="s">
        <v>27983</v>
      </c>
      <c r="L535" s="91" t="s">
        <v>27984</v>
      </c>
      <c r="M535" s="91"/>
      <c r="N535" s="90">
        <v>22</v>
      </c>
      <c r="O535" s="90">
        <v>1</v>
      </c>
      <c r="P535" s="91" t="s">
        <v>511</v>
      </c>
      <c r="Q535" s="91" t="s">
        <v>532</v>
      </c>
      <c r="R535" s="91" t="s">
        <v>533</v>
      </c>
      <c r="S535" s="91" t="s">
        <v>27966</v>
      </c>
      <c r="T535" s="91" t="s">
        <v>27985</v>
      </c>
      <c r="U535" s="92">
        <v>53692</v>
      </c>
      <c r="V535" s="92">
        <v>6071</v>
      </c>
      <c r="W535" s="90">
        <v>2021</v>
      </c>
    </row>
    <row r="536" spans="1:23">
      <c r="A536" s="89" t="s">
        <v>642</v>
      </c>
      <c r="B536" t="s">
        <v>19</v>
      </c>
      <c r="C536" t="b">
        <v>1</v>
      </c>
      <c r="D536" s="90">
        <v>581</v>
      </c>
      <c r="E536" s="91" t="s">
        <v>508</v>
      </c>
      <c r="F536" s="90" t="s">
        <v>27962</v>
      </c>
      <c r="G536" s="91" t="s">
        <v>1586</v>
      </c>
      <c r="H536" s="91" t="s">
        <v>1585</v>
      </c>
      <c r="I536" s="90">
        <v>13831</v>
      </c>
      <c r="J536" s="91" t="s">
        <v>354</v>
      </c>
      <c r="K536" s="91" t="s">
        <v>3387</v>
      </c>
      <c r="L536" s="91" t="s">
        <v>27984</v>
      </c>
      <c r="M536" s="91"/>
      <c r="N536" s="90">
        <v>22</v>
      </c>
      <c r="O536" s="90">
        <v>1</v>
      </c>
      <c r="P536" s="91" t="s">
        <v>511</v>
      </c>
      <c r="Q536" s="91" t="s">
        <v>569</v>
      </c>
      <c r="R536" s="91" t="s">
        <v>512</v>
      </c>
      <c r="S536" s="91" t="s">
        <v>512</v>
      </c>
      <c r="T536" s="91" t="s">
        <v>28013</v>
      </c>
      <c r="U536" s="92">
        <v>3846</v>
      </c>
      <c r="V536" s="92">
        <v>249</v>
      </c>
      <c r="W536" s="90">
        <v>2021</v>
      </c>
    </row>
    <row r="537" spans="1:23">
      <c r="A537" s="89" t="s">
        <v>557</v>
      </c>
      <c r="B537" t="s">
        <v>13</v>
      </c>
      <c r="C537" t="b">
        <v>1</v>
      </c>
      <c r="D537" s="90">
        <v>583</v>
      </c>
      <c r="E537" s="91" t="s">
        <v>508</v>
      </c>
      <c r="F537" s="90" t="s">
        <v>27962</v>
      </c>
      <c r="G537" s="91" t="s">
        <v>1588</v>
      </c>
      <c r="H537" s="91" t="s">
        <v>1585</v>
      </c>
      <c r="I537" s="90">
        <v>13831</v>
      </c>
      <c r="J537" s="91" t="s">
        <v>354</v>
      </c>
      <c r="K537" s="91" t="s">
        <v>3387</v>
      </c>
      <c r="L537" s="91" t="s">
        <v>27984</v>
      </c>
      <c r="M537" s="91"/>
      <c r="N537" s="90">
        <v>22</v>
      </c>
      <c r="O537" s="90">
        <v>1</v>
      </c>
      <c r="P537" s="91" t="s">
        <v>511</v>
      </c>
      <c r="Q537" s="91" t="s">
        <v>532</v>
      </c>
      <c r="R537" s="91" t="s">
        <v>533</v>
      </c>
      <c r="S537" s="91" t="s">
        <v>27966</v>
      </c>
      <c r="T537" s="91" t="s">
        <v>28013</v>
      </c>
      <c r="U537" s="92">
        <v>53514</v>
      </c>
      <c r="V537" s="92">
        <v>6051</v>
      </c>
      <c r="W537" s="90">
        <v>2021</v>
      </c>
    </row>
    <row r="538" spans="1:23">
      <c r="A538" s="89" t="s">
        <v>1346</v>
      </c>
      <c r="B538" t="s">
        <v>13</v>
      </c>
      <c r="C538" t="b">
        <v>1</v>
      </c>
      <c r="D538" s="90">
        <v>584</v>
      </c>
      <c r="E538" s="91" t="s">
        <v>508</v>
      </c>
      <c r="F538" s="90" t="s">
        <v>27962</v>
      </c>
      <c r="G538" s="91" t="s">
        <v>1590</v>
      </c>
      <c r="H538" s="91" t="s">
        <v>1589</v>
      </c>
      <c r="I538" s="90">
        <v>6204</v>
      </c>
      <c r="J538" s="91" t="s">
        <v>330</v>
      </c>
      <c r="K538" s="91" t="s">
        <v>27987</v>
      </c>
      <c r="L538" s="91" t="s">
        <v>7941</v>
      </c>
      <c r="M538" s="91"/>
      <c r="N538" s="90">
        <v>22</v>
      </c>
      <c r="O538" s="90">
        <v>1</v>
      </c>
      <c r="P538" s="91" t="s">
        <v>511</v>
      </c>
      <c r="Q538" s="91" t="s">
        <v>532</v>
      </c>
      <c r="R538" s="91" t="s">
        <v>533</v>
      </c>
      <c r="S538" s="91" t="s">
        <v>27966</v>
      </c>
      <c r="T538" s="91" t="s">
        <v>28009</v>
      </c>
      <c r="U538" s="92">
        <v>710147</v>
      </c>
      <c r="V538" s="92">
        <v>80297</v>
      </c>
      <c r="W538" s="90">
        <v>2021</v>
      </c>
    </row>
    <row r="539" spans="1:23">
      <c r="A539" s="89" t="s">
        <v>695</v>
      </c>
      <c r="B539" t="s">
        <v>13</v>
      </c>
      <c r="C539" t="b">
        <v>1</v>
      </c>
      <c r="D539" s="90">
        <v>585</v>
      </c>
      <c r="E539" s="91" t="s">
        <v>508</v>
      </c>
      <c r="F539" s="90" t="s">
        <v>27962</v>
      </c>
      <c r="G539" s="91" t="s">
        <v>1592</v>
      </c>
      <c r="H539" s="91" t="s">
        <v>1214</v>
      </c>
      <c r="I539" s="90">
        <v>9216</v>
      </c>
      <c r="J539" s="91" t="s">
        <v>356</v>
      </c>
      <c r="K539" s="91" t="s">
        <v>27973</v>
      </c>
      <c r="L539" s="91" t="s">
        <v>7941</v>
      </c>
      <c r="M539" s="91"/>
      <c r="N539" s="90">
        <v>22</v>
      </c>
      <c r="O539" s="90">
        <v>1</v>
      </c>
      <c r="P539" s="91" t="s">
        <v>511</v>
      </c>
      <c r="Q539" s="91" t="s">
        <v>532</v>
      </c>
      <c r="R539" s="91" t="s">
        <v>533</v>
      </c>
      <c r="S539" s="91" t="s">
        <v>27966</v>
      </c>
      <c r="T539" s="91" t="s">
        <v>28003</v>
      </c>
      <c r="U539" s="92">
        <v>92401</v>
      </c>
      <c r="V539" s="92">
        <v>10448</v>
      </c>
      <c r="W539" s="90">
        <v>2021</v>
      </c>
    </row>
    <row r="540" spans="1:23">
      <c r="A540" s="89" t="s">
        <v>695</v>
      </c>
      <c r="B540" t="s">
        <v>13</v>
      </c>
      <c r="C540" t="b">
        <v>1</v>
      </c>
      <c r="D540" s="90">
        <v>586</v>
      </c>
      <c r="E540" s="91" t="s">
        <v>508</v>
      </c>
      <c r="F540" s="90" t="s">
        <v>27962</v>
      </c>
      <c r="G540" s="91" t="s">
        <v>1593</v>
      </c>
      <c r="H540" s="91" t="s">
        <v>1214</v>
      </c>
      <c r="I540" s="90">
        <v>9216</v>
      </c>
      <c r="J540" s="91" t="s">
        <v>356</v>
      </c>
      <c r="K540" s="91" t="s">
        <v>27973</v>
      </c>
      <c r="L540" s="91" t="s">
        <v>7941</v>
      </c>
      <c r="M540" s="91"/>
      <c r="N540" s="90">
        <v>22</v>
      </c>
      <c r="O540" s="90">
        <v>1</v>
      </c>
      <c r="P540" s="91" t="s">
        <v>511</v>
      </c>
      <c r="Q540" s="91" t="s">
        <v>532</v>
      </c>
      <c r="R540" s="91" t="s">
        <v>533</v>
      </c>
      <c r="S540" s="91" t="s">
        <v>27966</v>
      </c>
      <c r="T540" s="91" t="s">
        <v>28003</v>
      </c>
      <c r="U540" s="92">
        <v>27248</v>
      </c>
      <c r="V540" s="92">
        <v>3081</v>
      </c>
      <c r="W540" s="90">
        <v>2021</v>
      </c>
    </row>
    <row r="541" spans="1:23">
      <c r="A541" s="89"/>
      <c r="B541" t="s">
        <v>19</v>
      </c>
      <c r="C541" t="b">
        <v>0</v>
      </c>
      <c r="D541" s="90">
        <v>589</v>
      </c>
      <c r="E541" s="91" t="s">
        <v>508</v>
      </c>
      <c r="F541" s="90" t="s">
        <v>27962</v>
      </c>
      <c r="G541" s="91" t="s">
        <v>1595</v>
      </c>
      <c r="H541" s="91" t="s">
        <v>1594</v>
      </c>
      <c r="I541" s="90">
        <v>2548</v>
      </c>
      <c r="J541" s="91" t="s">
        <v>316</v>
      </c>
      <c r="K541" s="91" t="s">
        <v>3387</v>
      </c>
      <c r="L541" s="91" t="s">
        <v>27984</v>
      </c>
      <c r="M541" s="91"/>
      <c r="N541" s="90">
        <v>22</v>
      </c>
      <c r="O541" s="90">
        <v>1</v>
      </c>
      <c r="P541" s="91" t="s">
        <v>511</v>
      </c>
      <c r="Q541" s="91" t="s">
        <v>539</v>
      </c>
      <c r="R541" s="91" t="s">
        <v>512</v>
      </c>
      <c r="S541" s="91" t="s">
        <v>512</v>
      </c>
      <c r="T541" s="91" t="s">
        <v>28013</v>
      </c>
      <c r="U541" s="92">
        <v>0</v>
      </c>
      <c r="V541" s="92">
        <v>0</v>
      </c>
      <c r="W541" s="90">
        <v>2021</v>
      </c>
    </row>
    <row r="542" spans="1:23">
      <c r="A542" s="89" t="s">
        <v>27970</v>
      </c>
      <c r="B542" t="s">
        <v>10</v>
      </c>
      <c r="C542" t="b">
        <v>0</v>
      </c>
      <c r="D542" s="90">
        <v>589</v>
      </c>
      <c r="E542" s="91" t="s">
        <v>508</v>
      </c>
      <c r="F542" s="90" t="s">
        <v>27962</v>
      </c>
      <c r="G542" s="91" t="s">
        <v>1595</v>
      </c>
      <c r="H542" s="91" t="s">
        <v>1594</v>
      </c>
      <c r="I542" s="90">
        <v>2548</v>
      </c>
      <c r="J542" s="91" t="s">
        <v>316</v>
      </c>
      <c r="K542" s="91" t="s">
        <v>3387</v>
      </c>
      <c r="L542" s="91" t="s">
        <v>27984</v>
      </c>
      <c r="M542" s="91"/>
      <c r="N542" s="90">
        <v>22</v>
      </c>
      <c r="O542" s="90">
        <v>1</v>
      </c>
      <c r="P542" s="91" t="s">
        <v>511</v>
      </c>
      <c r="Q542" s="91" t="s">
        <v>539</v>
      </c>
      <c r="R542" s="91" t="s">
        <v>540</v>
      </c>
      <c r="S542" s="91" t="s">
        <v>540</v>
      </c>
      <c r="T542" s="91" t="s">
        <v>28013</v>
      </c>
      <c r="U542" s="92">
        <v>8234</v>
      </c>
      <c r="V542" s="92">
        <v>553.58100000000002</v>
      </c>
      <c r="W542" s="90">
        <v>2021</v>
      </c>
    </row>
    <row r="543" spans="1:23">
      <c r="A543" s="89" t="s">
        <v>695</v>
      </c>
      <c r="B543" t="s">
        <v>17</v>
      </c>
      <c r="C543" t="b">
        <v>1</v>
      </c>
      <c r="D543" s="90">
        <v>589</v>
      </c>
      <c r="E543" s="91" t="s">
        <v>508</v>
      </c>
      <c r="F543" s="90" t="s">
        <v>27962</v>
      </c>
      <c r="G543" s="91" t="s">
        <v>1595</v>
      </c>
      <c r="H543" s="91" t="s">
        <v>1594</v>
      </c>
      <c r="I543" s="90">
        <v>2548</v>
      </c>
      <c r="J543" s="91" t="s">
        <v>316</v>
      </c>
      <c r="K543" s="91" t="s">
        <v>3387</v>
      </c>
      <c r="L543" s="91" t="s">
        <v>27984</v>
      </c>
      <c r="M543" s="91"/>
      <c r="N543" s="90">
        <v>22</v>
      </c>
      <c r="O543" s="90">
        <v>1</v>
      </c>
      <c r="P543" s="91" t="s">
        <v>511</v>
      </c>
      <c r="Q543" s="91" t="s">
        <v>539</v>
      </c>
      <c r="R543" s="91" t="s">
        <v>749</v>
      </c>
      <c r="S543" s="91" t="s">
        <v>27982</v>
      </c>
      <c r="T543" s="91" t="s">
        <v>28013</v>
      </c>
      <c r="U543" s="92">
        <v>4078600</v>
      </c>
      <c r="V543" s="92">
        <v>272801.42</v>
      </c>
      <c r="W543" s="90">
        <v>2021</v>
      </c>
    </row>
    <row r="544" spans="1:23">
      <c r="A544" s="89" t="s">
        <v>626</v>
      </c>
      <c r="B544" t="s">
        <v>19</v>
      </c>
      <c r="C544" t="b">
        <v>1</v>
      </c>
      <c r="D544" s="90">
        <v>591</v>
      </c>
      <c r="E544" s="91" t="s">
        <v>508</v>
      </c>
      <c r="F544" s="90" t="s">
        <v>27962</v>
      </c>
      <c r="G544" s="91" t="s">
        <v>1598</v>
      </c>
      <c r="H544" s="91" t="s">
        <v>1597</v>
      </c>
      <c r="I544" s="90">
        <v>56609</v>
      </c>
      <c r="J544" s="91" t="s">
        <v>353</v>
      </c>
      <c r="K544" s="91" t="s">
        <v>27992</v>
      </c>
      <c r="L544" s="91" t="s">
        <v>28006</v>
      </c>
      <c r="M544" s="91"/>
      <c r="N544" s="90">
        <v>22</v>
      </c>
      <c r="O544" s="90">
        <v>2</v>
      </c>
      <c r="P544" s="91" t="s">
        <v>27974</v>
      </c>
      <c r="Q544" s="91" t="s">
        <v>569</v>
      </c>
      <c r="R544" s="91" t="s">
        <v>512</v>
      </c>
      <c r="S544" s="91" t="s">
        <v>512</v>
      </c>
      <c r="T544" s="91" t="s">
        <v>2000</v>
      </c>
      <c r="U544" s="92">
        <v>4464</v>
      </c>
      <c r="V544" s="92">
        <v>160</v>
      </c>
      <c r="W544" s="90">
        <v>2021</v>
      </c>
    </row>
    <row r="545" spans="1:23">
      <c r="A545" s="89" t="s">
        <v>588</v>
      </c>
      <c r="B545" t="s">
        <v>19</v>
      </c>
      <c r="C545" t="b">
        <v>1</v>
      </c>
      <c r="D545" s="90">
        <v>592</v>
      </c>
      <c r="E545" s="91" t="s">
        <v>508</v>
      </c>
      <c r="F545" s="90" t="s">
        <v>27962</v>
      </c>
      <c r="G545" s="91" t="s">
        <v>1602</v>
      </c>
      <c r="H545" s="91" t="s">
        <v>1597</v>
      </c>
      <c r="I545" s="90">
        <v>56609</v>
      </c>
      <c r="J545" s="91" t="s">
        <v>353</v>
      </c>
      <c r="K545" s="91" t="s">
        <v>27992</v>
      </c>
      <c r="L545" s="91" t="s">
        <v>28006</v>
      </c>
      <c r="M545" s="91"/>
      <c r="N545" s="90">
        <v>22</v>
      </c>
      <c r="O545" s="90">
        <v>2</v>
      </c>
      <c r="P545" s="91" t="s">
        <v>27974</v>
      </c>
      <c r="Q545" s="91" t="s">
        <v>569</v>
      </c>
      <c r="R545" s="91" t="s">
        <v>512</v>
      </c>
      <c r="S545" s="91" t="s">
        <v>512</v>
      </c>
      <c r="T545" s="91" t="s">
        <v>2000</v>
      </c>
      <c r="U545" s="92">
        <v>1597</v>
      </c>
      <c r="V545" s="92">
        <v>70</v>
      </c>
      <c r="W545" s="90">
        <v>2021</v>
      </c>
    </row>
    <row r="546" spans="1:23">
      <c r="A546" s="89" t="s">
        <v>527</v>
      </c>
      <c r="B546" t="s">
        <v>19</v>
      </c>
      <c r="C546" t="b">
        <v>1</v>
      </c>
      <c r="D546" s="90">
        <v>593</v>
      </c>
      <c r="E546" s="91" t="s">
        <v>508</v>
      </c>
      <c r="F546" s="90" t="s">
        <v>27962</v>
      </c>
      <c r="G546" s="91" t="s">
        <v>1604</v>
      </c>
      <c r="H546" s="91" t="s">
        <v>1597</v>
      </c>
      <c r="I546" s="90">
        <v>56609</v>
      </c>
      <c r="J546" s="91" t="s">
        <v>353</v>
      </c>
      <c r="K546" s="91" t="s">
        <v>27992</v>
      </c>
      <c r="L546" s="91" t="s">
        <v>28006</v>
      </c>
      <c r="M546" s="91"/>
      <c r="N546" s="90">
        <v>22</v>
      </c>
      <c r="O546" s="90">
        <v>2</v>
      </c>
      <c r="P546" s="91" t="s">
        <v>27974</v>
      </c>
      <c r="Q546" s="91" t="s">
        <v>569</v>
      </c>
      <c r="R546" s="91" t="s">
        <v>512</v>
      </c>
      <c r="S546" s="91" t="s">
        <v>512</v>
      </c>
      <c r="T546" s="91" t="s">
        <v>2000</v>
      </c>
      <c r="U546" s="92">
        <v>3734</v>
      </c>
      <c r="V546" s="92">
        <v>139</v>
      </c>
      <c r="W546" s="90">
        <v>2021</v>
      </c>
    </row>
    <row r="547" spans="1:23">
      <c r="A547" s="89" t="s">
        <v>27970</v>
      </c>
      <c r="B547" t="s">
        <v>19</v>
      </c>
      <c r="C547" t="b">
        <v>0</v>
      </c>
      <c r="D547" s="90">
        <v>593</v>
      </c>
      <c r="E547" s="91" t="s">
        <v>508</v>
      </c>
      <c r="F547" s="90" t="s">
        <v>27962</v>
      </c>
      <c r="G547" s="91" t="s">
        <v>1604</v>
      </c>
      <c r="H547" s="91" t="s">
        <v>1597</v>
      </c>
      <c r="I547" s="90">
        <v>56609</v>
      </c>
      <c r="J547" s="91" t="s">
        <v>353</v>
      </c>
      <c r="K547" s="91" t="s">
        <v>27992</v>
      </c>
      <c r="L547" s="91" t="s">
        <v>28006</v>
      </c>
      <c r="M547" s="91"/>
      <c r="N547" s="90">
        <v>22</v>
      </c>
      <c r="O547" s="90">
        <v>2</v>
      </c>
      <c r="P547" s="91" t="s">
        <v>27974</v>
      </c>
      <c r="Q547" s="91" t="s">
        <v>539</v>
      </c>
      <c r="R547" s="91" t="s">
        <v>512</v>
      </c>
      <c r="S547" s="91" t="s">
        <v>512</v>
      </c>
      <c r="T547" s="91" t="s">
        <v>2000</v>
      </c>
      <c r="U547" s="92">
        <v>635</v>
      </c>
      <c r="V547" s="92">
        <v>51.784999999999997</v>
      </c>
      <c r="W547" s="90">
        <v>2021</v>
      </c>
    </row>
    <row r="548" spans="1:23">
      <c r="A548" s="89" t="s">
        <v>626</v>
      </c>
      <c r="B548" t="s">
        <v>10</v>
      </c>
      <c r="C548" t="b">
        <v>1</v>
      </c>
      <c r="D548" s="90">
        <v>593</v>
      </c>
      <c r="E548" s="91" t="s">
        <v>508</v>
      </c>
      <c r="F548" s="90" t="s">
        <v>27962</v>
      </c>
      <c r="G548" s="91" t="s">
        <v>1604</v>
      </c>
      <c r="H548" s="91" t="s">
        <v>1597</v>
      </c>
      <c r="I548" s="90">
        <v>56609</v>
      </c>
      <c r="J548" s="91" t="s">
        <v>353</v>
      </c>
      <c r="K548" s="91" t="s">
        <v>27992</v>
      </c>
      <c r="L548" s="91" t="s">
        <v>28006</v>
      </c>
      <c r="M548" s="91"/>
      <c r="N548" s="90">
        <v>22</v>
      </c>
      <c r="O548" s="90">
        <v>2</v>
      </c>
      <c r="P548" s="91" t="s">
        <v>27974</v>
      </c>
      <c r="Q548" s="91" t="s">
        <v>539</v>
      </c>
      <c r="R548" s="91" t="s">
        <v>540</v>
      </c>
      <c r="S548" s="91" t="s">
        <v>540</v>
      </c>
      <c r="T548" s="91" t="s">
        <v>2000</v>
      </c>
      <c r="U548" s="92">
        <v>3466578</v>
      </c>
      <c r="V548" s="92">
        <v>288904.09000000003</v>
      </c>
      <c r="W548" s="90">
        <v>2021</v>
      </c>
    </row>
    <row r="549" spans="1:23">
      <c r="A549" s="89" t="s">
        <v>27970</v>
      </c>
      <c r="B549" t="s">
        <v>19</v>
      </c>
      <c r="C549" t="b">
        <v>0</v>
      </c>
      <c r="D549" s="90">
        <v>593</v>
      </c>
      <c r="E549" s="91" t="s">
        <v>508</v>
      </c>
      <c r="F549" s="90" t="s">
        <v>27962</v>
      </c>
      <c r="G549" s="91" t="s">
        <v>1604</v>
      </c>
      <c r="H549" s="91" t="s">
        <v>1597</v>
      </c>
      <c r="I549" s="90">
        <v>56609</v>
      </c>
      <c r="J549" s="91" t="s">
        <v>353</v>
      </c>
      <c r="K549" s="91" t="s">
        <v>27992</v>
      </c>
      <c r="L549" s="91" t="s">
        <v>28006</v>
      </c>
      <c r="M549" s="91"/>
      <c r="N549" s="90">
        <v>22</v>
      </c>
      <c r="O549" s="90">
        <v>2</v>
      </c>
      <c r="P549" s="91" t="s">
        <v>27974</v>
      </c>
      <c r="Q549" s="91" t="s">
        <v>539</v>
      </c>
      <c r="R549" s="91" t="s">
        <v>842</v>
      </c>
      <c r="S549" s="91" t="s">
        <v>842</v>
      </c>
      <c r="T549" s="91" t="s">
        <v>2000</v>
      </c>
      <c r="U549" s="92">
        <v>39705</v>
      </c>
      <c r="V549" s="92">
        <v>3361.1280000000002</v>
      </c>
      <c r="W549" s="90">
        <v>2021</v>
      </c>
    </row>
    <row r="550" spans="1:23">
      <c r="A550" s="89" t="s">
        <v>557</v>
      </c>
      <c r="B550" t="s">
        <v>19</v>
      </c>
      <c r="C550" t="b">
        <v>1</v>
      </c>
      <c r="D550" s="90">
        <v>594</v>
      </c>
      <c r="E550" s="91" t="s">
        <v>508</v>
      </c>
      <c r="F550" s="90" t="s">
        <v>27962</v>
      </c>
      <c r="G550" s="91" t="s">
        <v>1606</v>
      </c>
      <c r="H550" s="91" t="s">
        <v>1605</v>
      </c>
      <c r="I550" s="90">
        <v>9332</v>
      </c>
      <c r="J550" s="91" t="s">
        <v>353</v>
      </c>
      <c r="K550" s="91" t="s">
        <v>27992</v>
      </c>
      <c r="L550" s="91" t="s">
        <v>28006</v>
      </c>
      <c r="M550" s="91"/>
      <c r="N550" s="90">
        <v>22</v>
      </c>
      <c r="O550" s="90">
        <v>2</v>
      </c>
      <c r="P550" s="91" t="s">
        <v>27974</v>
      </c>
      <c r="Q550" s="91" t="s">
        <v>569</v>
      </c>
      <c r="R550" s="91" t="s">
        <v>512</v>
      </c>
      <c r="S550" s="91" t="s">
        <v>512</v>
      </c>
      <c r="T550" s="91" t="s">
        <v>2000</v>
      </c>
      <c r="U550" s="92">
        <v>11692</v>
      </c>
      <c r="V550" s="92">
        <v>511</v>
      </c>
      <c r="W550" s="90">
        <v>2021</v>
      </c>
    </row>
    <row r="551" spans="1:23">
      <c r="A551" s="89" t="s">
        <v>564</v>
      </c>
      <c r="B551" t="s">
        <v>9</v>
      </c>
      <c r="C551" t="b">
        <v>1</v>
      </c>
      <c r="D551" s="90">
        <v>594</v>
      </c>
      <c r="E551" s="91" t="s">
        <v>508</v>
      </c>
      <c r="F551" s="90" t="s">
        <v>27962</v>
      </c>
      <c r="G551" s="91" t="s">
        <v>1606</v>
      </c>
      <c r="H551" s="91" t="s">
        <v>1605</v>
      </c>
      <c r="I551" s="90">
        <v>9332</v>
      </c>
      <c r="J551" s="91" t="s">
        <v>353</v>
      </c>
      <c r="K551" s="91" t="s">
        <v>27992</v>
      </c>
      <c r="L551" s="91" t="s">
        <v>28006</v>
      </c>
      <c r="M551" s="91"/>
      <c r="N551" s="90">
        <v>22</v>
      </c>
      <c r="O551" s="90">
        <v>2</v>
      </c>
      <c r="P551" s="91" t="s">
        <v>27974</v>
      </c>
      <c r="Q551" s="91" t="s">
        <v>539</v>
      </c>
      <c r="R551" s="91" t="s">
        <v>545</v>
      </c>
      <c r="S551" s="91" t="s">
        <v>27967</v>
      </c>
      <c r="T551" s="91" t="s">
        <v>2000</v>
      </c>
      <c r="U551" s="92">
        <v>4541565</v>
      </c>
      <c r="V551" s="92">
        <v>276729.37</v>
      </c>
      <c r="W551" s="90">
        <v>2021</v>
      </c>
    </row>
    <row r="552" spans="1:23">
      <c r="A552" s="89" t="s">
        <v>27970</v>
      </c>
      <c r="B552" t="s">
        <v>19</v>
      </c>
      <c r="C552" t="b">
        <v>0</v>
      </c>
      <c r="D552" s="90">
        <v>594</v>
      </c>
      <c r="E552" s="91" t="s">
        <v>508</v>
      </c>
      <c r="F552" s="90" t="s">
        <v>27962</v>
      </c>
      <c r="G552" s="91" t="s">
        <v>1606</v>
      </c>
      <c r="H552" s="91" t="s">
        <v>1605</v>
      </c>
      <c r="I552" s="90">
        <v>9332</v>
      </c>
      <c r="J552" s="91" t="s">
        <v>353</v>
      </c>
      <c r="K552" s="91" t="s">
        <v>27992</v>
      </c>
      <c r="L552" s="91" t="s">
        <v>28006</v>
      </c>
      <c r="M552" s="91"/>
      <c r="N552" s="90">
        <v>22</v>
      </c>
      <c r="O552" s="90">
        <v>2</v>
      </c>
      <c r="P552" s="91" t="s">
        <v>27974</v>
      </c>
      <c r="Q552" s="91" t="s">
        <v>539</v>
      </c>
      <c r="R552" s="91" t="s">
        <v>512</v>
      </c>
      <c r="S552" s="91" t="s">
        <v>512</v>
      </c>
      <c r="T552" s="91" t="s">
        <v>2000</v>
      </c>
      <c r="U552" s="92">
        <v>132491</v>
      </c>
      <c r="V552" s="92">
        <v>7769.63</v>
      </c>
      <c r="W552" s="90">
        <v>2021</v>
      </c>
    </row>
    <row r="553" spans="1:23">
      <c r="A553" s="89"/>
      <c r="B553" t="s">
        <v>19</v>
      </c>
      <c r="C553" t="b">
        <v>0</v>
      </c>
      <c r="D553" s="90">
        <v>594</v>
      </c>
      <c r="E553" s="91" t="s">
        <v>508</v>
      </c>
      <c r="F553" s="90" t="s">
        <v>27962</v>
      </c>
      <c r="G553" s="91" t="s">
        <v>1606</v>
      </c>
      <c r="H553" s="91" t="s">
        <v>1605</v>
      </c>
      <c r="I553" s="90">
        <v>9332</v>
      </c>
      <c r="J553" s="91" t="s">
        <v>353</v>
      </c>
      <c r="K553" s="91" t="s">
        <v>27992</v>
      </c>
      <c r="L553" s="91" t="s">
        <v>28006</v>
      </c>
      <c r="M553" s="91"/>
      <c r="N553" s="90">
        <v>22</v>
      </c>
      <c r="O553" s="90">
        <v>2</v>
      </c>
      <c r="P553" s="91" t="s">
        <v>27974</v>
      </c>
      <c r="Q553" s="91" t="s">
        <v>539</v>
      </c>
      <c r="R553" s="91" t="s">
        <v>842</v>
      </c>
      <c r="S553" s="91" t="s">
        <v>842</v>
      </c>
      <c r="T553" s="91" t="s">
        <v>2000</v>
      </c>
      <c r="U553" s="92">
        <v>0</v>
      </c>
      <c r="V553" s="92">
        <v>0</v>
      </c>
      <c r="W553" s="90">
        <v>2021</v>
      </c>
    </row>
    <row r="554" spans="1:23">
      <c r="A554" s="89"/>
      <c r="B554" t="s">
        <v>9</v>
      </c>
      <c r="C554" t="b">
        <v>0</v>
      </c>
      <c r="D554" s="90">
        <v>594</v>
      </c>
      <c r="E554" s="91" t="s">
        <v>508</v>
      </c>
      <c r="F554" s="90" t="s">
        <v>27962</v>
      </c>
      <c r="G554" s="91" t="s">
        <v>1606</v>
      </c>
      <c r="H554" s="91" t="s">
        <v>1605</v>
      </c>
      <c r="I554" s="90">
        <v>9332</v>
      </c>
      <c r="J554" s="91" t="s">
        <v>353</v>
      </c>
      <c r="K554" s="91" t="s">
        <v>27992</v>
      </c>
      <c r="L554" s="91" t="s">
        <v>28006</v>
      </c>
      <c r="M554" s="91"/>
      <c r="N554" s="90">
        <v>22</v>
      </c>
      <c r="O554" s="90">
        <v>2</v>
      </c>
      <c r="P554" s="91" t="s">
        <v>27974</v>
      </c>
      <c r="Q554" s="91" t="s">
        <v>539</v>
      </c>
      <c r="R554" s="91" t="s">
        <v>675</v>
      </c>
      <c r="S554" s="91" t="s">
        <v>27967</v>
      </c>
      <c r="T554" s="91" t="s">
        <v>2000</v>
      </c>
      <c r="U554" s="92">
        <v>0</v>
      </c>
      <c r="V554" s="92">
        <v>0</v>
      </c>
      <c r="W554" s="90">
        <v>2021</v>
      </c>
    </row>
    <row r="555" spans="1:23">
      <c r="A555" s="89" t="s">
        <v>592</v>
      </c>
      <c r="B555" t="s">
        <v>19</v>
      </c>
      <c r="C555" t="b">
        <v>1</v>
      </c>
      <c r="D555" s="90">
        <v>597</v>
      </c>
      <c r="E555" s="91" t="s">
        <v>508</v>
      </c>
      <c r="F555" s="90" t="s">
        <v>27962</v>
      </c>
      <c r="G555" s="91" t="s">
        <v>1608</v>
      </c>
      <c r="H555" s="91" t="s">
        <v>1597</v>
      </c>
      <c r="I555" s="90">
        <v>56609</v>
      </c>
      <c r="J555" s="91" t="s">
        <v>353</v>
      </c>
      <c r="K555" s="91" t="s">
        <v>27992</v>
      </c>
      <c r="L555" s="91" t="s">
        <v>28006</v>
      </c>
      <c r="M555" s="91"/>
      <c r="N555" s="90">
        <v>22</v>
      </c>
      <c r="O555" s="90">
        <v>2</v>
      </c>
      <c r="P555" s="91" t="s">
        <v>27974</v>
      </c>
      <c r="Q555" s="91" t="s">
        <v>569</v>
      </c>
      <c r="R555" s="91" t="s">
        <v>512</v>
      </c>
      <c r="S555" s="91" t="s">
        <v>512</v>
      </c>
      <c r="T555" s="91" t="s">
        <v>2000</v>
      </c>
      <c r="U555" s="92">
        <v>2246</v>
      </c>
      <c r="V555" s="92">
        <v>43</v>
      </c>
      <c r="W555" s="90">
        <v>2021</v>
      </c>
    </row>
    <row r="556" spans="1:23">
      <c r="A556" s="89"/>
      <c r="B556" t="s">
        <v>19</v>
      </c>
      <c r="C556" t="b">
        <v>0</v>
      </c>
      <c r="D556" s="90">
        <v>599</v>
      </c>
      <c r="E556" s="91" t="s">
        <v>508</v>
      </c>
      <c r="F556" s="90" t="s">
        <v>27962</v>
      </c>
      <c r="G556" s="91" t="s">
        <v>28016</v>
      </c>
      <c r="H556" s="91" t="s">
        <v>6390</v>
      </c>
      <c r="I556" s="90">
        <v>54899</v>
      </c>
      <c r="J556" s="91" t="s">
        <v>353</v>
      </c>
      <c r="K556" s="91" t="s">
        <v>27992</v>
      </c>
      <c r="L556" s="91" t="s">
        <v>28006</v>
      </c>
      <c r="M556" s="91"/>
      <c r="N556" s="90">
        <v>22</v>
      </c>
      <c r="O556" s="90">
        <v>2</v>
      </c>
      <c r="P556" s="91" t="s">
        <v>27974</v>
      </c>
      <c r="Q556" s="91" t="s">
        <v>539</v>
      </c>
      <c r="R556" s="91" t="s">
        <v>512</v>
      </c>
      <c r="S556" s="91" t="s">
        <v>512</v>
      </c>
      <c r="T556" s="91" t="s">
        <v>2000</v>
      </c>
      <c r="U556" s="92">
        <v>0</v>
      </c>
      <c r="V556" s="92">
        <v>0</v>
      </c>
      <c r="W556" s="90">
        <v>2021</v>
      </c>
    </row>
    <row r="557" spans="1:23">
      <c r="A557" s="89"/>
      <c r="B557" t="s">
        <v>10</v>
      </c>
      <c r="C557" t="b">
        <v>0</v>
      </c>
      <c r="D557" s="90">
        <v>599</v>
      </c>
      <c r="E557" s="91" t="s">
        <v>508</v>
      </c>
      <c r="F557" s="90" t="s">
        <v>27962</v>
      </c>
      <c r="G557" s="91" t="s">
        <v>28016</v>
      </c>
      <c r="H557" s="91" t="s">
        <v>6390</v>
      </c>
      <c r="I557" s="90">
        <v>54899</v>
      </c>
      <c r="J557" s="91" t="s">
        <v>353</v>
      </c>
      <c r="K557" s="91" t="s">
        <v>27992</v>
      </c>
      <c r="L557" s="91" t="s">
        <v>28006</v>
      </c>
      <c r="M557" s="91"/>
      <c r="N557" s="90">
        <v>22</v>
      </c>
      <c r="O557" s="90">
        <v>2</v>
      </c>
      <c r="P557" s="91" t="s">
        <v>27974</v>
      </c>
      <c r="Q557" s="91" t="s">
        <v>539</v>
      </c>
      <c r="R557" s="91" t="s">
        <v>540</v>
      </c>
      <c r="S557" s="91" t="s">
        <v>540</v>
      </c>
      <c r="T557" s="91" t="s">
        <v>2000</v>
      </c>
      <c r="U557" s="92">
        <v>0</v>
      </c>
      <c r="V557" s="92">
        <v>0</v>
      </c>
      <c r="W557" s="90">
        <v>2021</v>
      </c>
    </row>
    <row r="558" spans="1:23">
      <c r="A558" s="89" t="s">
        <v>712</v>
      </c>
      <c r="B558" t="s">
        <v>9</v>
      </c>
      <c r="C558" t="b">
        <v>1</v>
      </c>
      <c r="D558" s="90">
        <v>602</v>
      </c>
      <c r="E558" s="91" t="s">
        <v>508</v>
      </c>
      <c r="F558" s="90" t="s">
        <v>27962</v>
      </c>
      <c r="G558" s="91" t="s">
        <v>1611</v>
      </c>
      <c r="H558" s="91" t="s">
        <v>1610</v>
      </c>
      <c r="I558" s="90">
        <v>60421</v>
      </c>
      <c r="J558" s="91" t="s">
        <v>342</v>
      </c>
      <c r="K558" s="91" t="s">
        <v>27992</v>
      </c>
      <c r="L558" s="91" t="s">
        <v>28006</v>
      </c>
      <c r="M558" s="91"/>
      <c r="N558" s="90">
        <v>22</v>
      </c>
      <c r="O558" s="90">
        <v>2</v>
      </c>
      <c r="P558" s="91" t="s">
        <v>27974</v>
      </c>
      <c r="Q558" s="91" t="s">
        <v>539</v>
      </c>
      <c r="R558" s="91" t="s">
        <v>545</v>
      </c>
      <c r="S558" s="91" t="s">
        <v>27967</v>
      </c>
      <c r="T558" s="91" t="s">
        <v>2000</v>
      </c>
      <c r="U558" s="92">
        <v>29111038</v>
      </c>
      <c r="V558" s="92">
        <v>2437018.6</v>
      </c>
      <c r="W558" s="90">
        <v>2021</v>
      </c>
    </row>
    <row r="559" spans="1:23">
      <c r="A559" s="89" t="s">
        <v>27970</v>
      </c>
      <c r="B559" t="s">
        <v>19</v>
      </c>
      <c r="C559" t="b">
        <v>0</v>
      </c>
      <c r="D559" s="90">
        <v>602</v>
      </c>
      <c r="E559" s="91" t="s">
        <v>508</v>
      </c>
      <c r="F559" s="90" t="s">
        <v>27962</v>
      </c>
      <c r="G559" s="91" t="s">
        <v>1611</v>
      </c>
      <c r="H559" s="91" t="s">
        <v>1610</v>
      </c>
      <c r="I559" s="90">
        <v>60421</v>
      </c>
      <c r="J559" s="91" t="s">
        <v>342</v>
      </c>
      <c r="K559" s="91" t="s">
        <v>27992</v>
      </c>
      <c r="L559" s="91" t="s">
        <v>28006</v>
      </c>
      <c r="M559" s="91"/>
      <c r="N559" s="90">
        <v>22</v>
      </c>
      <c r="O559" s="90">
        <v>2</v>
      </c>
      <c r="P559" s="91" t="s">
        <v>27974</v>
      </c>
      <c r="Q559" s="91" t="s">
        <v>539</v>
      </c>
      <c r="R559" s="91" t="s">
        <v>512</v>
      </c>
      <c r="S559" s="91" t="s">
        <v>512</v>
      </c>
      <c r="T559" s="91" t="s">
        <v>2000</v>
      </c>
      <c r="U559" s="92">
        <v>421541</v>
      </c>
      <c r="V559" s="92">
        <v>33786.383000000002</v>
      </c>
      <c r="W559" s="90">
        <v>2021</v>
      </c>
    </row>
    <row r="560" spans="1:23">
      <c r="A560" s="89"/>
      <c r="B560" t="s">
        <v>9</v>
      </c>
      <c r="C560" t="b">
        <v>0</v>
      </c>
      <c r="D560" s="90">
        <v>602</v>
      </c>
      <c r="E560" s="91" t="s">
        <v>508</v>
      </c>
      <c r="F560" s="90" t="s">
        <v>27962</v>
      </c>
      <c r="G560" s="91" t="s">
        <v>1611</v>
      </c>
      <c r="H560" s="91" t="s">
        <v>1610</v>
      </c>
      <c r="I560" s="90">
        <v>60421</v>
      </c>
      <c r="J560" s="91" t="s">
        <v>342</v>
      </c>
      <c r="K560" s="91" t="s">
        <v>27992</v>
      </c>
      <c r="L560" s="91" t="s">
        <v>28006</v>
      </c>
      <c r="M560" s="91"/>
      <c r="N560" s="90">
        <v>22</v>
      </c>
      <c r="O560" s="90">
        <v>2</v>
      </c>
      <c r="P560" s="91" t="s">
        <v>27974</v>
      </c>
      <c r="Q560" s="91" t="s">
        <v>539</v>
      </c>
      <c r="R560" s="91" t="s">
        <v>680</v>
      </c>
      <c r="S560" s="91" t="s">
        <v>27967</v>
      </c>
      <c r="T560" s="91" t="s">
        <v>2000</v>
      </c>
      <c r="U560" s="92">
        <v>0</v>
      </c>
      <c r="V560" s="92">
        <v>0</v>
      </c>
      <c r="W560" s="90">
        <v>2021</v>
      </c>
    </row>
    <row r="561" spans="1:23">
      <c r="A561" s="89" t="s">
        <v>27970</v>
      </c>
      <c r="B561" t="s">
        <v>19</v>
      </c>
      <c r="C561" t="b">
        <v>0</v>
      </c>
      <c r="D561" s="90">
        <v>607</v>
      </c>
      <c r="E561" s="91" t="s">
        <v>508</v>
      </c>
      <c r="F561" s="90" t="s">
        <v>27962</v>
      </c>
      <c r="G561" s="91" t="s">
        <v>1613</v>
      </c>
      <c r="H561" s="91" t="s">
        <v>793</v>
      </c>
      <c r="I561" s="90">
        <v>15500</v>
      </c>
      <c r="J561" s="91" t="s">
        <v>315</v>
      </c>
      <c r="K561" s="91" t="s">
        <v>27973</v>
      </c>
      <c r="L561" s="91" t="s">
        <v>7941</v>
      </c>
      <c r="M561" s="91"/>
      <c r="N561" s="90">
        <v>22</v>
      </c>
      <c r="O561" s="90">
        <v>1</v>
      </c>
      <c r="P561" s="91" t="s">
        <v>511</v>
      </c>
      <c r="Q561" s="91" t="s">
        <v>569</v>
      </c>
      <c r="R561" s="91" t="s">
        <v>512</v>
      </c>
      <c r="S561" s="91" t="s">
        <v>512</v>
      </c>
      <c r="T561" s="91" t="s">
        <v>27986</v>
      </c>
      <c r="U561" s="92">
        <v>4401</v>
      </c>
      <c r="V561" s="92">
        <v>348.53699999999998</v>
      </c>
      <c r="W561" s="90">
        <v>2021</v>
      </c>
    </row>
    <row r="562" spans="1:23">
      <c r="A562" s="89" t="s">
        <v>621</v>
      </c>
      <c r="B562" t="s">
        <v>20</v>
      </c>
      <c r="C562" t="b">
        <v>1</v>
      </c>
      <c r="D562" s="90">
        <v>607</v>
      </c>
      <c r="E562" s="91" t="s">
        <v>508</v>
      </c>
      <c r="F562" s="90" t="s">
        <v>27962</v>
      </c>
      <c r="G562" s="91" t="s">
        <v>1613</v>
      </c>
      <c r="H562" s="91" t="s">
        <v>793</v>
      </c>
      <c r="I562" s="90">
        <v>15500</v>
      </c>
      <c r="J562" s="91" t="s">
        <v>315</v>
      </c>
      <c r="K562" s="91" t="s">
        <v>27973</v>
      </c>
      <c r="L562" s="91" t="s">
        <v>7941</v>
      </c>
      <c r="M562" s="91"/>
      <c r="N562" s="90">
        <v>22</v>
      </c>
      <c r="O562" s="90">
        <v>1</v>
      </c>
      <c r="P562" s="91" t="s">
        <v>511</v>
      </c>
      <c r="Q562" s="91" t="s">
        <v>569</v>
      </c>
      <c r="R562" s="91" t="s">
        <v>540</v>
      </c>
      <c r="S562" s="91" t="s">
        <v>540</v>
      </c>
      <c r="T562" s="91" t="s">
        <v>27986</v>
      </c>
      <c r="U562" s="92">
        <v>4537635</v>
      </c>
      <c r="V562" s="92">
        <v>386060.46</v>
      </c>
      <c r="W562" s="90">
        <v>2021</v>
      </c>
    </row>
    <row r="563" spans="1:23">
      <c r="A563" s="89"/>
      <c r="B563" t="s">
        <v>19</v>
      </c>
      <c r="C563" t="b">
        <v>0</v>
      </c>
      <c r="D563" s="90">
        <v>609</v>
      </c>
      <c r="E563" s="91" t="s">
        <v>508</v>
      </c>
      <c r="F563" s="90" t="s">
        <v>27962</v>
      </c>
      <c r="G563" s="91" t="s">
        <v>1616</v>
      </c>
      <c r="H563" s="91" t="s">
        <v>1615</v>
      </c>
      <c r="I563" s="90">
        <v>6452</v>
      </c>
      <c r="J563" s="91" t="s">
        <v>352</v>
      </c>
      <c r="K563" s="91" t="s">
        <v>27992</v>
      </c>
      <c r="L563" s="91" t="s">
        <v>27965</v>
      </c>
      <c r="M563" s="91"/>
      <c r="N563" s="90">
        <v>22</v>
      </c>
      <c r="O563" s="90">
        <v>1</v>
      </c>
      <c r="P563" s="91" t="s">
        <v>511</v>
      </c>
      <c r="Q563" s="91" t="s">
        <v>356</v>
      </c>
      <c r="R563" s="91" t="s">
        <v>512</v>
      </c>
      <c r="S563" s="91" t="s">
        <v>512</v>
      </c>
      <c r="T563" s="91" t="s">
        <v>28017</v>
      </c>
      <c r="U563" s="92">
        <v>0</v>
      </c>
      <c r="V563" s="92">
        <v>3061.7139999999999</v>
      </c>
      <c r="W563" s="90">
        <v>2021</v>
      </c>
    </row>
    <row r="564" spans="1:23">
      <c r="A564" s="89"/>
      <c r="B564" t="s">
        <v>11</v>
      </c>
      <c r="C564" t="b">
        <v>0</v>
      </c>
      <c r="D564" s="90">
        <v>609</v>
      </c>
      <c r="E564" s="91" t="s">
        <v>508</v>
      </c>
      <c r="F564" s="90" t="s">
        <v>27962</v>
      </c>
      <c r="G564" s="91" t="s">
        <v>1616</v>
      </c>
      <c r="H564" s="91" t="s">
        <v>1615</v>
      </c>
      <c r="I564" s="90">
        <v>6452</v>
      </c>
      <c r="J564" s="91" t="s">
        <v>352</v>
      </c>
      <c r="K564" s="91" t="s">
        <v>27992</v>
      </c>
      <c r="L564" s="91" t="s">
        <v>27965</v>
      </c>
      <c r="M564" s="91"/>
      <c r="N564" s="90">
        <v>22</v>
      </c>
      <c r="O564" s="90">
        <v>1</v>
      </c>
      <c r="P564" s="91" t="s">
        <v>511</v>
      </c>
      <c r="Q564" s="91" t="s">
        <v>356</v>
      </c>
      <c r="R564" s="91" t="s">
        <v>540</v>
      </c>
      <c r="S564" s="91" t="s">
        <v>540</v>
      </c>
      <c r="T564" s="91" t="s">
        <v>28017</v>
      </c>
      <c r="U564" s="92">
        <v>0</v>
      </c>
      <c r="V564" s="92">
        <v>1346466.3</v>
      </c>
      <c r="W564" s="90">
        <v>2021</v>
      </c>
    </row>
    <row r="565" spans="1:23">
      <c r="A565" s="89" t="s">
        <v>27970</v>
      </c>
      <c r="B565" t="s">
        <v>19</v>
      </c>
      <c r="C565" t="b">
        <v>0</v>
      </c>
      <c r="D565" s="90">
        <v>609</v>
      </c>
      <c r="E565" s="91" t="s">
        <v>508</v>
      </c>
      <c r="F565" s="90" t="s">
        <v>27962</v>
      </c>
      <c r="G565" s="91" t="s">
        <v>1616</v>
      </c>
      <c r="H565" s="91" t="s">
        <v>1615</v>
      </c>
      <c r="I565" s="90">
        <v>6452</v>
      </c>
      <c r="J565" s="91" t="s">
        <v>352</v>
      </c>
      <c r="K565" s="91" t="s">
        <v>27992</v>
      </c>
      <c r="L565" s="91" t="s">
        <v>27965</v>
      </c>
      <c r="M565" s="91"/>
      <c r="N565" s="90">
        <v>22</v>
      </c>
      <c r="O565" s="90">
        <v>1</v>
      </c>
      <c r="P565" s="91" t="s">
        <v>511</v>
      </c>
      <c r="Q565" s="91" t="s">
        <v>354</v>
      </c>
      <c r="R565" s="91" t="s">
        <v>512</v>
      </c>
      <c r="S565" s="91" t="s">
        <v>512</v>
      </c>
      <c r="T565" s="91" t="s">
        <v>28017</v>
      </c>
      <c r="U565" s="92">
        <v>108155</v>
      </c>
      <c r="V565" s="92">
        <v>12931.97</v>
      </c>
      <c r="W565" s="90">
        <v>2021</v>
      </c>
    </row>
    <row r="566" spans="1:23">
      <c r="A566" s="89" t="s">
        <v>766</v>
      </c>
      <c r="B566" t="s">
        <v>11</v>
      </c>
      <c r="C566" t="b">
        <v>1</v>
      </c>
      <c r="D566" s="90">
        <v>609</v>
      </c>
      <c r="E566" s="91" t="s">
        <v>508</v>
      </c>
      <c r="F566" s="90" t="s">
        <v>27962</v>
      </c>
      <c r="G566" s="91" t="s">
        <v>1616</v>
      </c>
      <c r="H566" s="91" t="s">
        <v>1615</v>
      </c>
      <c r="I566" s="90">
        <v>6452</v>
      </c>
      <c r="J566" s="91" t="s">
        <v>352</v>
      </c>
      <c r="K566" s="91" t="s">
        <v>27992</v>
      </c>
      <c r="L566" s="91" t="s">
        <v>27965</v>
      </c>
      <c r="M566" s="91"/>
      <c r="N566" s="90">
        <v>22</v>
      </c>
      <c r="O566" s="90">
        <v>1</v>
      </c>
      <c r="P566" s="91" t="s">
        <v>511</v>
      </c>
      <c r="Q566" s="91" t="s">
        <v>354</v>
      </c>
      <c r="R566" s="91" t="s">
        <v>540</v>
      </c>
      <c r="S566" s="91" t="s">
        <v>540</v>
      </c>
      <c r="T566" s="91" t="s">
        <v>28017</v>
      </c>
      <c r="U566" s="92">
        <v>40116216</v>
      </c>
      <c r="V566" s="92">
        <v>4607978</v>
      </c>
      <c r="W566" s="90">
        <v>2021</v>
      </c>
    </row>
    <row r="567" spans="1:23">
      <c r="A567" s="89"/>
      <c r="B567" t="s">
        <v>19</v>
      </c>
      <c r="C567" t="b">
        <v>0</v>
      </c>
      <c r="D567" s="90">
        <v>612</v>
      </c>
      <c r="E567" s="91" t="s">
        <v>508</v>
      </c>
      <c r="F567" s="90" t="s">
        <v>27962</v>
      </c>
      <c r="G567" s="91" t="s">
        <v>1620</v>
      </c>
      <c r="H567" s="91" t="s">
        <v>1615</v>
      </c>
      <c r="I567" s="90">
        <v>6452</v>
      </c>
      <c r="J567" s="91" t="s">
        <v>352</v>
      </c>
      <c r="K567" s="91" t="s">
        <v>27992</v>
      </c>
      <c r="L567" s="91" t="s">
        <v>27965</v>
      </c>
      <c r="M567" s="91"/>
      <c r="N567" s="90">
        <v>22</v>
      </c>
      <c r="O567" s="90">
        <v>1</v>
      </c>
      <c r="P567" s="91" t="s">
        <v>511</v>
      </c>
      <c r="Q567" s="91" t="s">
        <v>356</v>
      </c>
      <c r="R567" s="91" t="s">
        <v>512</v>
      </c>
      <c r="S567" s="91" t="s">
        <v>512</v>
      </c>
      <c r="T567" s="91" t="s">
        <v>28017</v>
      </c>
      <c r="U567" s="92">
        <v>0</v>
      </c>
      <c r="V567" s="92">
        <v>0</v>
      </c>
      <c r="W567" s="90">
        <v>2021</v>
      </c>
    </row>
    <row r="568" spans="1:23">
      <c r="A568" s="89" t="s">
        <v>542</v>
      </c>
      <c r="B568" t="s">
        <v>11</v>
      </c>
      <c r="C568" t="b">
        <v>1</v>
      </c>
      <c r="D568" s="90">
        <v>612</v>
      </c>
      <c r="E568" s="91" t="s">
        <v>508</v>
      </c>
      <c r="F568" s="90" t="s">
        <v>27962</v>
      </c>
      <c r="G568" s="91" t="s">
        <v>1620</v>
      </c>
      <c r="H568" s="91" t="s">
        <v>1615</v>
      </c>
      <c r="I568" s="90">
        <v>6452</v>
      </c>
      <c r="J568" s="91" t="s">
        <v>352</v>
      </c>
      <c r="K568" s="91" t="s">
        <v>27992</v>
      </c>
      <c r="L568" s="91" t="s">
        <v>27965</v>
      </c>
      <c r="M568" s="91"/>
      <c r="N568" s="90">
        <v>22</v>
      </c>
      <c r="O568" s="90">
        <v>1</v>
      </c>
      <c r="P568" s="91" t="s">
        <v>511</v>
      </c>
      <c r="Q568" s="91" t="s">
        <v>356</v>
      </c>
      <c r="R568" s="91" t="s">
        <v>540</v>
      </c>
      <c r="S568" s="91" t="s">
        <v>540</v>
      </c>
      <c r="T568" s="91" t="s">
        <v>28017</v>
      </c>
      <c r="U568" s="92">
        <v>2167137</v>
      </c>
      <c r="V568" s="92">
        <v>3184776</v>
      </c>
      <c r="W568" s="90">
        <v>2021</v>
      </c>
    </row>
    <row r="569" spans="1:23">
      <c r="A569" s="89"/>
      <c r="B569" t="s">
        <v>19</v>
      </c>
      <c r="C569" t="b">
        <v>0</v>
      </c>
      <c r="D569" s="90">
        <v>612</v>
      </c>
      <c r="E569" s="91" t="s">
        <v>508</v>
      </c>
      <c r="F569" s="90" t="s">
        <v>27962</v>
      </c>
      <c r="G569" s="91" t="s">
        <v>1620</v>
      </c>
      <c r="H569" s="91" t="s">
        <v>1615</v>
      </c>
      <c r="I569" s="90">
        <v>6452</v>
      </c>
      <c r="J569" s="91" t="s">
        <v>352</v>
      </c>
      <c r="K569" s="91" t="s">
        <v>27992</v>
      </c>
      <c r="L569" s="91" t="s">
        <v>27965</v>
      </c>
      <c r="M569" s="91"/>
      <c r="N569" s="90">
        <v>22</v>
      </c>
      <c r="O569" s="90">
        <v>1</v>
      </c>
      <c r="P569" s="91" t="s">
        <v>511</v>
      </c>
      <c r="Q569" s="91" t="s">
        <v>354</v>
      </c>
      <c r="R569" s="91" t="s">
        <v>512</v>
      </c>
      <c r="S569" s="91" t="s">
        <v>512</v>
      </c>
      <c r="T569" s="91" t="s">
        <v>28017</v>
      </c>
      <c r="U569" s="92">
        <v>0</v>
      </c>
      <c r="V569" s="92">
        <v>0</v>
      </c>
      <c r="W569" s="90">
        <v>2021</v>
      </c>
    </row>
    <row r="570" spans="1:23">
      <c r="A570" s="89" t="s">
        <v>621</v>
      </c>
      <c r="B570" t="s">
        <v>11</v>
      </c>
      <c r="C570" t="b">
        <v>1</v>
      </c>
      <c r="D570" s="90">
        <v>612</v>
      </c>
      <c r="E570" s="91" t="s">
        <v>508</v>
      </c>
      <c r="F570" s="90" t="s">
        <v>27962</v>
      </c>
      <c r="G570" s="91" t="s">
        <v>1620</v>
      </c>
      <c r="H570" s="91" t="s">
        <v>1615</v>
      </c>
      <c r="I570" s="90">
        <v>6452</v>
      </c>
      <c r="J570" s="91" t="s">
        <v>352</v>
      </c>
      <c r="K570" s="91" t="s">
        <v>27992</v>
      </c>
      <c r="L570" s="91" t="s">
        <v>27965</v>
      </c>
      <c r="M570" s="91"/>
      <c r="N570" s="90">
        <v>22</v>
      </c>
      <c r="O570" s="90">
        <v>1</v>
      </c>
      <c r="P570" s="91" t="s">
        <v>511</v>
      </c>
      <c r="Q570" s="91" t="s">
        <v>354</v>
      </c>
      <c r="R570" s="91" t="s">
        <v>540</v>
      </c>
      <c r="S570" s="91" t="s">
        <v>540</v>
      </c>
      <c r="T570" s="91" t="s">
        <v>28017</v>
      </c>
      <c r="U570" s="92">
        <v>66262329</v>
      </c>
      <c r="V570" s="92">
        <v>6404571</v>
      </c>
      <c r="W570" s="90">
        <v>2021</v>
      </c>
    </row>
    <row r="571" spans="1:23">
      <c r="A571" s="89" t="s">
        <v>618</v>
      </c>
      <c r="B571" t="s">
        <v>19</v>
      </c>
      <c r="C571" t="b">
        <v>1</v>
      </c>
      <c r="D571" s="90">
        <v>612</v>
      </c>
      <c r="E571" s="91" t="s">
        <v>508</v>
      </c>
      <c r="F571" s="90" t="s">
        <v>27962</v>
      </c>
      <c r="G571" s="91" t="s">
        <v>1620</v>
      </c>
      <c r="H571" s="91" t="s">
        <v>1615</v>
      </c>
      <c r="I571" s="90">
        <v>6452</v>
      </c>
      <c r="J571" s="91" t="s">
        <v>352</v>
      </c>
      <c r="K571" s="91" t="s">
        <v>27992</v>
      </c>
      <c r="L571" s="91" t="s">
        <v>27965</v>
      </c>
      <c r="M571" s="91"/>
      <c r="N571" s="90">
        <v>22</v>
      </c>
      <c r="O571" s="90">
        <v>1</v>
      </c>
      <c r="P571" s="91" t="s">
        <v>511</v>
      </c>
      <c r="Q571" s="91" t="s">
        <v>569</v>
      </c>
      <c r="R571" s="91" t="s">
        <v>512</v>
      </c>
      <c r="S571" s="91" t="s">
        <v>512</v>
      </c>
      <c r="T571" s="91" t="s">
        <v>28017</v>
      </c>
      <c r="U571" s="92">
        <v>114879</v>
      </c>
      <c r="V571" s="92">
        <v>10193.222</v>
      </c>
      <c r="W571" s="90">
        <v>2021</v>
      </c>
    </row>
    <row r="572" spans="1:23">
      <c r="A572" s="89" t="s">
        <v>1316</v>
      </c>
      <c r="B572" t="s">
        <v>20</v>
      </c>
      <c r="C572" t="b">
        <v>1</v>
      </c>
      <c r="D572" s="90">
        <v>612</v>
      </c>
      <c r="E572" s="91" t="s">
        <v>508</v>
      </c>
      <c r="F572" s="90" t="s">
        <v>27962</v>
      </c>
      <c r="G572" s="91" t="s">
        <v>1620</v>
      </c>
      <c r="H572" s="91" t="s">
        <v>1615</v>
      </c>
      <c r="I572" s="90">
        <v>6452</v>
      </c>
      <c r="J572" s="91" t="s">
        <v>352</v>
      </c>
      <c r="K572" s="91" t="s">
        <v>27992</v>
      </c>
      <c r="L572" s="91" t="s">
        <v>27965</v>
      </c>
      <c r="M572" s="91"/>
      <c r="N572" s="90">
        <v>22</v>
      </c>
      <c r="O572" s="90">
        <v>1</v>
      </c>
      <c r="P572" s="91" t="s">
        <v>511</v>
      </c>
      <c r="Q572" s="91" t="s">
        <v>569</v>
      </c>
      <c r="R572" s="91" t="s">
        <v>540</v>
      </c>
      <c r="S572" s="91" t="s">
        <v>540</v>
      </c>
      <c r="T572" s="91" t="s">
        <v>28017</v>
      </c>
      <c r="U572" s="92">
        <v>2696707</v>
      </c>
      <c r="V572" s="92">
        <v>242136.78</v>
      </c>
      <c r="W572" s="90">
        <v>2021</v>
      </c>
    </row>
    <row r="573" spans="1:23">
      <c r="A573" s="89" t="s">
        <v>27970</v>
      </c>
      <c r="B573" t="s">
        <v>19</v>
      </c>
      <c r="C573" t="b">
        <v>0</v>
      </c>
      <c r="D573" s="90">
        <v>613</v>
      </c>
      <c r="E573" s="91" t="s">
        <v>508</v>
      </c>
      <c r="F573" s="90" t="s">
        <v>27962</v>
      </c>
      <c r="G573" s="91" t="s">
        <v>1629</v>
      </c>
      <c r="H573" s="91" t="s">
        <v>1615</v>
      </c>
      <c r="I573" s="90">
        <v>6452</v>
      </c>
      <c r="J573" s="91" t="s">
        <v>352</v>
      </c>
      <c r="K573" s="91" t="s">
        <v>27992</v>
      </c>
      <c r="L573" s="91" t="s">
        <v>27965</v>
      </c>
      <c r="M573" s="91"/>
      <c r="N573" s="90">
        <v>22</v>
      </c>
      <c r="O573" s="90">
        <v>1</v>
      </c>
      <c r="P573" s="91" t="s">
        <v>511</v>
      </c>
      <c r="Q573" s="91" t="s">
        <v>569</v>
      </c>
      <c r="R573" s="91" t="s">
        <v>512</v>
      </c>
      <c r="S573" s="91" t="s">
        <v>512</v>
      </c>
      <c r="T573" s="91" t="s">
        <v>28017</v>
      </c>
      <c r="U573" s="92">
        <v>16511</v>
      </c>
      <c r="V573" s="92">
        <v>1552.7080000000001</v>
      </c>
      <c r="W573" s="90">
        <v>2021</v>
      </c>
    </row>
    <row r="574" spans="1:23">
      <c r="A574" s="89" t="s">
        <v>1316</v>
      </c>
      <c r="B574" t="s">
        <v>20</v>
      </c>
      <c r="C574" t="b">
        <v>1</v>
      </c>
      <c r="D574" s="90">
        <v>613</v>
      </c>
      <c r="E574" s="91" t="s">
        <v>508</v>
      </c>
      <c r="F574" s="90" t="s">
        <v>27962</v>
      </c>
      <c r="G574" s="91" t="s">
        <v>1629</v>
      </c>
      <c r="H574" s="91" t="s">
        <v>1615</v>
      </c>
      <c r="I574" s="90">
        <v>6452</v>
      </c>
      <c r="J574" s="91" t="s">
        <v>352</v>
      </c>
      <c r="K574" s="91" t="s">
        <v>27992</v>
      </c>
      <c r="L574" s="91" t="s">
        <v>27965</v>
      </c>
      <c r="M574" s="91"/>
      <c r="N574" s="90">
        <v>22</v>
      </c>
      <c r="O574" s="90">
        <v>1</v>
      </c>
      <c r="P574" s="91" t="s">
        <v>511</v>
      </c>
      <c r="Q574" s="91" t="s">
        <v>569</v>
      </c>
      <c r="R574" s="91" t="s">
        <v>540</v>
      </c>
      <c r="S574" s="91" t="s">
        <v>540</v>
      </c>
      <c r="T574" s="91" t="s">
        <v>28017</v>
      </c>
      <c r="U574" s="92">
        <v>3837398</v>
      </c>
      <c r="V574" s="92">
        <v>361250.29</v>
      </c>
      <c r="W574" s="90">
        <v>2021</v>
      </c>
    </row>
    <row r="575" spans="1:23">
      <c r="A575" s="89"/>
      <c r="B575" t="s">
        <v>19</v>
      </c>
      <c r="C575" t="b">
        <v>0</v>
      </c>
      <c r="D575" s="90">
        <v>617</v>
      </c>
      <c r="E575" s="91" t="s">
        <v>508</v>
      </c>
      <c r="F575" s="90" t="s">
        <v>27962</v>
      </c>
      <c r="G575" s="91" t="s">
        <v>1635</v>
      </c>
      <c r="H575" s="91" t="s">
        <v>1615</v>
      </c>
      <c r="I575" s="90">
        <v>6452</v>
      </c>
      <c r="J575" s="91" t="s">
        <v>352</v>
      </c>
      <c r="K575" s="91" t="s">
        <v>27992</v>
      </c>
      <c r="L575" s="91" t="s">
        <v>27965</v>
      </c>
      <c r="M575" s="91"/>
      <c r="N575" s="90">
        <v>22</v>
      </c>
      <c r="O575" s="90">
        <v>1</v>
      </c>
      <c r="P575" s="91" t="s">
        <v>511</v>
      </c>
      <c r="Q575" s="91" t="s">
        <v>356</v>
      </c>
      <c r="R575" s="91" t="s">
        <v>512</v>
      </c>
      <c r="S575" s="91" t="s">
        <v>512</v>
      </c>
      <c r="T575" s="91" t="s">
        <v>28017</v>
      </c>
      <c r="U575" s="92">
        <v>0</v>
      </c>
      <c r="V575" s="92">
        <v>3458.817</v>
      </c>
      <c r="W575" s="90">
        <v>2021</v>
      </c>
    </row>
    <row r="576" spans="1:23">
      <c r="A576" s="89"/>
      <c r="B576" t="s">
        <v>11</v>
      </c>
      <c r="C576" t="b">
        <v>0</v>
      </c>
      <c r="D576" s="90">
        <v>617</v>
      </c>
      <c r="E576" s="91" t="s">
        <v>508</v>
      </c>
      <c r="F576" s="90" t="s">
        <v>27962</v>
      </c>
      <c r="G576" s="91" t="s">
        <v>1635</v>
      </c>
      <c r="H576" s="91" t="s">
        <v>1615</v>
      </c>
      <c r="I576" s="90">
        <v>6452</v>
      </c>
      <c r="J576" s="91" t="s">
        <v>352</v>
      </c>
      <c r="K576" s="91" t="s">
        <v>27992</v>
      </c>
      <c r="L576" s="91" t="s">
        <v>27965</v>
      </c>
      <c r="M576" s="91"/>
      <c r="N576" s="90">
        <v>22</v>
      </c>
      <c r="O576" s="90">
        <v>1</v>
      </c>
      <c r="P576" s="91" t="s">
        <v>511</v>
      </c>
      <c r="Q576" s="91" t="s">
        <v>356</v>
      </c>
      <c r="R576" s="91" t="s">
        <v>540</v>
      </c>
      <c r="S576" s="91" t="s">
        <v>540</v>
      </c>
      <c r="T576" s="91" t="s">
        <v>28017</v>
      </c>
      <c r="U576" s="92">
        <v>0</v>
      </c>
      <c r="V576" s="92">
        <v>2296292.2000000002</v>
      </c>
      <c r="W576" s="90">
        <v>2021</v>
      </c>
    </row>
    <row r="577" spans="1:23">
      <c r="A577" s="89" t="s">
        <v>27970</v>
      </c>
      <c r="B577" t="s">
        <v>19</v>
      </c>
      <c r="C577" t="b">
        <v>0</v>
      </c>
      <c r="D577" s="90">
        <v>617</v>
      </c>
      <c r="E577" s="91" t="s">
        <v>508</v>
      </c>
      <c r="F577" s="90" t="s">
        <v>27962</v>
      </c>
      <c r="G577" s="91" t="s">
        <v>1635</v>
      </c>
      <c r="H577" s="91" t="s">
        <v>1615</v>
      </c>
      <c r="I577" s="90">
        <v>6452</v>
      </c>
      <c r="J577" s="91" t="s">
        <v>352</v>
      </c>
      <c r="K577" s="91" t="s">
        <v>27992</v>
      </c>
      <c r="L577" s="91" t="s">
        <v>27965</v>
      </c>
      <c r="M577" s="91"/>
      <c r="N577" s="90">
        <v>22</v>
      </c>
      <c r="O577" s="90">
        <v>1</v>
      </c>
      <c r="P577" s="91" t="s">
        <v>511</v>
      </c>
      <c r="Q577" s="91" t="s">
        <v>354</v>
      </c>
      <c r="R577" s="91" t="s">
        <v>512</v>
      </c>
      <c r="S577" s="91" t="s">
        <v>512</v>
      </c>
      <c r="T577" s="91" t="s">
        <v>28017</v>
      </c>
      <c r="U577" s="92">
        <v>109080</v>
      </c>
      <c r="V577" s="92">
        <v>12700.855</v>
      </c>
      <c r="W577" s="90">
        <v>2021</v>
      </c>
    </row>
    <row r="578" spans="1:23">
      <c r="A578" s="89" t="s">
        <v>1316</v>
      </c>
      <c r="B578" t="s">
        <v>11</v>
      </c>
      <c r="C578" t="b">
        <v>1</v>
      </c>
      <c r="D578" s="90">
        <v>617</v>
      </c>
      <c r="E578" s="91" t="s">
        <v>508</v>
      </c>
      <c r="F578" s="90" t="s">
        <v>27962</v>
      </c>
      <c r="G578" s="91" t="s">
        <v>1635</v>
      </c>
      <c r="H578" s="91" t="s">
        <v>1615</v>
      </c>
      <c r="I578" s="90">
        <v>6452</v>
      </c>
      <c r="J578" s="91" t="s">
        <v>352</v>
      </c>
      <c r="K578" s="91" t="s">
        <v>27992</v>
      </c>
      <c r="L578" s="91" t="s">
        <v>27965</v>
      </c>
      <c r="M578" s="91"/>
      <c r="N578" s="90">
        <v>22</v>
      </c>
      <c r="O578" s="90">
        <v>1</v>
      </c>
      <c r="P578" s="91" t="s">
        <v>511</v>
      </c>
      <c r="Q578" s="91" t="s">
        <v>354</v>
      </c>
      <c r="R578" s="91" t="s">
        <v>540</v>
      </c>
      <c r="S578" s="91" t="s">
        <v>540</v>
      </c>
      <c r="T578" s="91" t="s">
        <v>28017</v>
      </c>
      <c r="U578" s="92">
        <v>46135690</v>
      </c>
      <c r="V578" s="92">
        <v>4603460.0999999996</v>
      </c>
      <c r="W578" s="90">
        <v>2021</v>
      </c>
    </row>
    <row r="579" spans="1:23">
      <c r="A579" s="89"/>
      <c r="B579" t="s">
        <v>19</v>
      </c>
      <c r="C579" t="b">
        <v>0</v>
      </c>
      <c r="D579" s="90">
        <v>617</v>
      </c>
      <c r="E579" s="91" t="s">
        <v>508</v>
      </c>
      <c r="F579" s="90" t="s">
        <v>27962</v>
      </c>
      <c r="G579" s="91" t="s">
        <v>1635</v>
      </c>
      <c r="H579" s="91" t="s">
        <v>1615</v>
      </c>
      <c r="I579" s="90">
        <v>6452</v>
      </c>
      <c r="J579" s="91" t="s">
        <v>352</v>
      </c>
      <c r="K579" s="91" t="s">
        <v>27992</v>
      </c>
      <c r="L579" s="91" t="s">
        <v>27965</v>
      </c>
      <c r="M579" s="91"/>
      <c r="N579" s="90">
        <v>22</v>
      </c>
      <c r="O579" s="90">
        <v>1</v>
      </c>
      <c r="P579" s="91" t="s">
        <v>511</v>
      </c>
      <c r="Q579" s="91" t="s">
        <v>569</v>
      </c>
      <c r="R579" s="91" t="s">
        <v>512</v>
      </c>
      <c r="S579" s="91" t="s">
        <v>512</v>
      </c>
      <c r="T579" s="91" t="s">
        <v>28017</v>
      </c>
      <c r="U579" s="92">
        <v>0</v>
      </c>
      <c r="V579" s="92">
        <v>0</v>
      </c>
      <c r="W579" s="90">
        <v>2021</v>
      </c>
    </row>
    <row r="580" spans="1:23">
      <c r="A580" s="89"/>
      <c r="B580" t="s">
        <v>20</v>
      </c>
      <c r="C580" t="b">
        <v>0</v>
      </c>
      <c r="D580" s="90">
        <v>617</v>
      </c>
      <c r="E580" s="91" t="s">
        <v>508</v>
      </c>
      <c r="F580" s="90" t="s">
        <v>27962</v>
      </c>
      <c r="G580" s="91" t="s">
        <v>1635</v>
      </c>
      <c r="H580" s="91" t="s">
        <v>1615</v>
      </c>
      <c r="I580" s="90">
        <v>6452</v>
      </c>
      <c r="J580" s="91" t="s">
        <v>352</v>
      </c>
      <c r="K580" s="91" t="s">
        <v>27992</v>
      </c>
      <c r="L580" s="91" t="s">
        <v>27965</v>
      </c>
      <c r="M580" s="91"/>
      <c r="N580" s="90">
        <v>22</v>
      </c>
      <c r="O580" s="90">
        <v>1</v>
      </c>
      <c r="P580" s="91" t="s">
        <v>511</v>
      </c>
      <c r="Q580" s="91" t="s">
        <v>569</v>
      </c>
      <c r="R580" s="91" t="s">
        <v>540</v>
      </c>
      <c r="S580" s="91" t="s">
        <v>540</v>
      </c>
      <c r="T580" s="91" t="s">
        <v>28017</v>
      </c>
      <c r="U580" s="92">
        <v>0</v>
      </c>
      <c r="V580" s="92">
        <v>0</v>
      </c>
      <c r="W580" s="90">
        <v>2021</v>
      </c>
    </row>
    <row r="581" spans="1:23">
      <c r="A581" s="89"/>
      <c r="B581" t="s">
        <v>19</v>
      </c>
      <c r="C581" t="b">
        <v>0</v>
      </c>
      <c r="D581" s="90">
        <v>619</v>
      </c>
      <c r="E581" s="91" t="s">
        <v>508</v>
      </c>
      <c r="F581" s="90" t="s">
        <v>27962</v>
      </c>
      <c r="G581" s="91" t="s">
        <v>1639</v>
      </c>
      <c r="H581" s="91" t="s">
        <v>1615</v>
      </c>
      <c r="I581" s="90">
        <v>6452</v>
      </c>
      <c r="J581" s="91" t="s">
        <v>352</v>
      </c>
      <c r="K581" s="91" t="s">
        <v>27992</v>
      </c>
      <c r="L581" s="91" t="s">
        <v>27965</v>
      </c>
      <c r="M581" s="91"/>
      <c r="N581" s="90">
        <v>22</v>
      </c>
      <c r="O581" s="90">
        <v>1</v>
      </c>
      <c r="P581" s="91" t="s">
        <v>511</v>
      </c>
      <c r="Q581" s="91" t="s">
        <v>356</v>
      </c>
      <c r="R581" s="91" t="s">
        <v>512</v>
      </c>
      <c r="S581" s="91" t="s">
        <v>512</v>
      </c>
      <c r="T581" s="91" t="s">
        <v>28017</v>
      </c>
      <c r="U581" s="92">
        <v>0</v>
      </c>
      <c r="V581" s="92">
        <v>6818.0730000000003</v>
      </c>
      <c r="W581" s="90">
        <v>2021</v>
      </c>
    </row>
    <row r="582" spans="1:23">
      <c r="A582" s="89"/>
      <c r="B582" t="s">
        <v>11</v>
      </c>
      <c r="C582" t="b">
        <v>0</v>
      </c>
      <c r="D582" s="90">
        <v>619</v>
      </c>
      <c r="E582" s="91" t="s">
        <v>508</v>
      </c>
      <c r="F582" s="90" t="s">
        <v>27962</v>
      </c>
      <c r="G582" s="91" t="s">
        <v>1639</v>
      </c>
      <c r="H582" s="91" t="s">
        <v>1615</v>
      </c>
      <c r="I582" s="90">
        <v>6452</v>
      </c>
      <c r="J582" s="91" t="s">
        <v>352</v>
      </c>
      <c r="K582" s="91" t="s">
        <v>27992</v>
      </c>
      <c r="L582" s="91" t="s">
        <v>27965</v>
      </c>
      <c r="M582" s="91"/>
      <c r="N582" s="90">
        <v>22</v>
      </c>
      <c r="O582" s="90">
        <v>1</v>
      </c>
      <c r="P582" s="91" t="s">
        <v>511</v>
      </c>
      <c r="Q582" s="91" t="s">
        <v>356</v>
      </c>
      <c r="R582" s="91" t="s">
        <v>540</v>
      </c>
      <c r="S582" s="91" t="s">
        <v>540</v>
      </c>
      <c r="T582" s="91" t="s">
        <v>28017</v>
      </c>
      <c r="U582" s="92">
        <v>0</v>
      </c>
      <c r="V582" s="92">
        <v>1838393.9</v>
      </c>
      <c r="W582" s="90">
        <v>2021</v>
      </c>
    </row>
    <row r="583" spans="1:23">
      <c r="A583" s="89" t="s">
        <v>27970</v>
      </c>
      <c r="B583" t="s">
        <v>19</v>
      </c>
      <c r="C583" t="b">
        <v>0</v>
      </c>
      <c r="D583" s="90">
        <v>619</v>
      </c>
      <c r="E583" s="91" t="s">
        <v>508</v>
      </c>
      <c r="F583" s="90" t="s">
        <v>27962</v>
      </c>
      <c r="G583" s="91" t="s">
        <v>1639</v>
      </c>
      <c r="H583" s="91" t="s">
        <v>1615</v>
      </c>
      <c r="I583" s="90">
        <v>6452</v>
      </c>
      <c r="J583" s="91" t="s">
        <v>352</v>
      </c>
      <c r="K583" s="91" t="s">
        <v>27992</v>
      </c>
      <c r="L583" s="91" t="s">
        <v>27965</v>
      </c>
      <c r="M583" s="91"/>
      <c r="N583" s="90">
        <v>22</v>
      </c>
      <c r="O583" s="90">
        <v>1</v>
      </c>
      <c r="P583" s="91" t="s">
        <v>511</v>
      </c>
      <c r="Q583" s="91" t="s">
        <v>354</v>
      </c>
      <c r="R583" s="91" t="s">
        <v>512</v>
      </c>
      <c r="S583" s="91" t="s">
        <v>512</v>
      </c>
      <c r="T583" s="91" t="s">
        <v>28017</v>
      </c>
      <c r="U583" s="92">
        <v>158865</v>
      </c>
      <c r="V583" s="92">
        <v>16883.633000000002</v>
      </c>
      <c r="W583" s="90">
        <v>2021</v>
      </c>
    </row>
    <row r="584" spans="1:23">
      <c r="A584" s="89" t="s">
        <v>727</v>
      </c>
      <c r="B584" t="s">
        <v>11</v>
      </c>
      <c r="C584" t="b">
        <v>1</v>
      </c>
      <c r="D584" s="90">
        <v>619</v>
      </c>
      <c r="E584" s="91" t="s">
        <v>508</v>
      </c>
      <c r="F584" s="90" t="s">
        <v>27962</v>
      </c>
      <c r="G584" s="91" t="s">
        <v>1639</v>
      </c>
      <c r="H584" s="91" t="s">
        <v>1615</v>
      </c>
      <c r="I584" s="90">
        <v>6452</v>
      </c>
      <c r="J584" s="91" t="s">
        <v>352</v>
      </c>
      <c r="K584" s="91" t="s">
        <v>27992</v>
      </c>
      <c r="L584" s="91" t="s">
        <v>27965</v>
      </c>
      <c r="M584" s="91"/>
      <c r="N584" s="90">
        <v>22</v>
      </c>
      <c r="O584" s="90">
        <v>1</v>
      </c>
      <c r="P584" s="91" t="s">
        <v>511</v>
      </c>
      <c r="Q584" s="91" t="s">
        <v>354</v>
      </c>
      <c r="R584" s="91" t="s">
        <v>540</v>
      </c>
      <c r="S584" s="91" t="s">
        <v>540</v>
      </c>
      <c r="T584" s="91" t="s">
        <v>28017</v>
      </c>
      <c r="U584" s="92">
        <v>37740018</v>
      </c>
      <c r="V584" s="92">
        <v>3825861.4</v>
      </c>
      <c r="W584" s="90">
        <v>2021</v>
      </c>
    </row>
    <row r="585" spans="1:23">
      <c r="A585" s="89"/>
      <c r="B585" t="s">
        <v>19</v>
      </c>
      <c r="C585" t="b">
        <v>0</v>
      </c>
      <c r="D585" s="90">
        <v>619</v>
      </c>
      <c r="E585" s="91" t="s">
        <v>508</v>
      </c>
      <c r="F585" s="90" t="s">
        <v>27962</v>
      </c>
      <c r="G585" s="91" t="s">
        <v>1639</v>
      </c>
      <c r="H585" s="91" t="s">
        <v>1615</v>
      </c>
      <c r="I585" s="90">
        <v>6452</v>
      </c>
      <c r="J585" s="91" t="s">
        <v>352</v>
      </c>
      <c r="K585" s="91" t="s">
        <v>27992</v>
      </c>
      <c r="L585" s="91" t="s">
        <v>27965</v>
      </c>
      <c r="M585" s="91"/>
      <c r="N585" s="90">
        <v>22</v>
      </c>
      <c r="O585" s="90">
        <v>1</v>
      </c>
      <c r="P585" s="91" t="s">
        <v>511</v>
      </c>
      <c r="Q585" s="91" t="s">
        <v>354</v>
      </c>
      <c r="R585" s="91" t="s">
        <v>842</v>
      </c>
      <c r="S585" s="91" t="s">
        <v>842</v>
      </c>
      <c r="T585" s="91" t="s">
        <v>28017</v>
      </c>
      <c r="U585" s="92">
        <v>0</v>
      </c>
      <c r="V585" s="92">
        <v>0</v>
      </c>
      <c r="W585" s="90">
        <v>2021</v>
      </c>
    </row>
    <row r="586" spans="1:23">
      <c r="A586" s="89"/>
      <c r="B586" t="s">
        <v>19</v>
      </c>
      <c r="C586" t="b">
        <v>0</v>
      </c>
      <c r="D586" s="90">
        <v>620</v>
      </c>
      <c r="E586" s="91" t="s">
        <v>508</v>
      </c>
      <c r="F586" s="90" t="s">
        <v>27962</v>
      </c>
      <c r="G586" s="91" t="s">
        <v>1642</v>
      </c>
      <c r="H586" s="91" t="s">
        <v>1615</v>
      </c>
      <c r="I586" s="90">
        <v>6452</v>
      </c>
      <c r="J586" s="91" t="s">
        <v>352</v>
      </c>
      <c r="K586" s="91" t="s">
        <v>27992</v>
      </c>
      <c r="L586" s="91" t="s">
        <v>27965</v>
      </c>
      <c r="M586" s="91"/>
      <c r="N586" s="90">
        <v>22</v>
      </c>
      <c r="O586" s="90">
        <v>1</v>
      </c>
      <c r="P586" s="91" t="s">
        <v>511</v>
      </c>
      <c r="Q586" s="91" t="s">
        <v>356</v>
      </c>
      <c r="R586" s="91" t="s">
        <v>512</v>
      </c>
      <c r="S586" s="91" t="s">
        <v>512</v>
      </c>
      <c r="T586" s="91" t="s">
        <v>28017</v>
      </c>
      <c r="U586" s="92">
        <v>0</v>
      </c>
      <c r="V586" s="92">
        <v>0</v>
      </c>
      <c r="W586" s="90">
        <v>2021</v>
      </c>
    </row>
    <row r="587" spans="1:23">
      <c r="A587" s="89"/>
      <c r="B587" t="s">
        <v>11</v>
      </c>
      <c r="C587" t="b">
        <v>0</v>
      </c>
      <c r="D587" s="90">
        <v>620</v>
      </c>
      <c r="E587" s="91" t="s">
        <v>508</v>
      </c>
      <c r="F587" s="90" t="s">
        <v>27962</v>
      </c>
      <c r="G587" s="91" t="s">
        <v>1642</v>
      </c>
      <c r="H587" s="91" t="s">
        <v>1615</v>
      </c>
      <c r="I587" s="90">
        <v>6452</v>
      </c>
      <c r="J587" s="91" t="s">
        <v>352</v>
      </c>
      <c r="K587" s="91" t="s">
        <v>27992</v>
      </c>
      <c r="L587" s="91" t="s">
        <v>27965</v>
      </c>
      <c r="M587" s="91"/>
      <c r="N587" s="90">
        <v>22</v>
      </c>
      <c r="O587" s="90">
        <v>1</v>
      </c>
      <c r="P587" s="91" t="s">
        <v>511</v>
      </c>
      <c r="Q587" s="91" t="s">
        <v>356</v>
      </c>
      <c r="R587" s="91" t="s">
        <v>540</v>
      </c>
      <c r="S587" s="91" t="s">
        <v>540</v>
      </c>
      <c r="T587" s="91" t="s">
        <v>28017</v>
      </c>
      <c r="U587" s="92">
        <v>0</v>
      </c>
      <c r="V587" s="92">
        <v>3059027</v>
      </c>
      <c r="W587" s="90">
        <v>2021</v>
      </c>
    </row>
    <row r="588" spans="1:23">
      <c r="A588" s="89"/>
      <c r="B588" t="s">
        <v>19</v>
      </c>
      <c r="C588" t="b">
        <v>0</v>
      </c>
      <c r="D588" s="90">
        <v>620</v>
      </c>
      <c r="E588" s="91" t="s">
        <v>508</v>
      </c>
      <c r="F588" s="90" t="s">
        <v>27962</v>
      </c>
      <c r="G588" s="91" t="s">
        <v>1642</v>
      </c>
      <c r="H588" s="91" t="s">
        <v>1615</v>
      </c>
      <c r="I588" s="90">
        <v>6452</v>
      </c>
      <c r="J588" s="91" t="s">
        <v>352</v>
      </c>
      <c r="K588" s="91" t="s">
        <v>27992</v>
      </c>
      <c r="L588" s="91" t="s">
        <v>27965</v>
      </c>
      <c r="M588" s="91"/>
      <c r="N588" s="90">
        <v>22</v>
      </c>
      <c r="O588" s="90">
        <v>1</v>
      </c>
      <c r="P588" s="91" t="s">
        <v>511</v>
      </c>
      <c r="Q588" s="91" t="s">
        <v>354</v>
      </c>
      <c r="R588" s="91" t="s">
        <v>512</v>
      </c>
      <c r="S588" s="91" t="s">
        <v>512</v>
      </c>
      <c r="T588" s="91" t="s">
        <v>28017</v>
      </c>
      <c r="U588" s="92">
        <v>0</v>
      </c>
      <c r="V588" s="92">
        <v>0</v>
      </c>
      <c r="W588" s="90">
        <v>2021</v>
      </c>
    </row>
    <row r="589" spans="1:23">
      <c r="A589" s="89" t="s">
        <v>830</v>
      </c>
      <c r="B589" t="s">
        <v>11</v>
      </c>
      <c r="C589" t="b">
        <v>1</v>
      </c>
      <c r="D589" s="90">
        <v>620</v>
      </c>
      <c r="E589" s="91" t="s">
        <v>508</v>
      </c>
      <c r="F589" s="90" t="s">
        <v>27962</v>
      </c>
      <c r="G589" s="91" t="s">
        <v>1642</v>
      </c>
      <c r="H589" s="91" t="s">
        <v>1615</v>
      </c>
      <c r="I589" s="90">
        <v>6452</v>
      </c>
      <c r="J589" s="91" t="s">
        <v>352</v>
      </c>
      <c r="K589" s="91" t="s">
        <v>27992</v>
      </c>
      <c r="L589" s="91" t="s">
        <v>27965</v>
      </c>
      <c r="M589" s="91"/>
      <c r="N589" s="90">
        <v>22</v>
      </c>
      <c r="O589" s="90">
        <v>1</v>
      </c>
      <c r="P589" s="91" t="s">
        <v>511</v>
      </c>
      <c r="Q589" s="91" t="s">
        <v>354</v>
      </c>
      <c r="R589" s="91" t="s">
        <v>540</v>
      </c>
      <c r="S589" s="91" t="s">
        <v>540</v>
      </c>
      <c r="T589" s="91" t="s">
        <v>28017</v>
      </c>
      <c r="U589" s="92">
        <v>65387124</v>
      </c>
      <c r="V589" s="92">
        <v>5986050</v>
      </c>
      <c r="W589" s="90">
        <v>2021</v>
      </c>
    </row>
    <row r="590" spans="1:23">
      <c r="A590" s="89"/>
      <c r="B590" t="s">
        <v>19</v>
      </c>
      <c r="C590" t="b">
        <v>0</v>
      </c>
      <c r="D590" s="90">
        <v>621</v>
      </c>
      <c r="E590" s="91" t="s">
        <v>508</v>
      </c>
      <c r="F590" s="90" t="s">
        <v>27962</v>
      </c>
      <c r="G590" s="91" t="s">
        <v>1650</v>
      </c>
      <c r="H590" s="91" t="s">
        <v>1615</v>
      </c>
      <c r="I590" s="90">
        <v>6452</v>
      </c>
      <c r="J590" s="91" t="s">
        <v>352</v>
      </c>
      <c r="K590" s="91" t="s">
        <v>27992</v>
      </c>
      <c r="L590" s="91" t="s">
        <v>27965</v>
      </c>
      <c r="M590" s="91"/>
      <c r="N590" s="90">
        <v>22</v>
      </c>
      <c r="O590" s="90">
        <v>1</v>
      </c>
      <c r="P590" s="91" t="s">
        <v>511</v>
      </c>
      <c r="Q590" s="91" t="s">
        <v>356</v>
      </c>
      <c r="R590" s="91" t="s">
        <v>512</v>
      </c>
      <c r="S590" s="91" t="s">
        <v>512</v>
      </c>
      <c r="T590" s="91" t="s">
        <v>28017</v>
      </c>
      <c r="U590" s="92">
        <v>0</v>
      </c>
      <c r="V590" s="92">
        <v>870.59299999999996</v>
      </c>
      <c r="W590" s="90">
        <v>2021</v>
      </c>
    </row>
    <row r="591" spans="1:23">
      <c r="A591" s="89"/>
      <c r="B591" t="s">
        <v>11</v>
      </c>
      <c r="C591" t="b">
        <v>0</v>
      </c>
      <c r="D591" s="90">
        <v>621</v>
      </c>
      <c r="E591" s="91" t="s">
        <v>508</v>
      </c>
      <c r="F591" s="90" t="s">
        <v>27962</v>
      </c>
      <c r="G591" s="91" t="s">
        <v>1650</v>
      </c>
      <c r="H591" s="91" t="s">
        <v>1615</v>
      </c>
      <c r="I591" s="90">
        <v>6452</v>
      </c>
      <c r="J591" s="91" t="s">
        <v>352</v>
      </c>
      <c r="K591" s="91" t="s">
        <v>27992</v>
      </c>
      <c r="L591" s="91" t="s">
        <v>27965</v>
      </c>
      <c r="M591" s="91"/>
      <c r="N591" s="90">
        <v>22</v>
      </c>
      <c r="O591" s="90">
        <v>1</v>
      </c>
      <c r="P591" s="91" t="s">
        <v>511</v>
      </c>
      <c r="Q591" s="91" t="s">
        <v>356</v>
      </c>
      <c r="R591" s="91" t="s">
        <v>540</v>
      </c>
      <c r="S591" s="91" t="s">
        <v>540</v>
      </c>
      <c r="T591" s="91" t="s">
        <v>28017</v>
      </c>
      <c r="U591" s="92">
        <v>0</v>
      </c>
      <c r="V591" s="92">
        <v>913493.41</v>
      </c>
      <c r="W591" s="90">
        <v>2021</v>
      </c>
    </row>
    <row r="592" spans="1:23">
      <c r="A592" s="89" t="s">
        <v>27970</v>
      </c>
      <c r="B592" t="s">
        <v>19</v>
      </c>
      <c r="C592" t="b">
        <v>0</v>
      </c>
      <c r="D592" s="90">
        <v>621</v>
      </c>
      <c r="E592" s="91" t="s">
        <v>508</v>
      </c>
      <c r="F592" s="90" t="s">
        <v>27962</v>
      </c>
      <c r="G592" s="91" t="s">
        <v>1650</v>
      </c>
      <c r="H592" s="91" t="s">
        <v>1615</v>
      </c>
      <c r="I592" s="90">
        <v>6452</v>
      </c>
      <c r="J592" s="91" t="s">
        <v>352</v>
      </c>
      <c r="K592" s="91" t="s">
        <v>27992</v>
      </c>
      <c r="L592" s="91" t="s">
        <v>27965</v>
      </c>
      <c r="M592" s="91"/>
      <c r="N592" s="90">
        <v>22</v>
      </c>
      <c r="O592" s="90">
        <v>1</v>
      </c>
      <c r="P592" s="91" t="s">
        <v>511</v>
      </c>
      <c r="Q592" s="91" t="s">
        <v>354</v>
      </c>
      <c r="R592" s="91" t="s">
        <v>512</v>
      </c>
      <c r="S592" s="91" t="s">
        <v>512</v>
      </c>
      <c r="T592" s="91" t="s">
        <v>28017</v>
      </c>
      <c r="U592" s="92">
        <v>34778</v>
      </c>
      <c r="V592" s="92">
        <v>4010.3270000000002</v>
      </c>
      <c r="W592" s="90">
        <v>2021</v>
      </c>
    </row>
    <row r="593" spans="1:23">
      <c r="A593" s="89" t="s">
        <v>731</v>
      </c>
      <c r="B593" t="s">
        <v>11</v>
      </c>
      <c r="C593" t="b">
        <v>1</v>
      </c>
      <c r="D593" s="90">
        <v>621</v>
      </c>
      <c r="E593" s="91" t="s">
        <v>508</v>
      </c>
      <c r="F593" s="90" t="s">
        <v>27962</v>
      </c>
      <c r="G593" s="91" t="s">
        <v>1650</v>
      </c>
      <c r="H593" s="91" t="s">
        <v>1615</v>
      </c>
      <c r="I593" s="90">
        <v>6452</v>
      </c>
      <c r="J593" s="91" t="s">
        <v>352</v>
      </c>
      <c r="K593" s="91" t="s">
        <v>27992</v>
      </c>
      <c r="L593" s="91" t="s">
        <v>27965</v>
      </c>
      <c r="M593" s="91"/>
      <c r="N593" s="90">
        <v>22</v>
      </c>
      <c r="O593" s="90">
        <v>1</v>
      </c>
      <c r="P593" s="91" t="s">
        <v>511</v>
      </c>
      <c r="Q593" s="91" t="s">
        <v>354</v>
      </c>
      <c r="R593" s="91" t="s">
        <v>540</v>
      </c>
      <c r="S593" s="91" t="s">
        <v>540</v>
      </c>
      <c r="T593" s="91" t="s">
        <v>28017</v>
      </c>
      <c r="U593" s="92">
        <v>38836746</v>
      </c>
      <c r="V593" s="92">
        <v>4517960.7</v>
      </c>
      <c r="W593" s="90">
        <v>2021</v>
      </c>
    </row>
    <row r="594" spans="1:23">
      <c r="A594" s="89"/>
      <c r="B594" t="s">
        <v>10</v>
      </c>
      <c r="C594" t="b">
        <v>0</v>
      </c>
      <c r="D594" s="90">
        <v>621</v>
      </c>
      <c r="E594" s="91" t="s">
        <v>508</v>
      </c>
      <c r="F594" s="90" t="s">
        <v>27962</v>
      </c>
      <c r="G594" s="91" t="s">
        <v>1650</v>
      </c>
      <c r="H594" s="91" t="s">
        <v>1615</v>
      </c>
      <c r="I594" s="90">
        <v>6452</v>
      </c>
      <c r="J594" s="91" t="s">
        <v>352</v>
      </c>
      <c r="K594" s="91" t="s">
        <v>27992</v>
      </c>
      <c r="L594" s="91" t="s">
        <v>27965</v>
      </c>
      <c r="M594" s="91"/>
      <c r="N594" s="90">
        <v>22</v>
      </c>
      <c r="O594" s="90">
        <v>1</v>
      </c>
      <c r="P594" s="91" t="s">
        <v>511</v>
      </c>
      <c r="Q594" s="91" t="s">
        <v>539</v>
      </c>
      <c r="R594" s="91" t="s">
        <v>540</v>
      </c>
      <c r="S594" s="91" t="s">
        <v>540</v>
      </c>
      <c r="T594" s="91" t="s">
        <v>28017</v>
      </c>
      <c r="U594" s="92">
        <v>0</v>
      </c>
      <c r="V594" s="92">
        <v>0</v>
      </c>
      <c r="W594" s="90">
        <v>2021</v>
      </c>
    </row>
    <row r="595" spans="1:23">
      <c r="A595" s="89" t="s">
        <v>626</v>
      </c>
      <c r="B595" t="s">
        <v>12</v>
      </c>
      <c r="C595" t="b">
        <v>1</v>
      </c>
      <c r="D595" s="90">
        <v>621</v>
      </c>
      <c r="E595" s="91" t="s">
        <v>508</v>
      </c>
      <c r="F595" s="90">
        <v>4</v>
      </c>
      <c r="G595" s="91" t="s">
        <v>1650</v>
      </c>
      <c r="H595" s="91" t="s">
        <v>1615</v>
      </c>
      <c r="I595" s="90">
        <v>6452</v>
      </c>
      <c r="J595" s="91" t="s">
        <v>352</v>
      </c>
      <c r="K595" s="91" t="s">
        <v>27992</v>
      </c>
      <c r="L595" s="91" t="s">
        <v>27965</v>
      </c>
      <c r="M595" s="91"/>
      <c r="N595" s="90">
        <v>22</v>
      </c>
      <c r="O595" s="90">
        <v>1</v>
      </c>
      <c r="P595" s="91" t="s">
        <v>511</v>
      </c>
      <c r="Q595" s="91" t="s">
        <v>539</v>
      </c>
      <c r="R595" s="91" t="s">
        <v>639</v>
      </c>
      <c r="S595" s="91" t="s">
        <v>639</v>
      </c>
      <c r="T595" s="91" t="s">
        <v>28017</v>
      </c>
      <c r="U595" s="92">
        <v>79153047</v>
      </c>
      <c r="V595" s="92">
        <v>7589624</v>
      </c>
      <c r="W595" s="90">
        <v>2021</v>
      </c>
    </row>
    <row r="596" spans="1:23">
      <c r="A596" s="89" t="s">
        <v>626</v>
      </c>
      <c r="B596" t="s">
        <v>12</v>
      </c>
      <c r="C596" t="b">
        <v>1</v>
      </c>
      <c r="D596" s="90">
        <v>621</v>
      </c>
      <c r="E596" s="91" t="s">
        <v>508</v>
      </c>
      <c r="F596" s="90">
        <v>3</v>
      </c>
      <c r="G596" s="91" t="s">
        <v>1650</v>
      </c>
      <c r="H596" s="91" t="s">
        <v>1615</v>
      </c>
      <c r="I596" s="90">
        <v>6452</v>
      </c>
      <c r="J596" s="91" t="s">
        <v>352</v>
      </c>
      <c r="K596" s="91" t="s">
        <v>27992</v>
      </c>
      <c r="L596" s="91" t="s">
        <v>27965</v>
      </c>
      <c r="M596" s="91"/>
      <c r="N596" s="90">
        <v>22</v>
      </c>
      <c r="O596" s="90">
        <v>1</v>
      </c>
      <c r="P596" s="91" t="s">
        <v>511</v>
      </c>
      <c r="Q596" s="91" t="s">
        <v>539</v>
      </c>
      <c r="R596" s="91" t="s">
        <v>639</v>
      </c>
      <c r="S596" s="91" t="s">
        <v>639</v>
      </c>
      <c r="T596" s="91" t="s">
        <v>28017</v>
      </c>
      <c r="U596" s="92">
        <v>65859640</v>
      </c>
      <c r="V596" s="92">
        <v>6314980</v>
      </c>
      <c r="W596" s="90">
        <v>2021</v>
      </c>
    </row>
    <row r="597" spans="1:23">
      <c r="A597" s="89"/>
      <c r="B597" t="s">
        <v>19</v>
      </c>
      <c r="C597" t="b">
        <v>0</v>
      </c>
      <c r="D597" s="90">
        <v>621</v>
      </c>
      <c r="E597" s="91" t="s">
        <v>508</v>
      </c>
      <c r="F597" s="90" t="s">
        <v>27962</v>
      </c>
      <c r="G597" s="91" t="s">
        <v>1650</v>
      </c>
      <c r="H597" s="91" t="s">
        <v>1615</v>
      </c>
      <c r="I597" s="90">
        <v>6452</v>
      </c>
      <c r="J597" s="91" t="s">
        <v>352</v>
      </c>
      <c r="K597" s="91" t="s">
        <v>27992</v>
      </c>
      <c r="L597" s="91" t="s">
        <v>27965</v>
      </c>
      <c r="M597" s="91"/>
      <c r="N597" s="90">
        <v>22</v>
      </c>
      <c r="O597" s="90">
        <v>1</v>
      </c>
      <c r="P597" s="91" t="s">
        <v>511</v>
      </c>
      <c r="Q597" s="91" t="s">
        <v>539</v>
      </c>
      <c r="R597" s="91" t="s">
        <v>842</v>
      </c>
      <c r="S597" s="91" t="s">
        <v>842</v>
      </c>
      <c r="T597" s="91" t="s">
        <v>28017</v>
      </c>
      <c r="U597" s="92">
        <v>0</v>
      </c>
      <c r="V597" s="92">
        <v>0</v>
      </c>
      <c r="W597" s="90">
        <v>2021</v>
      </c>
    </row>
    <row r="598" spans="1:23">
      <c r="A598" s="89" t="s">
        <v>578</v>
      </c>
      <c r="B598" t="s">
        <v>13</v>
      </c>
      <c r="C598" t="b">
        <v>1</v>
      </c>
      <c r="D598" s="90">
        <v>622</v>
      </c>
      <c r="E598" s="91" t="s">
        <v>508</v>
      </c>
      <c r="F598" s="90" t="s">
        <v>27962</v>
      </c>
      <c r="G598" s="91" t="s">
        <v>1659</v>
      </c>
      <c r="H598" s="91" t="s">
        <v>1658</v>
      </c>
      <c r="I598" s="90">
        <v>16868</v>
      </c>
      <c r="J598" s="91" t="s">
        <v>315</v>
      </c>
      <c r="K598" s="91" t="s">
        <v>27973</v>
      </c>
      <c r="L598" s="91" t="s">
        <v>7941</v>
      </c>
      <c r="M598" s="91"/>
      <c r="N598" s="90">
        <v>22</v>
      </c>
      <c r="O598" s="90">
        <v>1</v>
      </c>
      <c r="P598" s="91" t="s">
        <v>511</v>
      </c>
      <c r="Q598" s="91" t="s">
        <v>532</v>
      </c>
      <c r="R598" s="91" t="s">
        <v>533</v>
      </c>
      <c r="S598" s="91" t="s">
        <v>27966</v>
      </c>
      <c r="T598" s="91" t="s">
        <v>28018</v>
      </c>
      <c r="U598" s="92">
        <v>481008</v>
      </c>
      <c r="V598" s="92">
        <v>54388</v>
      </c>
      <c r="W598" s="90">
        <v>2021</v>
      </c>
    </row>
    <row r="599" spans="1:23">
      <c r="A599" s="89" t="s">
        <v>694</v>
      </c>
      <c r="B599" t="s">
        <v>13</v>
      </c>
      <c r="C599" t="b">
        <v>1</v>
      </c>
      <c r="D599" s="90">
        <v>625</v>
      </c>
      <c r="E599" s="91" t="s">
        <v>508</v>
      </c>
      <c r="F599" s="90" t="s">
        <v>27962</v>
      </c>
      <c r="G599" s="91" t="s">
        <v>1662</v>
      </c>
      <c r="H599" s="91" t="s">
        <v>1661</v>
      </c>
      <c r="I599" s="90">
        <v>13511</v>
      </c>
      <c r="J599" s="91" t="s">
        <v>328</v>
      </c>
      <c r="K599" s="91" t="s">
        <v>27983</v>
      </c>
      <c r="L599" s="91" t="s">
        <v>27984</v>
      </c>
      <c r="M599" s="91"/>
      <c r="N599" s="90">
        <v>22</v>
      </c>
      <c r="O599" s="90">
        <v>1</v>
      </c>
      <c r="P599" s="91" t="s">
        <v>511</v>
      </c>
      <c r="Q599" s="91" t="s">
        <v>532</v>
      </c>
      <c r="R599" s="91" t="s">
        <v>533</v>
      </c>
      <c r="S599" s="91" t="s">
        <v>27966</v>
      </c>
      <c r="T599" s="91" t="s">
        <v>27985</v>
      </c>
      <c r="U599" s="92">
        <v>385368</v>
      </c>
      <c r="V599" s="92">
        <v>43574</v>
      </c>
      <c r="W599" s="90">
        <v>2021</v>
      </c>
    </row>
    <row r="600" spans="1:23">
      <c r="A600" s="89" t="s">
        <v>603</v>
      </c>
      <c r="B600" t="s">
        <v>13</v>
      </c>
      <c r="C600" t="b">
        <v>1</v>
      </c>
      <c r="D600" s="90">
        <v>626</v>
      </c>
      <c r="E600" s="91" t="s">
        <v>508</v>
      </c>
      <c r="F600" s="90" t="s">
        <v>27962</v>
      </c>
      <c r="G600" s="91" t="s">
        <v>1664</v>
      </c>
      <c r="H600" s="91" t="s">
        <v>957</v>
      </c>
      <c r="I600" s="90">
        <v>14328</v>
      </c>
      <c r="J600" s="91" t="s">
        <v>356</v>
      </c>
      <c r="K600" s="91" t="s">
        <v>27973</v>
      </c>
      <c r="L600" s="91" t="s">
        <v>7941</v>
      </c>
      <c r="M600" s="91"/>
      <c r="N600" s="90">
        <v>22</v>
      </c>
      <c r="O600" s="90">
        <v>1</v>
      </c>
      <c r="P600" s="91" t="s">
        <v>511</v>
      </c>
      <c r="Q600" s="91" t="s">
        <v>532</v>
      </c>
      <c r="R600" s="91" t="s">
        <v>533</v>
      </c>
      <c r="S600" s="91" t="s">
        <v>27966</v>
      </c>
      <c r="T600" s="91" t="s">
        <v>27975</v>
      </c>
      <c r="U600" s="92">
        <v>26416</v>
      </c>
      <c r="V600" s="92">
        <v>2987</v>
      </c>
      <c r="W600" s="90">
        <v>2021</v>
      </c>
    </row>
    <row r="601" spans="1:23">
      <c r="A601" s="89" t="s">
        <v>626</v>
      </c>
      <c r="B601" t="s">
        <v>19</v>
      </c>
      <c r="C601" t="b">
        <v>1</v>
      </c>
      <c r="D601" s="90">
        <v>627</v>
      </c>
      <c r="E601" s="91" t="s">
        <v>508</v>
      </c>
      <c r="F601" s="90" t="s">
        <v>27962</v>
      </c>
      <c r="G601" s="91" t="s">
        <v>1667</v>
      </c>
      <c r="H601" s="91" t="s">
        <v>1666</v>
      </c>
      <c r="I601" s="90">
        <v>6455</v>
      </c>
      <c r="J601" s="91" t="s">
        <v>352</v>
      </c>
      <c r="K601" s="91" t="s">
        <v>27992</v>
      </c>
      <c r="L601" s="91" t="s">
        <v>27965</v>
      </c>
      <c r="M601" s="91"/>
      <c r="N601" s="90">
        <v>22</v>
      </c>
      <c r="O601" s="90">
        <v>1</v>
      </c>
      <c r="P601" s="91" t="s">
        <v>511</v>
      </c>
      <c r="Q601" s="91" t="s">
        <v>569</v>
      </c>
      <c r="R601" s="91" t="s">
        <v>512</v>
      </c>
      <c r="S601" s="91" t="s">
        <v>512</v>
      </c>
      <c r="T601" s="91" t="s">
        <v>28019</v>
      </c>
      <c r="U601" s="92">
        <v>46669</v>
      </c>
      <c r="V601" s="92">
        <v>5300</v>
      </c>
      <c r="W601" s="90">
        <v>2021</v>
      </c>
    </row>
    <row r="602" spans="1:23">
      <c r="A602" s="89" t="s">
        <v>1673</v>
      </c>
      <c r="B602" t="s">
        <v>11</v>
      </c>
      <c r="C602" t="b">
        <v>1</v>
      </c>
      <c r="D602" s="90">
        <v>628</v>
      </c>
      <c r="E602" s="91" t="s">
        <v>508</v>
      </c>
      <c r="F602" s="90" t="s">
        <v>27962</v>
      </c>
      <c r="G602" s="91" t="s">
        <v>1674</v>
      </c>
      <c r="H602" s="91" t="s">
        <v>1666</v>
      </c>
      <c r="I602" s="90">
        <v>6455</v>
      </c>
      <c r="J602" s="91" t="s">
        <v>352</v>
      </c>
      <c r="K602" s="91" t="s">
        <v>27992</v>
      </c>
      <c r="L602" s="91" t="s">
        <v>27965</v>
      </c>
      <c r="M602" s="91"/>
      <c r="N602" s="90">
        <v>22</v>
      </c>
      <c r="O602" s="90">
        <v>1</v>
      </c>
      <c r="P602" s="91" t="s">
        <v>511</v>
      </c>
      <c r="Q602" s="91" t="s">
        <v>356</v>
      </c>
      <c r="R602" s="91" t="s">
        <v>540</v>
      </c>
      <c r="S602" s="91" t="s">
        <v>540</v>
      </c>
      <c r="T602" s="91" t="s">
        <v>28019</v>
      </c>
      <c r="U602" s="92">
        <v>2934167</v>
      </c>
      <c r="V602" s="92">
        <v>4183621</v>
      </c>
      <c r="W602" s="90">
        <v>2021</v>
      </c>
    </row>
    <row r="603" spans="1:23">
      <c r="A603" s="89" t="s">
        <v>1673</v>
      </c>
      <c r="B603" t="s">
        <v>11</v>
      </c>
      <c r="C603" t="b">
        <v>1</v>
      </c>
      <c r="D603" s="90">
        <v>628</v>
      </c>
      <c r="E603" s="91" t="s">
        <v>508</v>
      </c>
      <c r="F603" s="90" t="s">
        <v>27962</v>
      </c>
      <c r="G603" s="91" t="s">
        <v>1674</v>
      </c>
      <c r="H603" s="91" t="s">
        <v>1666</v>
      </c>
      <c r="I603" s="90">
        <v>6455</v>
      </c>
      <c r="J603" s="91" t="s">
        <v>352</v>
      </c>
      <c r="K603" s="91" t="s">
        <v>27992</v>
      </c>
      <c r="L603" s="91" t="s">
        <v>27965</v>
      </c>
      <c r="M603" s="91"/>
      <c r="N603" s="90">
        <v>22</v>
      </c>
      <c r="O603" s="90">
        <v>1</v>
      </c>
      <c r="P603" s="91" t="s">
        <v>511</v>
      </c>
      <c r="Q603" s="91" t="s">
        <v>354</v>
      </c>
      <c r="R603" s="91" t="s">
        <v>540</v>
      </c>
      <c r="S603" s="91" t="s">
        <v>540</v>
      </c>
      <c r="T603" s="91" t="s">
        <v>28019</v>
      </c>
      <c r="U603" s="92">
        <v>72609289</v>
      </c>
      <c r="V603" s="92">
        <v>6931429</v>
      </c>
      <c r="W603" s="90">
        <v>2021</v>
      </c>
    </row>
    <row r="604" spans="1:23">
      <c r="A604" s="89" t="s">
        <v>695</v>
      </c>
      <c r="B604" t="s">
        <v>9</v>
      </c>
      <c r="C604" t="b">
        <v>1</v>
      </c>
      <c r="D604" s="90">
        <v>628</v>
      </c>
      <c r="E604" s="91" t="s">
        <v>508</v>
      </c>
      <c r="F604" s="90" t="s">
        <v>27962</v>
      </c>
      <c r="G604" s="91" t="s">
        <v>1674</v>
      </c>
      <c r="H604" s="91" t="s">
        <v>1666</v>
      </c>
      <c r="I604" s="90">
        <v>6455</v>
      </c>
      <c r="J604" s="91" t="s">
        <v>352</v>
      </c>
      <c r="K604" s="91" t="s">
        <v>27992</v>
      </c>
      <c r="L604" s="91" t="s">
        <v>27965</v>
      </c>
      <c r="M604" s="91"/>
      <c r="N604" s="90">
        <v>22</v>
      </c>
      <c r="O604" s="90">
        <v>1</v>
      </c>
      <c r="P604" s="91" t="s">
        <v>511</v>
      </c>
      <c r="Q604" s="91" t="s">
        <v>539</v>
      </c>
      <c r="R604" s="91" t="s">
        <v>545</v>
      </c>
      <c r="S604" s="91" t="s">
        <v>27967</v>
      </c>
      <c r="T604" s="91" t="s">
        <v>28019</v>
      </c>
      <c r="U604" s="92">
        <v>53899969</v>
      </c>
      <c r="V604" s="92">
        <v>5015522.9000000004</v>
      </c>
      <c r="W604" s="90">
        <v>2021</v>
      </c>
    </row>
    <row r="605" spans="1:23">
      <c r="A605" s="89" t="s">
        <v>27970</v>
      </c>
      <c r="B605" t="s">
        <v>19</v>
      </c>
      <c r="C605" t="b">
        <v>0</v>
      </c>
      <c r="D605" s="90">
        <v>628</v>
      </c>
      <c r="E605" s="91" t="s">
        <v>508</v>
      </c>
      <c r="F605" s="90" t="s">
        <v>27962</v>
      </c>
      <c r="G605" s="91" t="s">
        <v>1674</v>
      </c>
      <c r="H605" s="91" t="s">
        <v>1666</v>
      </c>
      <c r="I605" s="90">
        <v>6455</v>
      </c>
      <c r="J605" s="91" t="s">
        <v>352</v>
      </c>
      <c r="K605" s="91" t="s">
        <v>27992</v>
      </c>
      <c r="L605" s="91" t="s">
        <v>27965</v>
      </c>
      <c r="M605" s="91"/>
      <c r="N605" s="90">
        <v>22</v>
      </c>
      <c r="O605" s="90">
        <v>1</v>
      </c>
      <c r="P605" s="91" t="s">
        <v>511</v>
      </c>
      <c r="Q605" s="91" t="s">
        <v>539</v>
      </c>
      <c r="R605" s="91" t="s">
        <v>512</v>
      </c>
      <c r="S605" s="91" t="s">
        <v>512</v>
      </c>
      <c r="T605" s="91" t="s">
        <v>28019</v>
      </c>
      <c r="U605" s="92">
        <v>294012</v>
      </c>
      <c r="V605" s="92">
        <v>26780.131000000001</v>
      </c>
      <c r="W605" s="90">
        <v>2021</v>
      </c>
    </row>
    <row r="606" spans="1:23">
      <c r="A606" s="89" t="s">
        <v>709</v>
      </c>
      <c r="B606" t="s">
        <v>13</v>
      </c>
      <c r="C606" t="b">
        <v>1</v>
      </c>
      <c r="D606" s="90">
        <v>632</v>
      </c>
      <c r="E606" s="91" t="s">
        <v>508</v>
      </c>
      <c r="F606" s="90" t="s">
        <v>27962</v>
      </c>
      <c r="G606" s="91" t="s">
        <v>1682</v>
      </c>
      <c r="H606" s="91" t="s">
        <v>957</v>
      </c>
      <c r="I606" s="90">
        <v>14328</v>
      </c>
      <c r="J606" s="91" t="s">
        <v>356</v>
      </c>
      <c r="K606" s="91" t="s">
        <v>27973</v>
      </c>
      <c r="L606" s="91" t="s">
        <v>7941</v>
      </c>
      <c r="M606" s="91"/>
      <c r="N606" s="90">
        <v>22</v>
      </c>
      <c r="O606" s="90">
        <v>1</v>
      </c>
      <c r="P606" s="91" t="s">
        <v>511</v>
      </c>
      <c r="Q606" s="91" t="s">
        <v>532</v>
      </c>
      <c r="R606" s="91" t="s">
        <v>533</v>
      </c>
      <c r="S606" s="91" t="s">
        <v>27966</v>
      </c>
      <c r="T606" s="91" t="s">
        <v>27975</v>
      </c>
      <c r="U606" s="92">
        <v>50943</v>
      </c>
      <c r="V606" s="92">
        <v>5760</v>
      </c>
      <c r="W606" s="90">
        <v>2021</v>
      </c>
    </row>
    <row r="607" spans="1:23">
      <c r="A607" s="89"/>
      <c r="B607" t="s">
        <v>19</v>
      </c>
      <c r="C607" t="b">
        <v>0</v>
      </c>
      <c r="D607" s="90">
        <v>634</v>
      </c>
      <c r="E607" s="91" t="s">
        <v>508</v>
      </c>
      <c r="F607" s="90" t="s">
        <v>27962</v>
      </c>
      <c r="G607" s="91" t="s">
        <v>1684</v>
      </c>
      <c r="H607" s="91" t="s">
        <v>1666</v>
      </c>
      <c r="I607" s="90">
        <v>6455</v>
      </c>
      <c r="J607" s="91" t="s">
        <v>352</v>
      </c>
      <c r="K607" s="91" t="s">
        <v>27992</v>
      </c>
      <c r="L607" s="91" t="s">
        <v>27965</v>
      </c>
      <c r="M607" s="91"/>
      <c r="N607" s="90">
        <v>22</v>
      </c>
      <c r="O607" s="90">
        <v>1</v>
      </c>
      <c r="P607" s="91" t="s">
        <v>511</v>
      </c>
      <c r="Q607" s="91" t="s">
        <v>356</v>
      </c>
      <c r="R607" s="91" t="s">
        <v>512</v>
      </c>
      <c r="S607" s="91" t="s">
        <v>512</v>
      </c>
      <c r="T607" s="91" t="s">
        <v>28019</v>
      </c>
      <c r="U607" s="92">
        <v>0</v>
      </c>
      <c r="V607" s="92">
        <v>0</v>
      </c>
      <c r="W607" s="90">
        <v>2021</v>
      </c>
    </row>
    <row r="608" spans="1:23">
      <c r="A608" s="89" t="s">
        <v>714</v>
      </c>
      <c r="B608" t="s">
        <v>11</v>
      </c>
      <c r="C608" t="b">
        <v>1</v>
      </c>
      <c r="D608" s="90">
        <v>634</v>
      </c>
      <c r="E608" s="91" t="s">
        <v>508</v>
      </c>
      <c r="F608" s="90" t="s">
        <v>27962</v>
      </c>
      <c r="G608" s="91" t="s">
        <v>1684</v>
      </c>
      <c r="H608" s="91" t="s">
        <v>1666</v>
      </c>
      <c r="I608" s="90">
        <v>6455</v>
      </c>
      <c r="J608" s="91" t="s">
        <v>352</v>
      </c>
      <c r="K608" s="91" t="s">
        <v>27992</v>
      </c>
      <c r="L608" s="91" t="s">
        <v>27965</v>
      </c>
      <c r="M608" s="91"/>
      <c r="N608" s="90">
        <v>22</v>
      </c>
      <c r="O608" s="90">
        <v>1</v>
      </c>
      <c r="P608" s="91" t="s">
        <v>511</v>
      </c>
      <c r="Q608" s="91" t="s">
        <v>356</v>
      </c>
      <c r="R608" s="91" t="s">
        <v>540</v>
      </c>
      <c r="S608" s="91" t="s">
        <v>540</v>
      </c>
      <c r="T608" s="91" t="s">
        <v>28019</v>
      </c>
      <c r="U608" s="92">
        <v>1446975</v>
      </c>
      <c r="V608" s="92">
        <v>1833592</v>
      </c>
      <c r="W608" s="90">
        <v>2021</v>
      </c>
    </row>
    <row r="609" spans="1:23">
      <c r="A609" s="89"/>
      <c r="B609" t="s">
        <v>19</v>
      </c>
      <c r="C609" t="b">
        <v>0</v>
      </c>
      <c r="D609" s="90">
        <v>634</v>
      </c>
      <c r="E609" s="91" t="s">
        <v>508</v>
      </c>
      <c r="F609" s="90" t="s">
        <v>27962</v>
      </c>
      <c r="G609" s="91" t="s">
        <v>1684</v>
      </c>
      <c r="H609" s="91" t="s">
        <v>1666</v>
      </c>
      <c r="I609" s="90">
        <v>6455</v>
      </c>
      <c r="J609" s="91" t="s">
        <v>352</v>
      </c>
      <c r="K609" s="91" t="s">
        <v>27992</v>
      </c>
      <c r="L609" s="91" t="s">
        <v>27965</v>
      </c>
      <c r="M609" s="91"/>
      <c r="N609" s="90">
        <v>22</v>
      </c>
      <c r="O609" s="90">
        <v>1</v>
      </c>
      <c r="P609" s="91" t="s">
        <v>511</v>
      </c>
      <c r="Q609" s="91" t="s">
        <v>354</v>
      </c>
      <c r="R609" s="91" t="s">
        <v>512</v>
      </c>
      <c r="S609" s="91" t="s">
        <v>512</v>
      </c>
      <c r="T609" s="91" t="s">
        <v>28019</v>
      </c>
      <c r="U609" s="92">
        <v>0</v>
      </c>
      <c r="V609" s="92">
        <v>0</v>
      </c>
      <c r="W609" s="90">
        <v>2021</v>
      </c>
    </row>
    <row r="610" spans="1:23">
      <c r="A610" s="89" t="s">
        <v>714</v>
      </c>
      <c r="B610" t="s">
        <v>11</v>
      </c>
      <c r="C610" t="b">
        <v>1</v>
      </c>
      <c r="D610" s="90">
        <v>634</v>
      </c>
      <c r="E610" s="91" t="s">
        <v>508</v>
      </c>
      <c r="F610" s="90" t="s">
        <v>27962</v>
      </c>
      <c r="G610" s="91" t="s">
        <v>1684</v>
      </c>
      <c r="H610" s="91" t="s">
        <v>1666</v>
      </c>
      <c r="I610" s="90">
        <v>6455</v>
      </c>
      <c r="J610" s="91" t="s">
        <v>352</v>
      </c>
      <c r="K610" s="91" t="s">
        <v>27992</v>
      </c>
      <c r="L610" s="91" t="s">
        <v>27965</v>
      </c>
      <c r="M610" s="91"/>
      <c r="N610" s="90">
        <v>22</v>
      </c>
      <c r="O610" s="90">
        <v>1</v>
      </c>
      <c r="P610" s="91" t="s">
        <v>511</v>
      </c>
      <c r="Q610" s="91" t="s">
        <v>354</v>
      </c>
      <c r="R610" s="91" t="s">
        <v>540</v>
      </c>
      <c r="S610" s="91" t="s">
        <v>540</v>
      </c>
      <c r="T610" s="91" t="s">
        <v>28019</v>
      </c>
      <c r="U610" s="92">
        <v>39132529</v>
      </c>
      <c r="V610" s="92">
        <v>3410871</v>
      </c>
      <c r="W610" s="90">
        <v>2021</v>
      </c>
    </row>
    <row r="611" spans="1:23">
      <c r="A611" s="89"/>
      <c r="B611" t="s">
        <v>19</v>
      </c>
      <c r="C611" t="b">
        <v>0</v>
      </c>
      <c r="D611" s="90">
        <v>634</v>
      </c>
      <c r="E611" s="91" t="s">
        <v>508</v>
      </c>
      <c r="F611" s="90" t="s">
        <v>27962</v>
      </c>
      <c r="G611" s="91" t="s">
        <v>1684</v>
      </c>
      <c r="H611" s="91" t="s">
        <v>1666</v>
      </c>
      <c r="I611" s="90">
        <v>6455</v>
      </c>
      <c r="J611" s="91" t="s">
        <v>352</v>
      </c>
      <c r="K611" s="91" t="s">
        <v>27992</v>
      </c>
      <c r="L611" s="91" t="s">
        <v>27965</v>
      </c>
      <c r="M611" s="91"/>
      <c r="N611" s="90">
        <v>22</v>
      </c>
      <c r="O611" s="90">
        <v>1</v>
      </c>
      <c r="P611" s="91" t="s">
        <v>511</v>
      </c>
      <c r="Q611" s="91" t="s">
        <v>354</v>
      </c>
      <c r="R611" s="91" t="s">
        <v>842</v>
      </c>
      <c r="S611" s="91" t="s">
        <v>842</v>
      </c>
      <c r="T611" s="91" t="s">
        <v>28019</v>
      </c>
      <c r="U611" s="92">
        <v>0</v>
      </c>
      <c r="V611" s="92">
        <v>0</v>
      </c>
      <c r="W611" s="90">
        <v>2021</v>
      </c>
    </row>
    <row r="612" spans="1:23">
      <c r="A612" s="89" t="s">
        <v>642</v>
      </c>
      <c r="B612" t="s">
        <v>19</v>
      </c>
      <c r="C612" t="b">
        <v>1</v>
      </c>
      <c r="D612" s="90">
        <v>634</v>
      </c>
      <c r="E612" s="91" t="s">
        <v>508</v>
      </c>
      <c r="F612" s="90" t="s">
        <v>27962</v>
      </c>
      <c r="G612" s="91" t="s">
        <v>1684</v>
      </c>
      <c r="H612" s="91" t="s">
        <v>1666</v>
      </c>
      <c r="I612" s="90">
        <v>6455</v>
      </c>
      <c r="J612" s="91" t="s">
        <v>352</v>
      </c>
      <c r="K612" s="91" t="s">
        <v>27992</v>
      </c>
      <c r="L612" s="91" t="s">
        <v>27965</v>
      </c>
      <c r="M612" s="91"/>
      <c r="N612" s="90">
        <v>22</v>
      </c>
      <c r="O612" s="90">
        <v>1</v>
      </c>
      <c r="P612" s="91" t="s">
        <v>511</v>
      </c>
      <c r="Q612" s="91" t="s">
        <v>569</v>
      </c>
      <c r="R612" s="91" t="s">
        <v>512</v>
      </c>
      <c r="S612" s="91" t="s">
        <v>512</v>
      </c>
      <c r="T612" s="91" t="s">
        <v>28019</v>
      </c>
      <c r="U612" s="92">
        <v>146283</v>
      </c>
      <c r="V612" s="92">
        <v>9624.1550000000007</v>
      </c>
      <c r="W612" s="90">
        <v>2021</v>
      </c>
    </row>
    <row r="613" spans="1:23">
      <c r="A613" s="89" t="s">
        <v>642</v>
      </c>
      <c r="B613" t="s">
        <v>20</v>
      </c>
      <c r="C613" t="b">
        <v>1</v>
      </c>
      <c r="D613" s="90">
        <v>634</v>
      </c>
      <c r="E613" s="91" t="s">
        <v>508</v>
      </c>
      <c r="F613" s="90" t="s">
        <v>27962</v>
      </c>
      <c r="G613" s="91" t="s">
        <v>1684</v>
      </c>
      <c r="H613" s="91" t="s">
        <v>1666</v>
      </c>
      <c r="I613" s="90">
        <v>6455</v>
      </c>
      <c r="J613" s="91" t="s">
        <v>352</v>
      </c>
      <c r="K613" s="91" t="s">
        <v>27992</v>
      </c>
      <c r="L613" s="91" t="s">
        <v>27965</v>
      </c>
      <c r="M613" s="91"/>
      <c r="N613" s="90">
        <v>22</v>
      </c>
      <c r="O613" s="90">
        <v>1</v>
      </c>
      <c r="P613" s="91" t="s">
        <v>511</v>
      </c>
      <c r="Q613" s="91" t="s">
        <v>569</v>
      </c>
      <c r="R613" s="91" t="s">
        <v>540</v>
      </c>
      <c r="S613" s="91" t="s">
        <v>540</v>
      </c>
      <c r="T613" s="91" t="s">
        <v>28019</v>
      </c>
      <c r="U613" s="92">
        <v>368696</v>
      </c>
      <c r="V613" s="92">
        <v>23719.845000000001</v>
      </c>
      <c r="W613" s="90">
        <v>2021</v>
      </c>
    </row>
    <row r="614" spans="1:23">
      <c r="A614" s="89" t="s">
        <v>564</v>
      </c>
      <c r="B614" t="s">
        <v>19</v>
      </c>
      <c r="C614" t="b">
        <v>1</v>
      </c>
      <c r="D614" s="90">
        <v>638</v>
      </c>
      <c r="E614" s="91" t="s">
        <v>508</v>
      </c>
      <c r="F614" s="90" t="s">
        <v>27962</v>
      </c>
      <c r="G614" s="91" t="s">
        <v>1691</v>
      </c>
      <c r="H614" s="91" t="s">
        <v>1666</v>
      </c>
      <c r="I614" s="90">
        <v>6455</v>
      </c>
      <c r="J614" s="91" t="s">
        <v>352</v>
      </c>
      <c r="K614" s="91" t="s">
        <v>27992</v>
      </c>
      <c r="L614" s="91" t="s">
        <v>27965</v>
      </c>
      <c r="M614" s="91"/>
      <c r="N614" s="90">
        <v>22</v>
      </c>
      <c r="O614" s="90">
        <v>1</v>
      </c>
      <c r="P614" s="91" t="s">
        <v>511</v>
      </c>
      <c r="Q614" s="91" t="s">
        <v>569</v>
      </c>
      <c r="R614" s="91" t="s">
        <v>512</v>
      </c>
      <c r="S614" s="91" t="s">
        <v>512</v>
      </c>
      <c r="T614" s="91" t="s">
        <v>28019</v>
      </c>
      <c r="U614" s="92">
        <v>32163</v>
      </c>
      <c r="V614" s="92">
        <v>2270.076</v>
      </c>
      <c r="W614" s="90">
        <v>2021</v>
      </c>
    </row>
    <row r="615" spans="1:23">
      <c r="A615" s="89" t="s">
        <v>564</v>
      </c>
      <c r="B615" t="s">
        <v>20</v>
      </c>
      <c r="C615" t="b">
        <v>1</v>
      </c>
      <c r="D615" s="90">
        <v>638</v>
      </c>
      <c r="E615" s="91" t="s">
        <v>508</v>
      </c>
      <c r="F615" s="90" t="s">
        <v>27962</v>
      </c>
      <c r="G615" s="91" t="s">
        <v>1691</v>
      </c>
      <c r="H615" s="91" t="s">
        <v>1666</v>
      </c>
      <c r="I615" s="90">
        <v>6455</v>
      </c>
      <c r="J615" s="91" t="s">
        <v>352</v>
      </c>
      <c r="K615" s="91" t="s">
        <v>27992</v>
      </c>
      <c r="L615" s="91" t="s">
        <v>27965</v>
      </c>
      <c r="M615" s="91"/>
      <c r="N615" s="90">
        <v>22</v>
      </c>
      <c r="O615" s="90">
        <v>1</v>
      </c>
      <c r="P615" s="91" t="s">
        <v>511</v>
      </c>
      <c r="Q615" s="91" t="s">
        <v>569</v>
      </c>
      <c r="R615" s="91" t="s">
        <v>540</v>
      </c>
      <c r="S615" s="91" t="s">
        <v>540</v>
      </c>
      <c r="T615" s="91" t="s">
        <v>28019</v>
      </c>
      <c r="U615" s="92">
        <v>835061</v>
      </c>
      <c r="V615" s="92">
        <v>58944.923999999999</v>
      </c>
      <c r="W615" s="90">
        <v>2021</v>
      </c>
    </row>
    <row r="616" spans="1:23">
      <c r="A616" s="89"/>
      <c r="B616" t="s">
        <v>19</v>
      </c>
      <c r="C616" t="b">
        <v>0</v>
      </c>
      <c r="D616" s="90">
        <v>638</v>
      </c>
      <c r="E616" s="91" t="s">
        <v>508</v>
      </c>
      <c r="F616" s="90" t="s">
        <v>27962</v>
      </c>
      <c r="G616" s="91" t="s">
        <v>1691</v>
      </c>
      <c r="H616" s="91" t="s">
        <v>1666</v>
      </c>
      <c r="I616" s="90">
        <v>6455</v>
      </c>
      <c r="J616" s="91" t="s">
        <v>352</v>
      </c>
      <c r="K616" s="91" t="s">
        <v>27992</v>
      </c>
      <c r="L616" s="91" t="s">
        <v>27965</v>
      </c>
      <c r="M616" s="91"/>
      <c r="N616" s="90">
        <v>22</v>
      </c>
      <c r="O616" s="90">
        <v>1</v>
      </c>
      <c r="P616" s="91" t="s">
        <v>511</v>
      </c>
      <c r="Q616" s="91" t="s">
        <v>569</v>
      </c>
      <c r="R616" s="91" t="s">
        <v>842</v>
      </c>
      <c r="S616" s="91" t="s">
        <v>842</v>
      </c>
      <c r="T616" s="91" t="s">
        <v>28019</v>
      </c>
      <c r="U616" s="92">
        <v>0</v>
      </c>
      <c r="V616" s="92">
        <v>0</v>
      </c>
      <c r="W616" s="90">
        <v>2021</v>
      </c>
    </row>
    <row r="617" spans="1:23">
      <c r="A617" s="89"/>
      <c r="B617" t="s">
        <v>20</v>
      </c>
      <c r="C617" t="b">
        <v>0</v>
      </c>
      <c r="D617" s="90">
        <v>641</v>
      </c>
      <c r="E617" s="91" t="s">
        <v>508</v>
      </c>
      <c r="F617" s="90" t="s">
        <v>27962</v>
      </c>
      <c r="G617" s="91" t="s">
        <v>1694</v>
      </c>
      <c r="H617" s="91" t="s">
        <v>1693</v>
      </c>
      <c r="I617" s="90">
        <v>7801</v>
      </c>
      <c r="J617" s="91" t="s">
        <v>352</v>
      </c>
      <c r="K617" s="91" t="s">
        <v>27992</v>
      </c>
      <c r="L617" s="91" t="s">
        <v>27965</v>
      </c>
      <c r="M617" s="91"/>
      <c r="N617" s="90">
        <v>22</v>
      </c>
      <c r="O617" s="90">
        <v>1</v>
      </c>
      <c r="P617" s="91" t="s">
        <v>511</v>
      </c>
      <c r="Q617" s="91" t="s">
        <v>569</v>
      </c>
      <c r="R617" s="91" t="s">
        <v>540</v>
      </c>
      <c r="S617" s="91" t="s">
        <v>540</v>
      </c>
      <c r="T617" s="91" t="s">
        <v>10434</v>
      </c>
      <c r="U617" s="92">
        <v>0</v>
      </c>
      <c r="V617" s="92">
        <v>0</v>
      </c>
      <c r="W617" s="90">
        <v>2021</v>
      </c>
    </row>
    <row r="618" spans="1:23">
      <c r="A618" s="89"/>
      <c r="B618" t="s">
        <v>9</v>
      </c>
      <c r="C618" t="b">
        <v>0</v>
      </c>
      <c r="D618" s="90">
        <v>641</v>
      </c>
      <c r="E618" s="91" t="s">
        <v>508</v>
      </c>
      <c r="F618" s="90" t="s">
        <v>27962</v>
      </c>
      <c r="G618" s="91" t="s">
        <v>1694</v>
      </c>
      <c r="H618" s="91" t="s">
        <v>1693</v>
      </c>
      <c r="I618" s="90">
        <v>7801</v>
      </c>
      <c r="J618" s="91" t="s">
        <v>352</v>
      </c>
      <c r="K618" s="91" t="s">
        <v>27992</v>
      </c>
      <c r="L618" s="91" t="s">
        <v>27965</v>
      </c>
      <c r="M618" s="91"/>
      <c r="N618" s="90">
        <v>22</v>
      </c>
      <c r="O618" s="90">
        <v>1</v>
      </c>
      <c r="P618" s="91" t="s">
        <v>511</v>
      </c>
      <c r="Q618" s="91" t="s">
        <v>539</v>
      </c>
      <c r="R618" s="91" t="s">
        <v>545</v>
      </c>
      <c r="S618" s="91" t="s">
        <v>27967</v>
      </c>
      <c r="T618" s="91" t="s">
        <v>10434</v>
      </c>
      <c r="U618" s="92">
        <v>0</v>
      </c>
      <c r="V618" s="92">
        <v>-2688.9360000000001</v>
      </c>
      <c r="W618" s="90">
        <v>2021</v>
      </c>
    </row>
    <row r="619" spans="1:23">
      <c r="A619" s="89" t="s">
        <v>27970</v>
      </c>
      <c r="B619" t="s">
        <v>19</v>
      </c>
      <c r="C619" t="b">
        <v>0</v>
      </c>
      <c r="D619" s="90">
        <v>641</v>
      </c>
      <c r="E619" s="91" t="s">
        <v>508</v>
      </c>
      <c r="F619" s="90" t="s">
        <v>27962</v>
      </c>
      <c r="G619" s="91" t="s">
        <v>1694</v>
      </c>
      <c r="H619" s="91" t="s">
        <v>1693</v>
      </c>
      <c r="I619" s="90">
        <v>7801</v>
      </c>
      <c r="J619" s="91" t="s">
        <v>352</v>
      </c>
      <c r="K619" s="91" t="s">
        <v>27992</v>
      </c>
      <c r="L619" s="91" t="s">
        <v>27965</v>
      </c>
      <c r="M619" s="91"/>
      <c r="N619" s="90">
        <v>22</v>
      </c>
      <c r="O619" s="90">
        <v>1</v>
      </c>
      <c r="P619" s="91" t="s">
        <v>511</v>
      </c>
      <c r="Q619" s="91" t="s">
        <v>539</v>
      </c>
      <c r="R619" s="91" t="s">
        <v>512</v>
      </c>
      <c r="S619" s="91" t="s">
        <v>512</v>
      </c>
      <c r="T619" s="91" t="s">
        <v>10434</v>
      </c>
      <c r="U619" s="92">
        <v>588</v>
      </c>
      <c r="V619" s="92">
        <v>49.195999999999998</v>
      </c>
      <c r="W619" s="90">
        <v>2021</v>
      </c>
    </row>
    <row r="620" spans="1:23">
      <c r="A620" s="89" t="s">
        <v>626</v>
      </c>
      <c r="B620" t="s">
        <v>10</v>
      </c>
      <c r="C620" t="b">
        <v>1</v>
      </c>
      <c r="D620" s="90">
        <v>641</v>
      </c>
      <c r="E620" s="91" t="s">
        <v>508</v>
      </c>
      <c r="F620" s="90" t="s">
        <v>27962</v>
      </c>
      <c r="G620" s="91" t="s">
        <v>1694</v>
      </c>
      <c r="H620" s="91" t="s">
        <v>1693</v>
      </c>
      <c r="I620" s="90">
        <v>7801</v>
      </c>
      <c r="J620" s="91" t="s">
        <v>352</v>
      </c>
      <c r="K620" s="91" t="s">
        <v>27992</v>
      </c>
      <c r="L620" s="91" t="s">
        <v>27965</v>
      </c>
      <c r="M620" s="91"/>
      <c r="N620" s="90">
        <v>22</v>
      </c>
      <c r="O620" s="90">
        <v>1</v>
      </c>
      <c r="P620" s="91" t="s">
        <v>511</v>
      </c>
      <c r="Q620" s="91" t="s">
        <v>539</v>
      </c>
      <c r="R620" s="91" t="s">
        <v>540</v>
      </c>
      <c r="S620" s="91" t="s">
        <v>540</v>
      </c>
      <c r="T620" s="91" t="s">
        <v>10434</v>
      </c>
      <c r="U620" s="92">
        <v>19029596</v>
      </c>
      <c r="V620" s="92">
        <v>1559494.7</v>
      </c>
      <c r="W620" s="90">
        <v>2021</v>
      </c>
    </row>
    <row r="621" spans="1:23">
      <c r="A621" s="89" t="s">
        <v>787</v>
      </c>
      <c r="B621" t="s">
        <v>11</v>
      </c>
      <c r="C621" t="b">
        <v>1</v>
      </c>
      <c r="D621" s="90">
        <v>643</v>
      </c>
      <c r="E621" s="91" t="s">
        <v>508</v>
      </c>
      <c r="F621" s="90" t="s">
        <v>27962</v>
      </c>
      <c r="G621" s="91" t="s">
        <v>1699</v>
      </c>
      <c r="H621" s="91" t="s">
        <v>1693</v>
      </c>
      <c r="I621" s="90">
        <v>7801</v>
      </c>
      <c r="J621" s="91" t="s">
        <v>352</v>
      </c>
      <c r="K621" s="91" t="s">
        <v>27992</v>
      </c>
      <c r="L621" s="91" t="s">
        <v>27965</v>
      </c>
      <c r="M621" s="91"/>
      <c r="N621" s="90">
        <v>22</v>
      </c>
      <c r="O621" s="90">
        <v>1</v>
      </c>
      <c r="P621" s="91" t="s">
        <v>511</v>
      </c>
      <c r="Q621" s="91" t="s">
        <v>356</v>
      </c>
      <c r="R621" s="91" t="s">
        <v>540</v>
      </c>
      <c r="S621" s="91" t="s">
        <v>540</v>
      </c>
      <c r="T621" s="91" t="s">
        <v>10434</v>
      </c>
      <c r="U621" s="92">
        <v>24465579</v>
      </c>
      <c r="V621" s="92">
        <v>1559750</v>
      </c>
      <c r="W621" s="90">
        <v>2021</v>
      </c>
    </row>
    <row r="622" spans="1:23">
      <c r="A622" s="89" t="s">
        <v>787</v>
      </c>
      <c r="B622" t="s">
        <v>11</v>
      </c>
      <c r="C622" t="b">
        <v>1</v>
      </c>
      <c r="D622" s="90">
        <v>643</v>
      </c>
      <c r="E622" s="91" t="s">
        <v>508</v>
      </c>
      <c r="F622" s="90" t="s">
        <v>27962</v>
      </c>
      <c r="G622" s="91" t="s">
        <v>1699</v>
      </c>
      <c r="H622" s="91" t="s">
        <v>1693</v>
      </c>
      <c r="I622" s="90">
        <v>7801</v>
      </c>
      <c r="J622" s="91" t="s">
        <v>352</v>
      </c>
      <c r="K622" s="91" t="s">
        <v>27992</v>
      </c>
      <c r="L622" s="91" t="s">
        <v>27965</v>
      </c>
      <c r="M622" s="91"/>
      <c r="N622" s="90">
        <v>22</v>
      </c>
      <c r="O622" s="90">
        <v>1</v>
      </c>
      <c r="P622" s="91" t="s">
        <v>511</v>
      </c>
      <c r="Q622" s="91" t="s">
        <v>354</v>
      </c>
      <c r="R622" s="91" t="s">
        <v>540</v>
      </c>
      <c r="S622" s="91" t="s">
        <v>540</v>
      </c>
      <c r="T622" s="91" t="s">
        <v>10434</v>
      </c>
      <c r="U622" s="92">
        <v>8456536</v>
      </c>
      <c r="V622" s="92">
        <v>3148511</v>
      </c>
      <c r="W622" s="90">
        <v>2021</v>
      </c>
    </row>
    <row r="623" spans="1:23">
      <c r="A623" s="89" t="s">
        <v>546</v>
      </c>
      <c r="B623" t="s">
        <v>19</v>
      </c>
      <c r="C623" t="b">
        <v>1</v>
      </c>
      <c r="D623" s="90">
        <v>643</v>
      </c>
      <c r="E623" s="91" t="s">
        <v>508</v>
      </c>
      <c r="F623" s="90" t="s">
        <v>27962</v>
      </c>
      <c r="G623" s="91" t="s">
        <v>1699</v>
      </c>
      <c r="H623" s="91" t="s">
        <v>1693</v>
      </c>
      <c r="I623" s="90">
        <v>7801</v>
      </c>
      <c r="J623" s="91" t="s">
        <v>352</v>
      </c>
      <c r="K623" s="91" t="s">
        <v>27992</v>
      </c>
      <c r="L623" s="91" t="s">
        <v>27965</v>
      </c>
      <c r="M623" s="91"/>
      <c r="N623" s="90">
        <v>22</v>
      </c>
      <c r="O623" s="90">
        <v>1</v>
      </c>
      <c r="P623" s="91" t="s">
        <v>511</v>
      </c>
      <c r="Q623" s="91" t="s">
        <v>569</v>
      </c>
      <c r="R623" s="91" t="s">
        <v>512</v>
      </c>
      <c r="S623" s="91" t="s">
        <v>512</v>
      </c>
      <c r="T623" s="91" t="s">
        <v>10434</v>
      </c>
      <c r="U623" s="92">
        <v>3682</v>
      </c>
      <c r="V623" s="92">
        <v>137</v>
      </c>
      <c r="W623" s="90">
        <v>2021</v>
      </c>
    </row>
    <row r="624" spans="1:23">
      <c r="A624" s="89"/>
      <c r="B624" t="s">
        <v>19</v>
      </c>
      <c r="C624" t="b">
        <v>0</v>
      </c>
      <c r="D624" s="90">
        <v>645</v>
      </c>
      <c r="E624" s="91" t="s">
        <v>508</v>
      </c>
      <c r="F624" s="90" t="s">
        <v>27962</v>
      </c>
      <c r="G624" s="91" t="s">
        <v>1704</v>
      </c>
      <c r="H624" s="91" t="s">
        <v>1703</v>
      </c>
      <c r="I624" s="90">
        <v>18454</v>
      </c>
      <c r="J624" s="91" t="s">
        <v>352</v>
      </c>
      <c r="K624" s="91" t="s">
        <v>27992</v>
      </c>
      <c r="L624" s="91" t="s">
        <v>27965</v>
      </c>
      <c r="M624" s="91"/>
      <c r="N624" s="90">
        <v>22</v>
      </c>
      <c r="O624" s="90">
        <v>1</v>
      </c>
      <c r="P624" s="91" t="s">
        <v>511</v>
      </c>
      <c r="Q624" s="91" t="s">
        <v>569</v>
      </c>
      <c r="R624" s="91" t="s">
        <v>512</v>
      </c>
      <c r="S624" s="91" t="s">
        <v>512</v>
      </c>
      <c r="T624" s="91" t="s">
        <v>28020</v>
      </c>
      <c r="U624" s="92">
        <v>0</v>
      </c>
      <c r="V624" s="92">
        <v>0</v>
      </c>
      <c r="W624" s="90">
        <v>2021</v>
      </c>
    </row>
    <row r="625" spans="1:23">
      <c r="A625" s="89" t="s">
        <v>717</v>
      </c>
      <c r="B625" t="s">
        <v>20</v>
      </c>
      <c r="C625" t="b">
        <v>1</v>
      </c>
      <c r="D625" s="90">
        <v>645</v>
      </c>
      <c r="E625" s="91" t="s">
        <v>508</v>
      </c>
      <c r="F625" s="90" t="s">
        <v>27962</v>
      </c>
      <c r="G625" s="91" t="s">
        <v>1704</v>
      </c>
      <c r="H625" s="91" t="s">
        <v>1703</v>
      </c>
      <c r="I625" s="90">
        <v>18454</v>
      </c>
      <c r="J625" s="91" t="s">
        <v>352</v>
      </c>
      <c r="K625" s="91" t="s">
        <v>27992</v>
      </c>
      <c r="L625" s="91" t="s">
        <v>27965</v>
      </c>
      <c r="M625" s="91"/>
      <c r="N625" s="90">
        <v>22</v>
      </c>
      <c r="O625" s="90">
        <v>1</v>
      </c>
      <c r="P625" s="91" t="s">
        <v>511</v>
      </c>
      <c r="Q625" s="91" t="s">
        <v>569</v>
      </c>
      <c r="R625" s="91" t="s">
        <v>540</v>
      </c>
      <c r="S625" s="91" t="s">
        <v>540</v>
      </c>
      <c r="T625" s="91" t="s">
        <v>28020</v>
      </c>
      <c r="U625" s="92">
        <v>1305476</v>
      </c>
      <c r="V625" s="92">
        <v>140057</v>
      </c>
      <c r="W625" s="90">
        <v>2021</v>
      </c>
    </row>
    <row r="626" spans="1:23">
      <c r="A626" s="89" t="s">
        <v>938</v>
      </c>
      <c r="B626" t="s">
        <v>293</v>
      </c>
      <c r="C626" t="b">
        <v>1</v>
      </c>
      <c r="D626" s="90">
        <v>645</v>
      </c>
      <c r="E626" s="91" t="s">
        <v>508</v>
      </c>
      <c r="F626" s="90" t="s">
        <v>27962</v>
      </c>
      <c r="G626" s="91" t="s">
        <v>1704</v>
      </c>
      <c r="H626" s="91" t="s">
        <v>1703</v>
      </c>
      <c r="I626" s="90">
        <v>18454</v>
      </c>
      <c r="J626" s="91" t="s">
        <v>352</v>
      </c>
      <c r="K626" s="91" t="s">
        <v>27992</v>
      </c>
      <c r="L626" s="91" t="s">
        <v>27965</v>
      </c>
      <c r="M626" s="91"/>
      <c r="N626" s="90">
        <v>22</v>
      </c>
      <c r="O626" s="90">
        <v>1</v>
      </c>
      <c r="P626" s="91" t="s">
        <v>511</v>
      </c>
      <c r="Q626" s="91" t="s">
        <v>881</v>
      </c>
      <c r="R626" s="91" t="s">
        <v>882</v>
      </c>
      <c r="S626" s="91" t="s">
        <v>882</v>
      </c>
      <c r="T626" s="91" t="s">
        <v>28020</v>
      </c>
      <c r="U626" s="92">
        <v>333869</v>
      </c>
      <c r="V626" s="92">
        <v>37751</v>
      </c>
      <c r="W626" s="90">
        <v>2021</v>
      </c>
    </row>
    <row r="627" spans="1:23">
      <c r="A627" s="89" t="s">
        <v>603</v>
      </c>
      <c r="B627" t="s">
        <v>9</v>
      </c>
      <c r="C627" t="b">
        <v>1</v>
      </c>
      <c r="D627" s="90">
        <v>645</v>
      </c>
      <c r="E627" s="91" t="s">
        <v>508</v>
      </c>
      <c r="F627" s="90" t="s">
        <v>27962</v>
      </c>
      <c r="G627" s="91" t="s">
        <v>1704</v>
      </c>
      <c r="H627" s="91" t="s">
        <v>1703</v>
      </c>
      <c r="I627" s="90">
        <v>18454</v>
      </c>
      <c r="J627" s="91" t="s">
        <v>352</v>
      </c>
      <c r="K627" s="91" t="s">
        <v>27992</v>
      </c>
      <c r="L627" s="91" t="s">
        <v>27965</v>
      </c>
      <c r="M627" s="91"/>
      <c r="N627" s="90">
        <v>22</v>
      </c>
      <c r="O627" s="90">
        <v>1</v>
      </c>
      <c r="P627" s="91" t="s">
        <v>511</v>
      </c>
      <c r="Q627" s="91" t="s">
        <v>539</v>
      </c>
      <c r="R627" s="91" t="s">
        <v>545</v>
      </c>
      <c r="S627" s="91" t="s">
        <v>27967</v>
      </c>
      <c r="T627" s="91" t="s">
        <v>28020</v>
      </c>
      <c r="U627" s="92">
        <v>15410654</v>
      </c>
      <c r="V627" s="92">
        <v>1327008</v>
      </c>
      <c r="W627" s="90">
        <v>2021</v>
      </c>
    </row>
    <row r="628" spans="1:23">
      <c r="A628" s="89"/>
      <c r="B628" t="s">
        <v>19</v>
      </c>
      <c r="C628" t="b">
        <v>0</v>
      </c>
      <c r="D628" s="90">
        <v>645</v>
      </c>
      <c r="E628" s="91" t="s">
        <v>508</v>
      </c>
      <c r="F628" s="90" t="s">
        <v>27962</v>
      </c>
      <c r="G628" s="91" t="s">
        <v>1704</v>
      </c>
      <c r="H628" s="91" t="s">
        <v>1703</v>
      </c>
      <c r="I628" s="90">
        <v>18454</v>
      </c>
      <c r="J628" s="91" t="s">
        <v>352</v>
      </c>
      <c r="K628" s="91" t="s">
        <v>27992</v>
      </c>
      <c r="L628" s="91" t="s">
        <v>27965</v>
      </c>
      <c r="M628" s="91"/>
      <c r="N628" s="90">
        <v>22</v>
      </c>
      <c r="O628" s="90">
        <v>1</v>
      </c>
      <c r="P628" s="91" t="s">
        <v>511</v>
      </c>
      <c r="Q628" s="91" t="s">
        <v>539</v>
      </c>
      <c r="R628" s="91" t="s">
        <v>512</v>
      </c>
      <c r="S628" s="91" t="s">
        <v>512</v>
      </c>
      <c r="T628" s="91" t="s">
        <v>28020</v>
      </c>
      <c r="U628" s="92">
        <v>0</v>
      </c>
      <c r="V628" s="92">
        <v>0</v>
      </c>
      <c r="W628" s="90">
        <v>2021</v>
      </c>
    </row>
    <row r="629" spans="1:23">
      <c r="A629" s="89" t="s">
        <v>755</v>
      </c>
      <c r="B629" t="s">
        <v>10</v>
      </c>
      <c r="C629" t="b">
        <v>1</v>
      </c>
      <c r="D629" s="90">
        <v>645</v>
      </c>
      <c r="E629" s="91" t="s">
        <v>508</v>
      </c>
      <c r="F629" s="90" t="s">
        <v>27962</v>
      </c>
      <c r="G629" s="91" t="s">
        <v>1704</v>
      </c>
      <c r="H629" s="91" t="s">
        <v>1703</v>
      </c>
      <c r="I629" s="90">
        <v>18454</v>
      </c>
      <c r="J629" s="91" t="s">
        <v>352</v>
      </c>
      <c r="K629" s="91" t="s">
        <v>27992</v>
      </c>
      <c r="L629" s="91" t="s">
        <v>27965</v>
      </c>
      <c r="M629" s="91"/>
      <c r="N629" s="90">
        <v>22</v>
      </c>
      <c r="O629" s="90">
        <v>1</v>
      </c>
      <c r="P629" s="91" t="s">
        <v>511</v>
      </c>
      <c r="Q629" s="91" t="s">
        <v>539</v>
      </c>
      <c r="R629" s="91" t="s">
        <v>540</v>
      </c>
      <c r="S629" s="91" t="s">
        <v>540</v>
      </c>
      <c r="T629" s="91" t="s">
        <v>28020</v>
      </c>
      <c r="U629" s="92">
        <v>21082567</v>
      </c>
      <c r="V629" s="92">
        <v>1774251</v>
      </c>
      <c r="W629" s="90">
        <v>2021</v>
      </c>
    </row>
    <row r="630" spans="1:23">
      <c r="A630" s="89"/>
      <c r="B630" t="s">
        <v>19</v>
      </c>
      <c r="C630" t="b">
        <v>0</v>
      </c>
      <c r="D630" s="90">
        <v>645</v>
      </c>
      <c r="E630" s="91" t="s">
        <v>508</v>
      </c>
      <c r="F630" s="90" t="s">
        <v>27962</v>
      </c>
      <c r="G630" s="91" t="s">
        <v>1704</v>
      </c>
      <c r="H630" s="91" t="s">
        <v>1703</v>
      </c>
      <c r="I630" s="90">
        <v>18454</v>
      </c>
      <c r="J630" s="91" t="s">
        <v>352</v>
      </c>
      <c r="K630" s="91" t="s">
        <v>27992</v>
      </c>
      <c r="L630" s="91" t="s">
        <v>27965</v>
      </c>
      <c r="M630" s="91"/>
      <c r="N630" s="90">
        <v>22</v>
      </c>
      <c r="O630" s="90">
        <v>1</v>
      </c>
      <c r="P630" s="91" t="s">
        <v>511</v>
      </c>
      <c r="Q630" s="91" t="s">
        <v>539</v>
      </c>
      <c r="R630" s="91" t="s">
        <v>1209</v>
      </c>
      <c r="S630" s="91" t="s">
        <v>1209</v>
      </c>
      <c r="T630" s="91" t="s">
        <v>28020</v>
      </c>
      <c r="U630" s="92">
        <v>0</v>
      </c>
      <c r="V630" s="92">
        <v>0</v>
      </c>
      <c r="W630" s="90">
        <v>2021</v>
      </c>
    </row>
    <row r="631" spans="1:23">
      <c r="A631" s="89" t="s">
        <v>1346</v>
      </c>
      <c r="B631" t="s">
        <v>12</v>
      </c>
      <c r="C631" t="b">
        <v>1</v>
      </c>
      <c r="D631" s="90">
        <v>649</v>
      </c>
      <c r="E631" s="91" t="s">
        <v>508</v>
      </c>
      <c r="F631" s="90">
        <v>2</v>
      </c>
      <c r="G631" s="91" t="s">
        <v>1707</v>
      </c>
      <c r="H631" s="91" t="s">
        <v>1706</v>
      </c>
      <c r="I631" s="90">
        <v>7140</v>
      </c>
      <c r="J631" s="91" t="s">
        <v>351</v>
      </c>
      <c r="K631" s="91" t="s">
        <v>27992</v>
      </c>
      <c r="L631" s="91" t="s">
        <v>27965</v>
      </c>
      <c r="M631" s="91"/>
      <c r="N631" s="90">
        <v>22</v>
      </c>
      <c r="O631" s="90">
        <v>1</v>
      </c>
      <c r="P631" s="91" t="s">
        <v>511</v>
      </c>
      <c r="Q631" s="91" t="s">
        <v>539</v>
      </c>
      <c r="R631" s="91" t="s">
        <v>639</v>
      </c>
      <c r="S631" s="91" t="s">
        <v>639</v>
      </c>
      <c r="T631" s="91" t="s">
        <v>10434</v>
      </c>
      <c r="U631" s="92">
        <v>107876451</v>
      </c>
      <c r="V631" s="92">
        <v>10343780</v>
      </c>
      <c r="W631" s="90">
        <v>2021</v>
      </c>
    </row>
    <row r="632" spans="1:23">
      <c r="A632" s="89" t="s">
        <v>1346</v>
      </c>
      <c r="B632" t="s">
        <v>12</v>
      </c>
      <c r="C632" t="b">
        <v>1</v>
      </c>
      <c r="D632" s="90">
        <v>649</v>
      </c>
      <c r="E632" s="91" t="s">
        <v>508</v>
      </c>
      <c r="F632" s="90">
        <v>1</v>
      </c>
      <c r="G632" s="91" t="s">
        <v>1707</v>
      </c>
      <c r="H632" s="91" t="s">
        <v>1706</v>
      </c>
      <c r="I632" s="90">
        <v>7140</v>
      </c>
      <c r="J632" s="91" t="s">
        <v>351</v>
      </c>
      <c r="K632" s="91" t="s">
        <v>27992</v>
      </c>
      <c r="L632" s="91" t="s">
        <v>27965</v>
      </c>
      <c r="M632" s="91"/>
      <c r="N632" s="90">
        <v>22</v>
      </c>
      <c r="O632" s="90">
        <v>1</v>
      </c>
      <c r="P632" s="91" t="s">
        <v>511</v>
      </c>
      <c r="Q632" s="91" t="s">
        <v>539</v>
      </c>
      <c r="R632" s="91" t="s">
        <v>639</v>
      </c>
      <c r="S632" s="91" t="s">
        <v>639</v>
      </c>
      <c r="T632" s="91" t="s">
        <v>10434</v>
      </c>
      <c r="U632" s="92">
        <v>98483450</v>
      </c>
      <c r="V632" s="92">
        <v>9443128</v>
      </c>
      <c r="W632" s="90">
        <v>2021</v>
      </c>
    </row>
    <row r="633" spans="1:23">
      <c r="A633" s="89" t="s">
        <v>27970</v>
      </c>
      <c r="B633" t="s">
        <v>19</v>
      </c>
      <c r="C633" t="b">
        <v>0</v>
      </c>
      <c r="D633" s="90">
        <v>663</v>
      </c>
      <c r="E633" s="91" t="s">
        <v>508</v>
      </c>
      <c r="F633" s="90" t="s">
        <v>27962</v>
      </c>
      <c r="G633" s="91" t="s">
        <v>1710</v>
      </c>
      <c r="H633" s="91" t="s">
        <v>1709</v>
      </c>
      <c r="I633" s="90">
        <v>6909</v>
      </c>
      <c r="J633" s="91" t="s">
        <v>352</v>
      </c>
      <c r="K633" s="91" t="s">
        <v>27992</v>
      </c>
      <c r="L633" s="91" t="s">
        <v>27965</v>
      </c>
      <c r="M633" s="91"/>
      <c r="N633" s="90">
        <v>22</v>
      </c>
      <c r="O633" s="90">
        <v>1</v>
      </c>
      <c r="P633" s="91" t="s">
        <v>511</v>
      </c>
      <c r="Q633" s="91" t="s">
        <v>569</v>
      </c>
      <c r="R633" s="91" t="s">
        <v>512</v>
      </c>
      <c r="S633" s="91" t="s">
        <v>512</v>
      </c>
      <c r="T633" s="91" t="s">
        <v>28021</v>
      </c>
      <c r="U633" s="92">
        <v>892</v>
      </c>
      <c r="V633" s="92">
        <v>25.895</v>
      </c>
      <c r="W633" s="90">
        <v>2021</v>
      </c>
    </row>
    <row r="634" spans="1:23">
      <c r="A634" s="89" t="s">
        <v>575</v>
      </c>
      <c r="B634" t="s">
        <v>20</v>
      </c>
      <c r="C634" t="b">
        <v>1</v>
      </c>
      <c r="D634" s="90">
        <v>663</v>
      </c>
      <c r="E634" s="91" t="s">
        <v>508</v>
      </c>
      <c r="F634" s="90" t="s">
        <v>27962</v>
      </c>
      <c r="G634" s="91" t="s">
        <v>1710</v>
      </c>
      <c r="H634" s="91" t="s">
        <v>1709</v>
      </c>
      <c r="I634" s="90">
        <v>6909</v>
      </c>
      <c r="J634" s="91" t="s">
        <v>352</v>
      </c>
      <c r="K634" s="91" t="s">
        <v>27992</v>
      </c>
      <c r="L634" s="91" t="s">
        <v>27965</v>
      </c>
      <c r="M634" s="91"/>
      <c r="N634" s="90">
        <v>22</v>
      </c>
      <c r="O634" s="90">
        <v>1</v>
      </c>
      <c r="P634" s="91" t="s">
        <v>511</v>
      </c>
      <c r="Q634" s="91" t="s">
        <v>569</v>
      </c>
      <c r="R634" s="91" t="s">
        <v>540</v>
      </c>
      <c r="S634" s="91" t="s">
        <v>540</v>
      </c>
      <c r="T634" s="91" t="s">
        <v>28021</v>
      </c>
      <c r="U634" s="92">
        <v>198499</v>
      </c>
      <c r="V634" s="92">
        <v>11437.105</v>
      </c>
      <c r="W634" s="90">
        <v>2021</v>
      </c>
    </row>
    <row r="635" spans="1:23">
      <c r="A635" s="89" t="s">
        <v>27970</v>
      </c>
      <c r="B635" t="s">
        <v>9</v>
      </c>
      <c r="C635" t="b">
        <v>0</v>
      </c>
      <c r="D635" s="90">
        <v>663</v>
      </c>
      <c r="E635" s="91" t="s">
        <v>508</v>
      </c>
      <c r="F635" s="90" t="s">
        <v>27962</v>
      </c>
      <c r="G635" s="91" t="s">
        <v>1710</v>
      </c>
      <c r="H635" s="91" t="s">
        <v>1709</v>
      </c>
      <c r="I635" s="90">
        <v>6909</v>
      </c>
      <c r="J635" s="91" t="s">
        <v>352</v>
      </c>
      <c r="K635" s="91" t="s">
        <v>27992</v>
      </c>
      <c r="L635" s="91" t="s">
        <v>27965</v>
      </c>
      <c r="M635" s="91"/>
      <c r="N635" s="90">
        <v>22</v>
      </c>
      <c r="O635" s="90">
        <v>1</v>
      </c>
      <c r="P635" s="91" t="s">
        <v>511</v>
      </c>
      <c r="Q635" s="91" t="s">
        <v>539</v>
      </c>
      <c r="R635" s="91" t="s">
        <v>545</v>
      </c>
      <c r="S635" s="91" t="s">
        <v>27967</v>
      </c>
      <c r="T635" s="91" t="s">
        <v>28021</v>
      </c>
      <c r="U635" s="92">
        <v>3903911</v>
      </c>
      <c r="V635" s="92">
        <v>306945.77</v>
      </c>
      <c r="W635" s="90">
        <v>2021</v>
      </c>
    </row>
    <row r="636" spans="1:23">
      <c r="A636" s="89" t="s">
        <v>676</v>
      </c>
      <c r="B636" t="s">
        <v>10</v>
      </c>
      <c r="C636" t="b">
        <v>1</v>
      </c>
      <c r="D636" s="90">
        <v>663</v>
      </c>
      <c r="E636" s="91" t="s">
        <v>508</v>
      </c>
      <c r="F636" s="90" t="s">
        <v>27962</v>
      </c>
      <c r="G636" s="91" t="s">
        <v>1710</v>
      </c>
      <c r="H636" s="91" t="s">
        <v>1709</v>
      </c>
      <c r="I636" s="90">
        <v>6909</v>
      </c>
      <c r="J636" s="91" t="s">
        <v>352</v>
      </c>
      <c r="K636" s="91" t="s">
        <v>27992</v>
      </c>
      <c r="L636" s="91" t="s">
        <v>27965</v>
      </c>
      <c r="M636" s="91"/>
      <c r="N636" s="90">
        <v>22</v>
      </c>
      <c r="O636" s="90">
        <v>1</v>
      </c>
      <c r="P636" s="91" t="s">
        <v>511</v>
      </c>
      <c r="Q636" s="91" t="s">
        <v>539</v>
      </c>
      <c r="R636" s="91" t="s">
        <v>540</v>
      </c>
      <c r="S636" s="91" t="s">
        <v>540</v>
      </c>
      <c r="T636" s="91" t="s">
        <v>28021</v>
      </c>
      <c r="U636" s="92">
        <v>7090724</v>
      </c>
      <c r="V636" s="92">
        <v>550867.12</v>
      </c>
      <c r="W636" s="90">
        <v>2021</v>
      </c>
    </row>
    <row r="637" spans="1:23">
      <c r="A637" s="89" t="s">
        <v>27970</v>
      </c>
      <c r="B637" t="s">
        <v>19</v>
      </c>
      <c r="C637" t="b">
        <v>0</v>
      </c>
      <c r="D637" s="90">
        <v>663</v>
      </c>
      <c r="E637" s="91" t="s">
        <v>508</v>
      </c>
      <c r="F637" s="90" t="s">
        <v>27962</v>
      </c>
      <c r="G637" s="91" t="s">
        <v>1710</v>
      </c>
      <c r="H637" s="91" t="s">
        <v>1709</v>
      </c>
      <c r="I637" s="90">
        <v>6909</v>
      </c>
      <c r="J637" s="91" t="s">
        <v>352</v>
      </c>
      <c r="K637" s="91" t="s">
        <v>27992</v>
      </c>
      <c r="L637" s="91" t="s">
        <v>27965</v>
      </c>
      <c r="M637" s="91"/>
      <c r="N637" s="90">
        <v>22</v>
      </c>
      <c r="O637" s="90">
        <v>1</v>
      </c>
      <c r="P637" s="91" t="s">
        <v>511</v>
      </c>
      <c r="Q637" s="91" t="s">
        <v>539</v>
      </c>
      <c r="R637" s="91" t="s">
        <v>842</v>
      </c>
      <c r="S637" s="91" t="s">
        <v>842</v>
      </c>
      <c r="T637" s="91" t="s">
        <v>28021</v>
      </c>
      <c r="U637" s="92">
        <v>76433</v>
      </c>
      <c r="V637" s="92">
        <v>6118.1109999999999</v>
      </c>
      <c r="W637" s="90">
        <v>2021</v>
      </c>
    </row>
    <row r="638" spans="1:23">
      <c r="A638" s="89"/>
      <c r="B638" t="s">
        <v>19</v>
      </c>
      <c r="C638" t="b">
        <v>0</v>
      </c>
      <c r="D638" s="90">
        <v>664</v>
      </c>
      <c r="E638" s="91" t="s">
        <v>508</v>
      </c>
      <c r="F638" s="90" t="s">
        <v>27962</v>
      </c>
      <c r="G638" s="91" t="s">
        <v>1712</v>
      </c>
      <c r="H638" s="91" t="s">
        <v>1709</v>
      </c>
      <c r="I638" s="90">
        <v>6909</v>
      </c>
      <c r="J638" s="91" t="s">
        <v>352</v>
      </c>
      <c r="K638" s="91" t="s">
        <v>27992</v>
      </c>
      <c r="L638" s="91" t="s">
        <v>27965</v>
      </c>
      <c r="M638" s="91"/>
      <c r="N638" s="90">
        <v>22</v>
      </c>
      <c r="O638" s="90">
        <v>1</v>
      </c>
      <c r="P638" s="91" t="s">
        <v>511</v>
      </c>
      <c r="Q638" s="91" t="s">
        <v>356</v>
      </c>
      <c r="R638" s="91" t="s">
        <v>512</v>
      </c>
      <c r="S638" s="91" t="s">
        <v>512</v>
      </c>
      <c r="T638" s="91" t="s">
        <v>28021</v>
      </c>
      <c r="U638" s="92">
        <v>0</v>
      </c>
      <c r="V638" s="92">
        <v>0</v>
      </c>
      <c r="W638" s="90">
        <v>2021</v>
      </c>
    </row>
    <row r="639" spans="1:23">
      <c r="A639" s="89"/>
      <c r="B639" t="s">
        <v>11</v>
      </c>
      <c r="C639" t="b">
        <v>0</v>
      </c>
      <c r="D639" s="90">
        <v>664</v>
      </c>
      <c r="E639" s="91" t="s">
        <v>508</v>
      </c>
      <c r="F639" s="90" t="s">
        <v>27962</v>
      </c>
      <c r="G639" s="91" t="s">
        <v>1712</v>
      </c>
      <c r="H639" s="91" t="s">
        <v>1709</v>
      </c>
      <c r="I639" s="90">
        <v>6909</v>
      </c>
      <c r="J639" s="91" t="s">
        <v>352</v>
      </c>
      <c r="K639" s="91" t="s">
        <v>27992</v>
      </c>
      <c r="L639" s="91" t="s">
        <v>27965</v>
      </c>
      <c r="M639" s="91"/>
      <c r="N639" s="90">
        <v>22</v>
      </c>
      <c r="O639" s="90">
        <v>1</v>
      </c>
      <c r="P639" s="91" t="s">
        <v>511</v>
      </c>
      <c r="Q639" s="91" t="s">
        <v>356</v>
      </c>
      <c r="R639" s="91" t="s">
        <v>540</v>
      </c>
      <c r="S639" s="91" t="s">
        <v>540</v>
      </c>
      <c r="T639" s="91" t="s">
        <v>28021</v>
      </c>
      <c r="U639" s="92">
        <v>0</v>
      </c>
      <c r="V639" s="92">
        <v>126801</v>
      </c>
      <c r="W639" s="90">
        <v>2021</v>
      </c>
    </row>
    <row r="640" spans="1:23">
      <c r="A640" s="89"/>
      <c r="B640" t="s">
        <v>19</v>
      </c>
      <c r="C640" t="b">
        <v>0</v>
      </c>
      <c r="D640" s="90">
        <v>664</v>
      </c>
      <c r="E640" s="91" t="s">
        <v>508</v>
      </c>
      <c r="F640" s="90" t="s">
        <v>27962</v>
      </c>
      <c r="G640" s="91" t="s">
        <v>1712</v>
      </c>
      <c r="H640" s="91" t="s">
        <v>1709</v>
      </c>
      <c r="I640" s="90">
        <v>6909</v>
      </c>
      <c r="J640" s="91" t="s">
        <v>352</v>
      </c>
      <c r="K640" s="91" t="s">
        <v>27992</v>
      </c>
      <c r="L640" s="91" t="s">
        <v>27965</v>
      </c>
      <c r="M640" s="91"/>
      <c r="N640" s="90">
        <v>22</v>
      </c>
      <c r="O640" s="90">
        <v>1</v>
      </c>
      <c r="P640" s="91" t="s">
        <v>511</v>
      </c>
      <c r="Q640" s="91" t="s">
        <v>354</v>
      </c>
      <c r="R640" s="91" t="s">
        <v>512</v>
      </c>
      <c r="S640" s="91" t="s">
        <v>512</v>
      </c>
      <c r="T640" s="91" t="s">
        <v>28021</v>
      </c>
      <c r="U640" s="92">
        <v>0</v>
      </c>
      <c r="V640" s="92">
        <v>0</v>
      </c>
      <c r="W640" s="90">
        <v>2021</v>
      </c>
    </row>
    <row r="641" spans="1:23">
      <c r="A641" s="89" t="s">
        <v>621</v>
      </c>
      <c r="B641" t="s">
        <v>11</v>
      </c>
      <c r="C641" t="b">
        <v>1</v>
      </c>
      <c r="D641" s="90">
        <v>664</v>
      </c>
      <c r="E641" s="91" t="s">
        <v>508</v>
      </c>
      <c r="F641" s="90" t="s">
        <v>27962</v>
      </c>
      <c r="G641" s="91" t="s">
        <v>1712</v>
      </c>
      <c r="H641" s="91" t="s">
        <v>1709</v>
      </c>
      <c r="I641" s="90">
        <v>6909</v>
      </c>
      <c r="J641" s="91" t="s">
        <v>352</v>
      </c>
      <c r="K641" s="91" t="s">
        <v>27992</v>
      </c>
      <c r="L641" s="91" t="s">
        <v>27965</v>
      </c>
      <c r="M641" s="91"/>
      <c r="N641" s="90">
        <v>22</v>
      </c>
      <c r="O641" s="90">
        <v>1</v>
      </c>
      <c r="P641" s="91" t="s">
        <v>511</v>
      </c>
      <c r="Q641" s="91" t="s">
        <v>354</v>
      </c>
      <c r="R641" s="91" t="s">
        <v>540</v>
      </c>
      <c r="S641" s="91" t="s">
        <v>540</v>
      </c>
      <c r="T641" s="91" t="s">
        <v>28021</v>
      </c>
      <c r="U641" s="92">
        <v>3675665</v>
      </c>
      <c r="V641" s="92">
        <v>284453</v>
      </c>
      <c r="W641" s="90">
        <v>2021</v>
      </c>
    </row>
    <row r="642" spans="1:23">
      <c r="A642" s="89"/>
      <c r="B642" t="s">
        <v>19</v>
      </c>
      <c r="C642" t="b">
        <v>0</v>
      </c>
      <c r="D642" s="90">
        <v>664</v>
      </c>
      <c r="E642" s="91" t="s">
        <v>508</v>
      </c>
      <c r="F642" s="90" t="s">
        <v>27962</v>
      </c>
      <c r="G642" s="91" t="s">
        <v>1712</v>
      </c>
      <c r="H642" s="91" t="s">
        <v>1709</v>
      </c>
      <c r="I642" s="90">
        <v>6909</v>
      </c>
      <c r="J642" s="91" t="s">
        <v>352</v>
      </c>
      <c r="K642" s="91" t="s">
        <v>27992</v>
      </c>
      <c r="L642" s="91" t="s">
        <v>27965</v>
      </c>
      <c r="M642" s="91"/>
      <c r="N642" s="90">
        <v>22</v>
      </c>
      <c r="O642" s="90">
        <v>1</v>
      </c>
      <c r="P642" s="91" t="s">
        <v>511</v>
      </c>
      <c r="Q642" s="91" t="s">
        <v>354</v>
      </c>
      <c r="R642" s="91" t="s">
        <v>842</v>
      </c>
      <c r="S642" s="91" t="s">
        <v>842</v>
      </c>
      <c r="T642" s="91" t="s">
        <v>28021</v>
      </c>
      <c r="U642" s="92">
        <v>0</v>
      </c>
      <c r="V642" s="92">
        <v>0</v>
      </c>
      <c r="W642" s="90">
        <v>2021</v>
      </c>
    </row>
    <row r="643" spans="1:23">
      <c r="A643" s="89" t="s">
        <v>766</v>
      </c>
      <c r="B643" t="s">
        <v>19</v>
      </c>
      <c r="C643" t="b">
        <v>0</v>
      </c>
      <c r="D643" s="90">
        <v>665</v>
      </c>
      <c r="E643" s="91" t="s">
        <v>508</v>
      </c>
      <c r="F643" s="90" t="s">
        <v>27962</v>
      </c>
      <c r="G643" s="91" t="s">
        <v>1717</v>
      </c>
      <c r="H643" s="91" t="s">
        <v>1716</v>
      </c>
      <c r="I643" s="90">
        <v>8795</v>
      </c>
      <c r="J643" s="91" t="s">
        <v>352</v>
      </c>
      <c r="K643" s="91" t="s">
        <v>27992</v>
      </c>
      <c r="L643" s="91" t="s">
        <v>27965</v>
      </c>
      <c r="M643" s="91"/>
      <c r="N643" s="90">
        <v>22</v>
      </c>
      <c r="O643" s="90">
        <v>1</v>
      </c>
      <c r="P643" s="91" t="s">
        <v>511</v>
      </c>
      <c r="Q643" s="91" t="s">
        <v>505</v>
      </c>
      <c r="R643" s="91" t="s">
        <v>512</v>
      </c>
      <c r="S643" s="91" t="s">
        <v>512</v>
      </c>
      <c r="T643" s="91" t="s">
        <v>28022</v>
      </c>
      <c r="U643" s="92">
        <v>1904</v>
      </c>
      <c r="V643" s="92">
        <v>-367.92200000000003</v>
      </c>
      <c r="W643" s="90">
        <v>2021</v>
      </c>
    </row>
    <row r="644" spans="1:23">
      <c r="A644" s="89" t="s">
        <v>27970</v>
      </c>
      <c r="B644" t="s">
        <v>20</v>
      </c>
      <c r="C644" t="b">
        <v>0</v>
      </c>
      <c r="D644" s="90">
        <v>665</v>
      </c>
      <c r="E644" s="91" t="s">
        <v>508</v>
      </c>
      <c r="F644" s="90" t="s">
        <v>27962</v>
      </c>
      <c r="G644" s="91" t="s">
        <v>1717</v>
      </c>
      <c r="H644" s="91" t="s">
        <v>1716</v>
      </c>
      <c r="I644" s="90">
        <v>8795</v>
      </c>
      <c r="J644" s="91" t="s">
        <v>352</v>
      </c>
      <c r="K644" s="91" t="s">
        <v>27992</v>
      </c>
      <c r="L644" s="91" t="s">
        <v>27965</v>
      </c>
      <c r="M644" s="91"/>
      <c r="N644" s="90">
        <v>22</v>
      </c>
      <c r="O644" s="90">
        <v>1</v>
      </c>
      <c r="P644" s="91" t="s">
        <v>511</v>
      </c>
      <c r="Q644" s="91" t="s">
        <v>505</v>
      </c>
      <c r="R644" s="91" t="s">
        <v>540</v>
      </c>
      <c r="S644" s="91" t="s">
        <v>540</v>
      </c>
      <c r="T644" s="91" t="s">
        <v>28022</v>
      </c>
      <c r="U644" s="92">
        <v>1604</v>
      </c>
      <c r="V644" s="92">
        <v>-310.07799999999997</v>
      </c>
      <c r="W644" s="90">
        <v>2021</v>
      </c>
    </row>
    <row r="645" spans="1:23">
      <c r="A645" s="89"/>
      <c r="B645" t="s">
        <v>19</v>
      </c>
      <c r="C645" t="b">
        <v>0</v>
      </c>
      <c r="D645" s="90">
        <v>666</v>
      </c>
      <c r="E645" s="91" t="s">
        <v>508</v>
      </c>
      <c r="F645" s="90" t="s">
        <v>27962</v>
      </c>
      <c r="G645" s="91" t="s">
        <v>1723</v>
      </c>
      <c r="H645" s="91" t="s">
        <v>1722</v>
      </c>
      <c r="I645" s="90">
        <v>9617</v>
      </c>
      <c r="J645" s="91" t="s">
        <v>352</v>
      </c>
      <c r="K645" s="91" t="s">
        <v>27992</v>
      </c>
      <c r="L645" s="91" t="s">
        <v>27965</v>
      </c>
      <c r="M645" s="91"/>
      <c r="N645" s="90">
        <v>22</v>
      </c>
      <c r="O645" s="90">
        <v>1</v>
      </c>
      <c r="P645" s="91" t="s">
        <v>511</v>
      </c>
      <c r="Q645" s="91" t="s">
        <v>569</v>
      </c>
      <c r="R645" s="91" t="s">
        <v>512</v>
      </c>
      <c r="S645" s="91" t="s">
        <v>512</v>
      </c>
      <c r="T645" s="91" t="s">
        <v>1722</v>
      </c>
      <c r="U645" s="92">
        <v>0</v>
      </c>
      <c r="V645" s="92">
        <v>0</v>
      </c>
      <c r="W645" s="90">
        <v>2021</v>
      </c>
    </row>
    <row r="646" spans="1:23">
      <c r="A646" s="89" t="s">
        <v>714</v>
      </c>
      <c r="B646" t="s">
        <v>20</v>
      </c>
      <c r="C646" t="b">
        <v>1</v>
      </c>
      <c r="D646" s="90">
        <v>666</v>
      </c>
      <c r="E646" s="91" t="s">
        <v>508</v>
      </c>
      <c r="F646" s="90" t="s">
        <v>27962</v>
      </c>
      <c r="G646" s="91" t="s">
        <v>1723</v>
      </c>
      <c r="H646" s="91" t="s">
        <v>1722</v>
      </c>
      <c r="I646" s="90">
        <v>9617</v>
      </c>
      <c r="J646" s="91" t="s">
        <v>352</v>
      </c>
      <c r="K646" s="91" t="s">
        <v>27992</v>
      </c>
      <c r="L646" s="91" t="s">
        <v>27965</v>
      </c>
      <c r="M646" s="91"/>
      <c r="N646" s="90">
        <v>22</v>
      </c>
      <c r="O646" s="90">
        <v>1</v>
      </c>
      <c r="P646" s="91" t="s">
        <v>511</v>
      </c>
      <c r="Q646" s="91" t="s">
        <v>569</v>
      </c>
      <c r="R646" s="91" t="s">
        <v>540</v>
      </c>
      <c r="S646" s="91" t="s">
        <v>540</v>
      </c>
      <c r="T646" s="91" t="s">
        <v>1722</v>
      </c>
      <c r="U646" s="92">
        <v>3135176</v>
      </c>
      <c r="V646" s="92">
        <v>276114</v>
      </c>
      <c r="W646" s="90">
        <v>2021</v>
      </c>
    </row>
    <row r="647" spans="1:23">
      <c r="A647" s="89" t="s">
        <v>640</v>
      </c>
      <c r="B647" t="s">
        <v>19</v>
      </c>
      <c r="C647" t="b">
        <v>1</v>
      </c>
      <c r="D647" s="90">
        <v>667</v>
      </c>
      <c r="E647" s="91" t="s">
        <v>508</v>
      </c>
      <c r="F647" s="90" t="s">
        <v>27962</v>
      </c>
      <c r="G647" s="91" t="s">
        <v>1728</v>
      </c>
      <c r="H647" s="91" t="s">
        <v>1722</v>
      </c>
      <c r="I647" s="90">
        <v>9617</v>
      </c>
      <c r="J647" s="91" t="s">
        <v>352</v>
      </c>
      <c r="K647" s="91" t="s">
        <v>27992</v>
      </c>
      <c r="L647" s="91" t="s">
        <v>27965</v>
      </c>
      <c r="M647" s="91"/>
      <c r="N647" s="90">
        <v>22</v>
      </c>
      <c r="O647" s="90">
        <v>1</v>
      </c>
      <c r="P647" s="91" t="s">
        <v>511</v>
      </c>
      <c r="Q647" s="91" t="s">
        <v>569</v>
      </c>
      <c r="R647" s="91" t="s">
        <v>512</v>
      </c>
      <c r="S647" s="91" t="s">
        <v>512</v>
      </c>
      <c r="T647" s="91" t="s">
        <v>1722</v>
      </c>
      <c r="U647" s="92">
        <v>51939</v>
      </c>
      <c r="V647" s="92">
        <v>2887</v>
      </c>
      <c r="W647" s="90">
        <v>2021</v>
      </c>
    </row>
    <row r="648" spans="1:23">
      <c r="A648" s="89" t="s">
        <v>642</v>
      </c>
      <c r="B648" t="s">
        <v>9</v>
      </c>
      <c r="C648" t="b">
        <v>1</v>
      </c>
      <c r="D648" s="90">
        <v>667</v>
      </c>
      <c r="E648" s="91" t="s">
        <v>508</v>
      </c>
      <c r="F648" s="90" t="s">
        <v>27962</v>
      </c>
      <c r="G648" s="91" t="s">
        <v>1728</v>
      </c>
      <c r="H648" s="91" t="s">
        <v>1722</v>
      </c>
      <c r="I648" s="90">
        <v>9617</v>
      </c>
      <c r="J648" s="91" t="s">
        <v>352</v>
      </c>
      <c r="K648" s="91" t="s">
        <v>27992</v>
      </c>
      <c r="L648" s="91" t="s">
        <v>27965</v>
      </c>
      <c r="M648" s="91"/>
      <c r="N648" s="90">
        <v>22</v>
      </c>
      <c r="O648" s="90">
        <v>1</v>
      </c>
      <c r="P648" s="91" t="s">
        <v>511</v>
      </c>
      <c r="Q648" s="91" t="s">
        <v>539</v>
      </c>
      <c r="R648" s="91" t="s">
        <v>545</v>
      </c>
      <c r="S648" s="91" t="s">
        <v>27967</v>
      </c>
      <c r="T648" s="91" t="s">
        <v>1722</v>
      </c>
      <c r="U648" s="92">
        <v>6242144</v>
      </c>
      <c r="V648" s="92">
        <v>581980.05000000005</v>
      </c>
      <c r="W648" s="90">
        <v>2021</v>
      </c>
    </row>
    <row r="649" spans="1:23">
      <c r="A649" s="89"/>
      <c r="B649" t="s">
        <v>17</v>
      </c>
      <c r="C649" t="b">
        <v>0</v>
      </c>
      <c r="D649" s="90">
        <v>667</v>
      </c>
      <c r="E649" s="91" t="s">
        <v>508</v>
      </c>
      <c r="F649" s="90" t="s">
        <v>27962</v>
      </c>
      <c r="G649" s="91" t="s">
        <v>1728</v>
      </c>
      <c r="H649" s="91" t="s">
        <v>1722</v>
      </c>
      <c r="I649" s="90">
        <v>9617</v>
      </c>
      <c r="J649" s="91" t="s">
        <v>352</v>
      </c>
      <c r="K649" s="91" t="s">
        <v>27992</v>
      </c>
      <c r="L649" s="91" t="s">
        <v>27965</v>
      </c>
      <c r="M649" s="91"/>
      <c r="N649" s="90">
        <v>22</v>
      </c>
      <c r="O649" s="90">
        <v>1</v>
      </c>
      <c r="P649" s="91" t="s">
        <v>511</v>
      </c>
      <c r="Q649" s="91" t="s">
        <v>539</v>
      </c>
      <c r="R649" s="91" t="s">
        <v>847</v>
      </c>
      <c r="S649" s="91" t="s">
        <v>27991</v>
      </c>
      <c r="T649" s="91" t="s">
        <v>1722</v>
      </c>
      <c r="U649" s="92">
        <v>0</v>
      </c>
      <c r="V649" s="92">
        <v>0</v>
      </c>
      <c r="W649" s="90">
        <v>2021</v>
      </c>
    </row>
    <row r="650" spans="1:23">
      <c r="A650" s="89" t="s">
        <v>641</v>
      </c>
      <c r="B650" t="s">
        <v>10</v>
      </c>
      <c r="C650" t="b">
        <v>1</v>
      </c>
      <c r="D650" s="90">
        <v>667</v>
      </c>
      <c r="E650" s="91" t="s">
        <v>508</v>
      </c>
      <c r="F650" s="90" t="s">
        <v>27962</v>
      </c>
      <c r="G650" s="91" t="s">
        <v>1728</v>
      </c>
      <c r="H650" s="91" t="s">
        <v>1722</v>
      </c>
      <c r="I650" s="90">
        <v>9617</v>
      </c>
      <c r="J650" s="91" t="s">
        <v>352</v>
      </c>
      <c r="K650" s="91" t="s">
        <v>27992</v>
      </c>
      <c r="L650" s="91" t="s">
        <v>27965</v>
      </c>
      <c r="M650" s="91"/>
      <c r="N650" s="90">
        <v>22</v>
      </c>
      <c r="O650" s="90">
        <v>1</v>
      </c>
      <c r="P650" s="91" t="s">
        <v>511</v>
      </c>
      <c r="Q650" s="91" t="s">
        <v>539</v>
      </c>
      <c r="R650" s="91" t="s">
        <v>540</v>
      </c>
      <c r="S650" s="91" t="s">
        <v>540</v>
      </c>
      <c r="T650" s="91" t="s">
        <v>1722</v>
      </c>
      <c r="U650" s="92">
        <v>19327681</v>
      </c>
      <c r="V650" s="92">
        <v>1791494.5</v>
      </c>
      <c r="W650" s="90">
        <v>2021</v>
      </c>
    </row>
    <row r="651" spans="1:23">
      <c r="A651" s="89" t="s">
        <v>27970</v>
      </c>
      <c r="B651" t="s">
        <v>19</v>
      </c>
      <c r="C651" t="b">
        <v>0</v>
      </c>
      <c r="D651" s="90">
        <v>667</v>
      </c>
      <c r="E651" s="91" t="s">
        <v>508</v>
      </c>
      <c r="F651" s="90" t="s">
        <v>27962</v>
      </c>
      <c r="G651" s="91" t="s">
        <v>1728</v>
      </c>
      <c r="H651" s="91" t="s">
        <v>1722</v>
      </c>
      <c r="I651" s="90">
        <v>9617</v>
      </c>
      <c r="J651" s="91" t="s">
        <v>352</v>
      </c>
      <c r="K651" s="91" t="s">
        <v>27992</v>
      </c>
      <c r="L651" s="91" t="s">
        <v>27965</v>
      </c>
      <c r="M651" s="91"/>
      <c r="N651" s="90">
        <v>22</v>
      </c>
      <c r="O651" s="90">
        <v>1</v>
      </c>
      <c r="P651" s="91" t="s">
        <v>511</v>
      </c>
      <c r="Q651" s="91" t="s">
        <v>539</v>
      </c>
      <c r="R651" s="91" t="s">
        <v>1209</v>
      </c>
      <c r="S651" s="91" t="s">
        <v>1209</v>
      </c>
      <c r="T651" s="91" t="s">
        <v>1722</v>
      </c>
      <c r="U651" s="92">
        <v>8690439</v>
      </c>
      <c r="V651" s="92">
        <v>808653.32</v>
      </c>
      <c r="W651" s="90">
        <v>2021</v>
      </c>
    </row>
    <row r="652" spans="1:23">
      <c r="A652" s="89" t="s">
        <v>27970</v>
      </c>
      <c r="B652" t="s">
        <v>19</v>
      </c>
      <c r="C652" t="b">
        <v>0</v>
      </c>
      <c r="D652" s="90">
        <v>667</v>
      </c>
      <c r="E652" s="91" t="s">
        <v>508</v>
      </c>
      <c r="F652" s="90" t="s">
        <v>27962</v>
      </c>
      <c r="G652" s="91" t="s">
        <v>1728</v>
      </c>
      <c r="H652" s="91" t="s">
        <v>1722</v>
      </c>
      <c r="I652" s="90">
        <v>9617</v>
      </c>
      <c r="J652" s="91" t="s">
        <v>352</v>
      </c>
      <c r="K652" s="91" t="s">
        <v>27992</v>
      </c>
      <c r="L652" s="91" t="s">
        <v>27965</v>
      </c>
      <c r="M652" s="91"/>
      <c r="N652" s="90">
        <v>22</v>
      </c>
      <c r="O652" s="90">
        <v>1</v>
      </c>
      <c r="P652" s="91" t="s">
        <v>511</v>
      </c>
      <c r="Q652" s="91" t="s">
        <v>539</v>
      </c>
      <c r="R652" s="91" t="s">
        <v>842</v>
      </c>
      <c r="S652" s="91" t="s">
        <v>842</v>
      </c>
      <c r="T652" s="91" t="s">
        <v>1722</v>
      </c>
      <c r="U652" s="92">
        <v>115763</v>
      </c>
      <c r="V652" s="92">
        <v>10906.562</v>
      </c>
      <c r="W652" s="90">
        <v>2021</v>
      </c>
    </row>
    <row r="653" spans="1:23">
      <c r="A653" s="89" t="s">
        <v>27970</v>
      </c>
      <c r="B653" t="s">
        <v>17</v>
      </c>
      <c r="C653" t="b">
        <v>0</v>
      </c>
      <c r="D653" s="90">
        <v>667</v>
      </c>
      <c r="E653" s="91" t="s">
        <v>508</v>
      </c>
      <c r="F653" s="90" t="s">
        <v>27962</v>
      </c>
      <c r="G653" s="91" t="s">
        <v>1728</v>
      </c>
      <c r="H653" s="91" t="s">
        <v>1722</v>
      </c>
      <c r="I653" s="90">
        <v>9617</v>
      </c>
      <c r="J653" s="91" t="s">
        <v>352</v>
      </c>
      <c r="K653" s="91" t="s">
        <v>27992</v>
      </c>
      <c r="L653" s="91" t="s">
        <v>27965</v>
      </c>
      <c r="M653" s="91"/>
      <c r="N653" s="90">
        <v>22</v>
      </c>
      <c r="O653" s="90">
        <v>1</v>
      </c>
      <c r="P653" s="91" t="s">
        <v>511</v>
      </c>
      <c r="Q653" s="91" t="s">
        <v>539</v>
      </c>
      <c r="R653" s="91" t="s">
        <v>749</v>
      </c>
      <c r="S653" s="91" t="s">
        <v>27982</v>
      </c>
      <c r="T653" s="91" t="s">
        <v>1722</v>
      </c>
      <c r="U653" s="92">
        <v>145387</v>
      </c>
      <c r="V653" s="92">
        <v>13895.601000000001</v>
      </c>
      <c r="W653" s="90">
        <v>2021</v>
      </c>
    </row>
    <row r="654" spans="1:23">
      <c r="A654" s="89"/>
      <c r="B654" t="s">
        <v>19</v>
      </c>
      <c r="C654" t="b">
        <v>0</v>
      </c>
      <c r="D654" s="90">
        <v>673</v>
      </c>
      <c r="E654" s="91" t="s">
        <v>508</v>
      </c>
      <c r="F654" s="90" t="s">
        <v>27962</v>
      </c>
      <c r="G654" s="91" t="s">
        <v>1730</v>
      </c>
      <c r="H654" s="91" t="s">
        <v>1729</v>
      </c>
      <c r="I654" s="90">
        <v>10620</v>
      </c>
      <c r="J654" s="91" t="s">
        <v>352</v>
      </c>
      <c r="K654" s="91" t="s">
        <v>27992</v>
      </c>
      <c r="L654" s="91" t="s">
        <v>27965</v>
      </c>
      <c r="M654" s="91"/>
      <c r="N654" s="90">
        <v>22</v>
      </c>
      <c r="O654" s="90">
        <v>1</v>
      </c>
      <c r="P654" s="91" t="s">
        <v>511</v>
      </c>
      <c r="Q654" s="91" t="s">
        <v>356</v>
      </c>
      <c r="R654" s="91" t="s">
        <v>512</v>
      </c>
      <c r="S654" s="91" t="s">
        <v>512</v>
      </c>
      <c r="T654" s="91" t="s">
        <v>28015</v>
      </c>
      <c r="U654" s="92">
        <v>0</v>
      </c>
      <c r="V654" s="92">
        <v>-3.6579999999999999</v>
      </c>
      <c r="W654" s="90">
        <v>2021</v>
      </c>
    </row>
    <row r="655" spans="1:23">
      <c r="A655" s="89"/>
      <c r="B655" t="s">
        <v>11</v>
      </c>
      <c r="C655" t="b">
        <v>0</v>
      </c>
      <c r="D655" s="90">
        <v>673</v>
      </c>
      <c r="E655" s="91" t="s">
        <v>508</v>
      </c>
      <c r="F655" s="90" t="s">
        <v>27962</v>
      </c>
      <c r="G655" s="91" t="s">
        <v>1730</v>
      </c>
      <c r="H655" s="91" t="s">
        <v>1729</v>
      </c>
      <c r="I655" s="90">
        <v>10620</v>
      </c>
      <c r="J655" s="91" t="s">
        <v>352</v>
      </c>
      <c r="K655" s="91" t="s">
        <v>27992</v>
      </c>
      <c r="L655" s="91" t="s">
        <v>27965</v>
      </c>
      <c r="M655" s="91"/>
      <c r="N655" s="90">
        <v>22</v>
      </c>
      <c r="O655" s="90">
        <v>1</v>
      </c>
      <c r="P655" s="91" t="s">
        <v>511</v>
      </c>
      <c r="Q655" s="91" t="s">
        <v>356</v>
      </c>
      <c r="R655" s="91" t="s">
        <v>540</v>
      </c>
      <c r="S655" s="91" t="s">
        <v>540</v>
      </c>
      <c r="T655" s="91" t="s">
        <v>28015</v>
      </c>
      <c r="U655" s="92">
        <v>0</v>
      </c>
      <c r="V655" s="92">
        <v>44.658000000000001</v>
      </c>
      <c r="W655" s="90">
        <v>2021</v>
      </c>
    </row>
    <row r="656" spans="1:23">
      <c r="A656" s="89"/>
      <c r="B656" t="s">
        <v>19</v>
      </c>
      <c r="C656" t="b">
        <v>0</v>
      </c>
      <c r="D656" s="90">
        <v>673</v>
      </c>
      <c r="E656" s="91" t="s">
        <v>508</v>
      </c>
      <c r="F656" s="90" t="s">
        <v>27962</v>
      </c>
      <c r="G656" s="91" t="s">
        <v>1730</v>
      </c>
      <c r="H656" s="91" t="s">
        <v>1729</v>
      </c>
      <c r="I656" s="90">
        <v>10620</v>
      </c>
      <c r="J656" s="91" t="s">
        <v>352</v>
      </c>
      <c r="K656" s="91" t="s">
        <v>27992</v>
      </c>
      <c r="L656" s="91" t="s">
        <v>27965</v>
      </c>
      <c r="M656" s="91"/>
      <c r="N656" s="90">
        <v>22</v>
      </c>
      <c r="O656" s="90">
        <v>1</v>
      </c>
      <c r="P656" s="91" t="s">
        <v>511</v>
      </c>
      <c r="Q656" s="91" t="s">
        <v>354</v>
      </c>
      <c r="R656" s="91" t="s">
        <v>512</v>
      </c>
      <c r="S656" s="91" t="s">
        <v>512</v>
      </c>
      <c r="T656" s="91" t="s">
        <v>28015</v>
      </c>
      <c r="U656" s="92">
        <v>0</v>
      </c>
      <c r="V656" s="92">
        <v>-1.2629999999999999</v>
      </c>
      <c r="W656" s="90">
        <v>2021</v>
      </c>
    </row>
    <row r="657" spans="1:23">
      <c r="A657" s="89" t="s">
        <v>791</v>
      </c>
      <c r="B657" t="s">
        <v>11</v>
      </c>
      <c r="C657" t="b">
        <v>1</v>
      </c>
      <c r="D657" s="90">
        <v>673</v>
      </c>
      <c r="E657" s="91" t="s">
        <v>508</v>
      </c>
      <c r="F657" s="90" t="s">
        <v>27962</v>
      </c>
      <c r="G657" s="91" t="s">
        <v>1730</v>
      </c>
      <c r="H657" s="91" t="s">
        <v>1729</v>
      </c>
      <c r="I657" s="90">
        <v>10620</v>
      </c>
      <c r="J657" s="91" t="s">
        <v>352</v>
      </c>
      <c r="K657" s="91" t="s">
        <v>27992</v>
      </c>
      <c r="L657" s="91" t="s">
        <v>27965</v>
      </c>
      <c r="M657" s="91"/>
      <c r="N657" s="90">
        <v>22</v>
      </c>
      <c r="O657" s="90">
        <v>1</v>
      </c>
      <c r="P657" s="91" t="s">
        <v>511</v>
      </c>
      <c r="Q657" s="91" t="s">
        <v>354</v>
      </c>
      <c r="R657" s="91" t="s">
        <v>540</v>
      </c>
      <c r="S657" s="91" t="s">
        <v>540</v>
      </c>
      <c r="T657" s="91" t="s">
        <v>28015</v>
      </c>
      <c r="U657" s="92">
        <v>30627</v>
      </c>
      <c r="V657" s="92">
        <v>1957.2629999999999</v>
      </c>
      <c r="W657" s="90">
        <v>2021</v>
      </c>
    </row>
    <row r="658" spans="1:23">
      <c r="A658" s="89" t="s">
        <v>755</v>
      </c>
      <c r="B658" t="s">
        <v>19</v>
      </c>
      <c r="C658" t="b">
        <v>1</v>
      </c>
      <c r="D658" s="90">
        <v>673</v>
      </c>
      <c r="E658" s="91" t="s">
        <v>508</v>
      </c>
      <c r="F658" s="90" t="s">
        <v>27962</v>
      </c>
      <c r="G658" s="91" t="s">
        <v>1730</v>
      </c>
      <c r="H658" s="91" t="s">
        <v>1729</v>
      </c>
      <c r="I658" s="90">
        <v>10620</v>
      </c>
      <c r="J658" s="91" t="s">
        <v>352</v>
      </c>
      <c r="K658" s="91" t="s">
        <v>27992</v>
      </c>
      <c r="L658" s="91" t="s">
        <v>27965</v>
      </c>
      <c r="M658" s="91"/>
      <c r="N658" s="90">
        <v>22</v>
      </c>
      <c r="O658" s="90">
        <v>1</v>
      </c>
      <c r="P658" s="91" t="s">
        <v>511</v>
      </c>
      <c r="Q658" s="91" t="s">
        <v>569</v>
      </c>
      <c r="R658" s="91" t="s">
        <v>512</v>
      </c>
      <c r="S658" s="91" t="s">
        <v>512</v>
      </c>
      <c r="T658" s="91" t="s">
        <v>28015</v>
      </c>
      <c r="U658" s="92">
        <v>3203</v>
      </c>
      <c r="V658" s="92">
        <v>2230</v>
      </c>
      <c r="W658" s="90">
        <v>2021</v>
      </c>
    </row>
    <row r="659" spans="1:23">
      <c r="A659" s="89" t="s">
        <v>570</v>
      </c>
      <c r="B659" t="s">
        <v>19</v>
      </c>
      <c r="C659" t="b">
        <v>0</v>
      </c>
      <c r="D659" s="90">
        <v>673</v>
      </c>
      <c r="E659" s="91" t="s">
        <v>508</v>
      </c>
      <c r="F659" s="90" t="s">
        <v>27962</v>
      </c>
      <c r="G659" s="91" t="s">
        <v>1730</v>
      </c>
      <c r="H659" s="91" t="s">
        <v>1729</v>
      </c>
      <c r="I659" s="90">
        <v>10620</v>
      </c>
      <c r="J659" s="91" t="s">
        <v>352</v>
      </c>
      <c r="K659" s="91" t="s">
        <v>27992</v>
      </c>
      <c r="L659" s="91" t="s">
        <v>27965</v>
      </c>
      <c r="M659" s="91"/>
      <c r="N659" s="90">
        <v>22</v>
      </c>
      <c r="O659" s="90">
        <v>1</v>
      </c>
      <c r="P659" s="91" t="s">
        <v>511</v>
      </c>
      <c r="Q659" s="91" t="s">
        <v>505</v>
      </c>
      <c r="R659" s="91" t="s">
        <v>512</v>
      </c>
      <c r="S659" s="91" t="s">
        <v>512</v>
      </c>
      <c r="T659" s="91" t="s">
        <v>28015</v>
      </c>
      <c r="U659" s="92">
        <v>694</v>
      </c>
      <c r="V659" s="92">
        <v>-2</v>
      </c>
      <c r="W659" s="90">
        <v>2021</v>
      </c>
    </row>
    <row r="660" spans="1:23">
      <c r="A660" s="89" t="s">
        <v>557</v>
      </c>
      <c r="B660" t="s">
        <v>10</v>
      </c>
      <c r="C660" t="b">
        <v>1</v>
      </c>
      <c r="D660" s="90">
        <v>673</v>
      </c>
      <c r="E660" s="91" t="s">
        <v>508</v>
      </c>
      <c r="F660" s="90" t="s">
        <v>27962</v>
      </c>
      <c r="G660" s="91" t="s">
        <v>1730</v>
      </c>
      <c r="H660" s="91" t="s">
        <v>1729</v>
      </c>
      <c r="I660" s="90">
        <v>10620</v>
      </c>
      <c r="J660" s="91" t="s">
        <v>352</v>
      </c>
      <c r="K660" s="91" t="s">
        <v>27992</v>
      </c>
      <c r="L660" s="91" t="s">
        <v>27965</v>
      </c>
      <c r="M660" s="91"/>
      <c r="N660" s="90">
        <v>22</v>
      </c>
      <c r="O660" s="90">
        <v>1</v>
      </c>
      <c r="P660" s="91" t="s">
        <v>511</v>
      </c>
      <c r="Q660" s="91" t="s">
        <v>539</v>
      </c>
      <c r="R660" s="91" t="s">
        <v>540</v>
      </c>
      <c r="S660" s="91" t="s">
        <v>540</v>
      </c>
      <c r="T660" s="91" t="s">
        <v>28015</v>
      </c>
      <c r="U660" s="92">
        <v>9021</v>
      </c>
      <c r="V660" s="92">
        <v>396</v>
      </c>
      <c r="W660" s="90">
        <v>2021</v>
      </c>
    </row>
    <row r="661" spans="1:23">
      <c r="A661" s="89"/>
      <c r="B661" t="s">
        <v>19</v>
      </c>
      <c r="C661" t="b">
        <v>0</v>
      </c>
      <c r="D661" s="90">
        <v>673</v>
      </c>
      <c r="E661" s="91" t="s">
        <v>508</v>
      </c>
      <c r="F661" s="90" t="s">
        <v>27962</v>
      </c>
      <c r="G661" s="91" t="s">
        <v>1730</v>
      </c>
      <c r="H661" s="91" t="s">
        <v>1729</v>
      </c>
      <c r="I661" s="90">
        <v>10620</v>
      </c>
      <c r="J661" s="91" t="s">
        <v>352</v>
      </c>
      <c r="K661" s="91" t="s">
        <v>27992</v>
      </c>
      <c r="L661" s="91" t="s">
        <v>27965</v>
      </c>
      <c r="M661" s="91"/>
      <c r="N661" s="90">
        <v>22</v>
      </c>
      <c r="O661" s="90">
        <v>1</v>
      </c>
      <c r="P661" s="91" t="s">
        <v>511</v>
      </c>
      <c r="Q661" s="91" t="s">
        <v>539</v>
      </c>
      <c r="R661" s="91" t="s">
        <v>842</v>
      </c>
      <c r="S661" s="91" t="s">
        <v>842</v>
      </c>
      <c r="T661" s="91" t="s">
        <v>28015</v>
      </c>
      <c r="U661" s="92">
        <v>0</v>
      </c>
      <c r="V661" s="92">
        <v>0</v>
      </c>
      <c r="W661" s="90">
        <v>2021</v>
      </c>
    </row>
    <row r="662" spans="1:23">
      <c r="A662" s="89"/>
      <c r="B662" t="s">
        <v>19</v>
      </c>
      <c r="C662" t="b">
        <v>0</v>
      </c>
      <c r="D662" s="90">
        <v>675</v>
      </c>
      <c r="E662" s="91" t="s">
        <v>508</v>
      </c>
      <c r="F662" s="90" t="s">
        <v>27962</v>
      </c>
      <c r="G662" s="91" t="s">
        <v>1740</v>
      </c>
      <c r="H662" s="91" t="s">
        <v>1739</v>
      </c>
      <c r="I662" s="90">
        <v>10623</v>
      </c>
      <c r="J662" s="91" t="s">
        <v>352</v>
      </c>
      <c r="K662" s="91" t="s">
        <v>27992</v>
      </c>
      <c r="L662" s="91" t="s">
        <v>27965</v>
      </c>
      <c r="M662" s="91"/>
      <c r="N662" s="90">
        <v>22</v>
      </c>
      <c r="O662" s="90">
        <v>1</v>
      </c>
      <c r="P662" s="91" t="s">
        <v>511</v>
      </c>
      <c r="Q662" s="91" t="s">
        <v>356</v>
      </c>
      <c r="R662" s="91" t="s">
        <v>512</v>
      </c>
      <c r="S662" s="91" t="s">
        <v>512</v>
      </c>
      <c r="T662" s="91" t="s">
        <v>28015</v>
      </c>
      <c r="U662" s="92">
        <v>0</v>
      </c>
      <c r="V662" s="92">
        <v>181.59899999999999</v>
      </c>
      <c r="W662" s="90">
        <v>2021</v>
      </c>
    </row>
    <row r="663" spans="1:23">
      <c r="A663" s="89"/>
      <c r="B663" t="s">
        <v>11</v>
      </c>
      <c r="C663" t="b">
        <v>0</v>
      </c>
      <c r="D663" s="90">
        <v>675</v>
      </c>
      <c r="E663" s="91" t="s">
        <v>508</v>
      </c>
      <c r="F663" s="90" t="s">
        <v>27962</v>
      </c>
      <c r="G663" s="91" t="s">
        <v>1740</v>
      </c>
      <c r="H663" s="91" t="s">
        <v>1739</v>
      </c>
      <c r="I663" s="90">
        <v>10623</v>
      </c>
      <c r="J663" s="91" t="s">
        <v>352</v>
      </c>
      <c r="K663" s="91" t="s">
        <v>27992</v>
      </c>
      <c r="L663" s="91" t="s">
        <v>27965</v>
      </c>
      <c r="M663" s="91"/>
      <c r="N663" s="90">
        <v>22</v>
      </c>
      <c r="O663" s="90">
        <v>1</v>
      </c>
      <c r="P663" s="91" t="s">
        <v>511</v>
      </c>
      <c r="Q663" s="91" t="s">
        <v>356</v>
      </c>
      <c r="R663" s="91" t="s">
        <v>540</v>
      </c>
      <c r="S663" s="91" t="s">
        <v>540</v>
      </c>
      <c r="T663" s="91" t="s">
        <v>28015</v>
      </c>
      <c r="U663" s="92">
        <v>0</v>
      </c>
      <c r="V663" s="92">
        <v>35689.400999999998</v>
      </c>
      <c r="W663" s="90">
        <v>2021</v>
      </c>
    </row>
    <row r="664" spans="1:23">
      <c r="A664" s="89" t="s">
        <v>27970</v>
      </c>
      <c r="B664" t="s">
        <v>19</v>
      </c>
      <c r="C664" t="b">
        <v>0</v>
      </c>
      <c r="D664" s="90">
        <v>675</v>
      </c>
      <c r="E664" s="91" t="s">
        <v>508</v>
      </c>
      <c r="F664" s="90" t="s">
        <v>27962</v>
      </c>
      <c r="G664" s="91" t="s">
        <v>1740</v>
      </c>
      <c r="H664" s="91" t="s">
        <v>1739</v>
      </c>
      <c r="I664" s="90">
        <v>10623</v>
      </c>
      <c r="J664" s="91" t="s">
        <v>352</v>
      </c>
      <c r="K664" s="91" t="s">
        <v>27992</v>
      </c>
      <c r="L664" s="91" t="s">
        <v>27965</v>
      </c>
      <c r="M664" s="91"/>
      <c r="N664" s="90">
        <v>22</v>
      </c>
      <c r="O664" s="90">
        <v>1</v>
      </c>
      <c r="P664" s="91" t="s">
        <v>511</v>
      </c>
      <c r="Q664" s="91" t="s">
        <v>354</v>
      </c>
      <c r="R664" s="91" t="s">
        <v>512</v>
      </c>
      <c r="S664" s="91" t="s">
        <v>512</v>
      </c>
      <c r="T664" s="91" t="s">
        <v>28015</v>
      </c>
      <c r="U664" s="92">
        <v>7621</v>
      </c>
      <c r="V664" s="92">
        <v>546.03099999999995</v>
      </c>
      <c r="W664" s="90">
        <v>2021</v>
      </c>
    </row>
    <row r="665" spans="1:23">
      <c r="A665" s="89"/>
      <c r="B665" t="s">
        <v>800</v>
      </c>
      <c r="C665" t="b">
        <v>0</v>
      </c>
      <c r="D665" s="90">
        <v>675</v>
      </c>
      <c r="E665" s="91" t="s">
        <v>508</v>
      </c>
      <c r="F665" s="90" t="s">
        <v>27962</v>
      </c>
      <c r="G665" s="91" t="s">
        <v>1740</v>
      </c>
      <c r="H665" s="91" t="s">
        <v>1739</v>
      </c>
      <c r="I665" s="90">
        <v>10623</v>
      </c>
      <c r="J665" s="91" t="s">
        <v>352</v>
      </c>
      <c r="K665" s="91" t="s">
        <v>27992</v>
      </c>
      <c r="L665" s="91" t="s">
        <v>27965</v>
      </c>
      <c r="M665" s="91"/>
      <c r="N665" s="90">
        <v>22</v>
      </c>
      <c r="O665" s="90">
        <v>1</v>
      </c>
      <c r="P665" s="91" t="s">
        <v>511</v>
      </c>
      <c r="Q665" s="91" t="s">
        <v>354</v>
      </c>
      <c r="R665" s="91" t="s">
        <v>1513</v>
      </c>
      <c r="S665" s="91" t="s">
        <v>27977</v>
      </c>
      <c r="T665" s="91" t="s">
        <v>28015</v>
      </c>
      <c r="U665" s="92">
        <v>0</v>
      </c>
      <c r="V665" s="92">
        <v>0</v>
      </c>
      <c r="W665" s="90">
        <v>2021</v>
      </c>
    </row>
    <row r="666" spans="1:23">
      <c r="A666" s="89" t="s">
        <v>952</v>
      </c>
      <c r="B666" t="s">
        <v>11</v>
      </c>
      <c r="C666" t="b">
        <v>1</v>
      </c>
      <c r="D666" s="90">
        <v>675</v>
      </c>
      <c r="E666" s="91" t="s">
        <v>508</v>
      </c>
      <c r="F666" s="90" t="s">
        <v>27962</v>
      </c>
      <c r="G666" s="91" t="s">
        <v>1740</v>
      </c>
      <c r="H666" s="91" t="s">
        <v>1739</v>
      </c>
      <c r="I666" s="90">
        <v>10623</v>
      </c>
      <c r="J666" s="91" t="s">
        <v>352</v>
      </c>
      <c r="K666" s="91" t="s">
        <v>27992</v>
      </c>
      <c r="L666" s="91" t="s">
        <v>27965</v>
      </c>
      <c r="M666" s="91"/>
      <c r="N666" s="90">
        <v>22</v>
      </c>
      <c r="O666" s="90">
        <v>1</v>
      </c>
      <c r="P666" s="91" t="s">
        <v>511</v>
      </c>
      <c r="Q666" s="91" t="s">
        <v>354</v>
      </c>
      <c r="R666" s="91" t="s">
        <v>540</v>
      </c>
      <c r="S666" s="91" t="s">
        <v>540</v>
      </c>
      <c r="T666" s="91" t="s">
        <v>28015</v>
      </c>
      <c r="U666" s="92">
        <v>1524701</v>
      </c>
      <c r="V666" s="92">
        <v>105726.97</v>
      </c>
      <c r="W666" s="90">
        <v>2021</v>
      </c>
    </row>
    <row r="667" spans="1:23">
      <c r="A667" s="89"/>
      <c r="B667" t="s">
        <v>19</v>
      </c>
      <c r="C667" t="b">
        <v>0</v>
      </c>
      <c r="D667" s="90">
        <v>675</v>
      </c>
      <c r="E667" s="91" t="s">
        <v>508</v>
      </c>
      <c r="F667" s="90" t="s">
        <v>27962</v>
      </c>
      <c r="G667" s="91" t="s">
        <v>1740</v>
      </c>
      <c r="H667" s="91" t="s">
        <v>1739</v>
      </c>
      <c r="I667" s="90">
        <v>10623</v>
      </c>
      <c r="J667" s="91" t="s">
        <v>352</v>
      </c>
      <c r="K667" s="91" t="s">
        <v>27992</v>
      </c>
      <c r="L667" s="91" t="s">
        <v>27965</v>
      </c>
      <c r="M667" s="91"/>
      <c r="N667" s="90">
        <v>22</v>
      </c>
      <c r="O667" s="90">
        <v>1</v>
      </c>
      <c r="P667" s="91" t="s">
        <v>511</v>
      </c>
      <c r="Q667" s="91" t="s">
        <v>354</v>
      </c>
      <c r="R667" s="91" t="s">
        <v>842</v>
      </c>
      <c r="S667" s="91" t="s">
        <v>842</v>
      </c>
      <c r="T667" s="91" t="s">
        <v>28015</v>
      </c>
      <c r="U667" s="92">
        <v>0</v>
      </c>
      <c r="V667" s="92">
        <v>0</v>
      </c>
      <c r="W667" s="90">
        <v>2021</v>
      </c>
    </row>
    <row r="668" spans="1:23">
      <c r="A668" s="89"/>
      <c r="B668" t="s">
        <v>19</v>
      </c>
      <c r="C668" t="b">
        <v>0</v>
      </c>
      <c r="D668" s="90">
        <v>675</v>
      </c>
      <c r="E668" s="91" t="s">
        <v>508</v>
      </c>
      <c r="F668" s="90" t="s">
        <v>27962</v>
      </c>
      <c r="G668" s="91" t="s">
        <v>1740</v>
      </c>
      <c r="H668" s="91" t="s">
        <v>1739</v>
      </c>
      <c r="I668" s="90">
        <v>10623</v>
      </c>
      <c r="J668" s="91" t="s">
        <v>352</v>
      </c>
      <c r="K668" s="91" t="s">
        <v>27992</v>
      </c>
      <c r="L668" s="91" t="s">
        <v>27965</v>
      </c>
      <c r="M668" s="91"/>
      <c r="N668" s="90">
        <v>22</v>
      </c>
      <c r="O668" s="90">
        <v>1</v>
      </c>
      <c r="P668" s="91" t="s">
        <v>511</v>
      </c>
      <c r="Q668" s="91" t="s">
        <v>569</v>
      </c>
      <c r="R668" s="91" t="s">
        <v>512</v>
      </c>
      <c r="S668" s="91" t="s">
        <v>512</v>
      </c>
      <c r="T668" s="91" t="s">
        <v>28015</v>
      </c>
      <c r="U668" s="92">
        <v>0</v>
      </c>
      <c r="V668" s="92">
        <v>0</v>
      </c>
      <c r="W668" s="90">
        <v>2021</v>
      </c>
    </row>
    <row r="669" spans="1:23">
      <c r="A669" s="89"/>
      <c r="B669" t="s">
        <v>20</v>
      </c>
      <c r="C669" t="b">
        <v>0</v>
      </c>
      <c r="D669" s="90">
        <v>675</v>
      </c>
      <c r="E669" s="91" t="s">
        <v>508</v>
      </c>
      <c r="F669" s="90" t="s">
        <v>27962</v>
      </c>
      <c r="G669" s="91" t="s">
        <v>1740</v>
      </c>
      <c r="H669" s="91" t="s">
        <v>1739</v>
      </c>
      <c r="I669" s="90">
        <v>10623</v>
      </c>
      <c r="J669" s="91" t="s">
        <v>352</v>
      </c>
      <c r="K669" s="91" t="s">
        <v>27992</v>
      </c>
      <c r="L669" s="91" t="s">
        <v>27965</v>
      </c>
      <c r="M669" s="91"/>
      <c r="N669" s="90">
        <v>22</v>
      </c>
      <c r="O669" s="90">
        <v>1</v>
      </c>
      <c r="P669" s="91" t="s">
        <v>511</v>
      </c>
      <c r="Q669" s="91" t="s">
        <v>569</v>
      </c>
      <c r="R669" s="91" t="s">
        <v>540</v>
      </c>
      <c r="S669" s="91" t="s">
        <v>540</v>
      </c>
      <c r="T669" s="91" t="s">
        <v>28015</v>
      </c>
      <c r="U669" s="92">
        <v>0</v>
      </c>
      <c r="V669" s="92">
        <v>0</v>
      </c>
      <c r="W669" s="90">
        <v>2021</v>
      </c>
    </row>
    <row r="670" spans="1:23">
      <c r="A670" s="89"/>
      <c r="B670" t="s">
        <v>11</v>
      </c>
      <c r="C670" t="b">
        <v>0</v>
      </c>
      <c r="D670" s="90">
        <v>676</v>
      </c>
      <c r="E670" s="91" t="s">
        <v>508</v>
      </c>
      <c r="F670" s="90" t="s">
        <v>27962</v>
      </c>
      <c r="G670" s="91" t="s">
        <v>1744</v>
      </c>
      <c r="H670" s="91" t="s">
        <v>1739</v>
      </c>
      <c r="I670" s="90">
        <v>10623</v>
      </c>
      <c r="J670" s="91" t="s">
        <v>352</v>
      </c>
      <c r="K670" s="91" t="s">
        <v>27992</v>
      </c>
      <c r="L670" s="91" t="s">
        <v>27965</v>
      </c>
      <c r="M670" s="91"/>
      <c r="N670" s="90">
        <v>22</v>
      </c>
      <c r="O670" s="90">
        <v>1</v>
      </c>
      <c r="P670" s="91" t="s">
        <v>511</v>
      </c>
      <c r="Q670" s="91" t="s">
        <v>356</v>
      </c>
      <c r="R670" s="91" t="s">
        <v>540</v>
      </c>
      <c r="S670" s="91" t="s">
        <v>540</v>
      </c>
      <c r="T670" s="91" t="s">
        <v>28015</v>
      </c>
      <c r="U670" s="92">
        <v>0</v>
      </c>
      <c r="V670" s="92">
        <v>730933</v>
      </c>
      <c r="W670" s="90">
        <v>2021</v>
      </c>
    </row>
    <row r="671" spans="1:23">
      <c r="A671" s="89"/>
      <c r="B671" t="s">
        <v>9</v>
      </c>
      <c r="C671" t="b">
        <v>0</v>
      </c>
      <c r="D671" s="90">
        <v>676</v>
      </c>
      <c r="E671" s="91" t="s">
        <v>508</v>
      </c>
      <c r="F671" s="90" t="s">
        <v>27962</v>
      </c>
      <c r="G671" s="91" t="s">
        <v>1744</v>
      </c>
      <c r="H671" s="91" t="s">
        <v>1739</v>
      </c>
      <c r="I671" s="90">
        <v>10623</v>
      </c>
      <c r="J671" s="91" t="s">
        <v>352</v>
      </c>
      <c r="K671" s="91" t="s">
        <v>27992</v>
      </c>
      <c r="L671" s="91" t="s">
        <v>27965</v>
      </c>
      <c r="M671" s="91"/>
      <c r="N671" s="90">
        <v>22</v>
      </c>
      <c r="O671" s="90">
        <v>1</v>
      </c>
      <c r="P671" s="91" t="s">
        <v>511</v>
      </c>
      <c r="Q671" s="91" t="s">
        <v>354</v>
      </c>
      <c r="R671" s="91" t="s">
        <v>545</v>
      </c>
      <c r="S671" s="91" t="s">
        <v>27967</v>
      </c>
      <c r="T671" s="91" t="s">
        <v>28015</v>
      </c>
      <c r="U671" s="92">
        <v>0</v>
      </c>
      <c r="V671" s="92">
        <v>0</v>
      </c>
      <c r="W671" s="90">
        <v>2021</v>
      </c>
    </row>
    <row r="672" spans="1:23">
      <c r="A672" s="89" t="s">
        <v>621</v>
      </c>
      <c r="B672" t="s">
        <v>11</v>
      </c>
      <c r="C672" t="b">
        <v>1</v>
      </c>
      <c r="D672" s="90">
        <v>676</v>
      </c>
      <c r="E672" s="91" t="s">
        <v>508</v>
      </c>
      <c r="F672" s="90" t="s">
        <v>27962</v>
      </c>
      <c r="G672" s="91" t="s">
        <v>1744</v>
      </c>
      <c r="H672" s="91" t="s">
        <v>1739</v>
      </c>
      <c r="I672" s="90">
        <v>10623</v>
      </c>
      <c r="J672" s="91" t="s">
        <v>352</v>
      </c>
      <c r="K672" s="91" t="s">
        <v>27992</v>
      </c>
      <c r="L672" s="91" t="s">
        <v>27965</v>
      </c>
      <c r="M672" s="91"/>
      <c r="N672" s="90">
        <v>22</v>
      </c>
      <c r="O672" s="90">
        <v>1</v>
      </c>
      <c r="P672" s="91" t="s">
        <v>511</v>
      </c>
      <c r="Q672" s="91" t="s">
        <v>354</v>
      </c>
      <c r="R672" s="91" t="s">
        <v>540</v>
      </c>
      <c r="S672" s="91" t="s">
        <v>540</v>
      </c>
      <c r="T672" s="91" t="s">
        <v>28015</v>
      </c>
      <c r="U672" s="92">
        <v>14876439</v>
      </c>
      <c r="V672" s="92">
        <v>1315952</v>
      </c>
      <c r="W672" s="90">
        <v>2021</v>
      </c>
    </row>
    <row r="673" spans="1:23">
      <c r="A673" s="89"/>
      <c r="B673" t="s">
        <v>19</v>
      </c>
      <c r="C673" t="b">
        <v>0</v>
      </c>
      <c r="D673" s="90">
        <v>676</v>
      </c>
      <c r="E673" s="91" t="s">
        <v>508</v>
      </c>
      <c r="F673" s="90" t="s">
        <v>27962</v>
      </c>
      <c r="G673" s="91" t="s">
        <v>1744</v>
      </c>
      <c r="H673" s="91" t="s">
        <v>1739</v>
      </c>
      <c r="I673" s="90">
        <v>10623</v>
      </c>
      <c r="J673" s="91" t="s">
        <v>352</v>
      </c>
      <c r="K673" s="91" t="s">
        <v>27992</v>
      </c>
      <c r="L673" s="91" t="s">
        <v>27965</v>
      </c>
      <c r="M673" s="91"/>
      <c r="N673" s="90">
        <v>22</v>
      </c>
      <c r="O673" s="90">
        <v>1</v>
      </c>
      <c r="P673" s="91" t="s">
        <v>511</v>
      </c>
      <c r="Q673" s="91" t="s">
        <v>354</v>
      </c>
      <c r="R673" s="91" t="s">
        <v>842</v>
      </c>
      <c r="S673" s="91" t="s">
        <v>842</v>
      </c>
      <c r="T673" s="91" t="s">
        <v>28015</v>
      </c>
      <c r="U673" s="92">
        <v>0</v>
      </c>
      <c r="V673" s="92">
        <v>0</v>
      </c>
      <c r="W673" s="90">
        <v>2021</v>
      </c>
    </row>
    <row r="674" spans="1:23">
      <c r="A674" s="89" t="s">
        <v>27970</v>
      </c>
      <c r="B674" t="s">
        <v>19</v>
      </c>
      <c r="C674" t="b">
        <v>0</v>
      </c>
      <c r="D674" s="90">
        <v>676</v>
      </c>
      <c r="E674" s="91" t="s">
        <v>508</v>
      </c>
      <c r="F674" s="90" t="s">
        <v>27962</v>
      </c>
      <c r="G674" s="91" t="s">
        <v>1744</v>
      </c>
      <c r="H674" s="91" t="s">
        <v>1739</v>
      </c>
      <c r="I674" s="90">
        <v>10623</v>
      </c>
      <c r="J674" s="91" t="s">
        <v>352</v>
      </c>
      <c r="K674" s="91" t="s">
        <v>27992</v>
      </c>
      <c r="L674" s="91" t="s">
        <v>27965</v>
      </c>
      <c r="M674" s="91"/>
      <c r="N674" s="90">
        <v>22</v>
      </c>
      <c r="O674" s="90">
        <v>1</v>
      </c>
      <c r="P674" s="91" t="s">
        <v>511</v>
      </c>
      <c r="Q674" s="91" t="s">
        <v>569</v>
      </c>
      <c r="R674" s="91" t="s">
        <v>512</v>
      </c>
      <c r="S674" s="91" t="s">
        <v>512</v>
      </c>
      <c r="T674" s="91" t="s">
        <v>28015</v>
      </c>
      <c r="U674" s="92">
        <v>202</v>
      </c>
      <c r="V674" s="92">
        <v>15.198</v>
      </c>
      <c r="W674" s="90">
        <v>2021</v>
      </c>
    </row>
    <row r="675" spans="1:23">
      <c r="A675" s="89" t="s">
        <v>848</v>
      </c>
      <c r="B675" t="s">
        <v>20</v>
      </c>
      <c r="C675" t="b">
        <v>1</v>
      </c>
      <c r="D675" s="90">
        <v>676</v>
      </c>
      <c r="E675" s="91" t="s">
        <v>508</v>
      </c>
      <c r="F675" s="90" t="s">
        <v>27962</v>
      </c>
      <c r="G675" s="91" t="s">
        <v>1744</v>
      </c>
      <c r="H675" s="91" t="s">
        <v>1739</v>
      </c>
      <c r="I675" s="90">
        <v>10623</v>
      </c>
      <c r="J675" s="91" t="s">
        <v>352</v>
      </c>
      <c r="K675" s="91" t="s">
        <v>27992</v>
      </c>
      <c r="L675" s="91" t="s">
        <v>27965</v>
      </c>
      <c r="M675" s="91"/>
      <c r="N675" s="90">
        <v>22</v>
      </c>
      <c r="O675" s="90">
        <v>1</v>
      </c>
      <c r="P675" s="91" t="s">
        <v>511</v>
      </c>
      <c r="Q675" s="91" t="s">
        <v>569</v>
      </c>
      <c r="R675" s="91" t="s">
        <v>540</v>
      </c>
      <c r="S675" s="91" t="s">
        <v>540</v>
      </c>
      <c r="T675" s="91" t="s">
        <v>28015</v>
      </c>
      <c r="U675" s="92">
        <v>134180</v>
      </c>
      <c r="V675" s="92">
        <v>9924.8019999999997</v>
      </c>
      <c r="W675" s="90">
        <v>2021</v>
      </c>
    </row>
    <row r="676" spans="1:23">
      <c r="A676" s="89"/>
      <c r="B676" t="s">
        <v>19</v>
      </c>
      <c r="C676" t="b">
        <v>0</v>
      </c>
      <c r="D676" s="90">
        <v>676</v>
      </c>
      <c r="E676" s="91" t="s">
        <v>508</v>
      </c>
      <c r="F676" s="90" t="s">
        <v>27962</v>
      </c>
      <c r="G676" s="91" t="s">
        <v>1744</v>
      </c>
      <c r="H676" s="91" t="s">
        <v>1739</v>
      </c>
      <c r="I676" s="90">
        <v>10623</v>
      </c>
      <c r="J676" s="91" t="s">
        <v>352</v>
      </c>
      <c r="K676" s="91" t="s">
        <v>27992</v>
      </c>
      <c r="L676" s="91" t="s">
        <v>27965</v>
      </c>
      <c r="M676" s="91"/>
      <c r="N676" s="90">
        <v>22</v>
      </c>
      <c r="O676" s="90">
        <v>1</v>
      </c>
      <c r="P676" s="91" t="s">
        <v>511</v>
      </c>
      <c r="Q676" s="91" t="s">
        <v>505</v>
      </c>
      <c r="R676" s="91" t="s">
        <v>512</v>
      </c>
      <c r="S676" s="91" t="s">
        <v>512</v>
      </c>
      <c r="T676" s="91" t="s">
        <v>28015</v>
      </c>
      <c r="U676" s="92">
        <v>0</v>
      </c>
      <c r="V676" s="92">
        <v>0</v>
      </c>
      <c r="W676" s="90">
        <v>2021</v>
      </c>
    </row>
    <row r="677" spans="1:23">
      <c r="A677" s="89" t="s">
        <v>27970</v>
      </c>
      <c r="B677" t="s">
        <v>9</v>
      </c>
      <c r="C677" t="b">
        <v>0</v>
      </c>
      <c r="D677" s="90">
        <v>676</v>
      </c>
      <c r="E677" s="91" t="s">
        <v>508</v>
      </c>
      <c r="F677" s="90" t="s">
        <v>27962</v>
      </c>
      <c r="G677" s="91" t="s">
        <v>1744</v>
      </c>
      <c r="H677" s="91" t="s">
        <v>1739</v>
      </c>
      <c r="I677" s="90">
        <v>10623</v>
      </c>
      <c r="J677" s="91" t="s">
        <v>352</v>
      </c>
      <c r="K677" s="91" t="s">
        <v>27992</v>
      </c>
      <c r="L677" s="91" t="s">
        <v>27965</v>
      </c>
      <c r="M677" s="91"/>
      <c r="N677" s="90">
        <v>22</v>
      </c>
      <c r="O677" s="90">
        <v>1</v>
      </c>
      <c r="P677" s="91" t="s">
        <v>511</v>
      </c>
      <c r="Q677" s="91" t="s">
        <v>539</v>
      </c>
      <c r="R677" s="91" t="s">
        <v>545</v>
      </c>
      <c r="S677" s="91" t="s">
        <v>27967</v>
      </c>
      <c r="T677" s="91" t="s">
        <v>28015</v>
      </c>
      <c r="U677" s="92">
        <v>4557505</v>
      </c>
      <c r="V677" s="92">
        <v>391540.2</v>
      </c>
      <c r="W677" s="90">
        <v>2021</v>
      </c>
    </row>
    <row r="678" spans="1:23">
      <c r="A678" s="89" t="s">
        <v>27970</v>
      </c>
      <c r="B678" t="s">
        <v>10</v>
      </c>
      <c r="C678" t="b">
        <v>0</v>
      </c>
      <c r="D678" s="90">
        <v>676</v>
      </c>
      <c r="E678" s="91" t="s">
        <v>508</v>
      </c>
      <c r="F678" s="90" t="s">
        <v>27962</v>
      </c>
      <c r="G678" s="91" t="s">
        <v>1744</v>
      </c>
      <c r="H678" s="91" t="s">
        <v>1739</v>
      </c>
      <c r="I678" s="90">
        <v>10623</v>
      </c>
      <c r="J678" s="91" t="s">
        <v>352</v>
      </c>
      <c r="K678" s="91" t="s">
        <v>27992</v>
      </c>
      <c r="L678" s="91" t="s">
        <v>27965</v>
      </c>
      <c r="M678" s="91"/>
      <c r="N678" s="90">
        <v>22</v>
      </c>
      <c r="O678" s="90">
        <v>1</v>
      </c>
      <c r="P678" s="91" t="s">
        <v>511</v>
      </c>
      <c r="Q678" s="91" t="s">
        <v>539</v>
      </c>
      <c r="R678" s="91" t="s">
        <v>540</v>
      </c>
      <c r="S678" s="91" t="s">
        <v>540</v>
      </c>
      <c r="T678" s="91" t="s">
        <v>28015</v>
      </c>
      <c r="U678" s="92">
        <v>547537</v>
      </c>
      <c r="V678" s="92">
        <v>47105.798000000003</v>
      </c>
      <c r="W678" s="90">
        <v>2021</v>
      </c>
    </row>
    <row r="679" spans="1:23">
      <c r="A679" s="89"/>
      <c r="B679" t="s">
        <v>19</v>
      </c>
      <c r="C679" t="b">
        <v>0</v>
      </c>
      <c r="D679" s="90">
        <v>676</v>
      </c>
      <c r="E679" s="91" t="s">
        <v>508</v>
      </c>
      <c r="F679" s="90" t="s">
        <v>27962</v>
      </c>
      <c r="G679" s="91" t="s">
        <v>1744</v>
      </c>
      <c r="H679" s="91" t="s">
        <v>1739</v>
      </c>
      <c r="I679" s="90">
        <v>10623</v>
      </c>
      <c r="J679" s="91" t="s">
        <v>352</v>
      </c>
      <c r="K679" s="91" t="s">
        <v>27992</v>
      </c>
      <c r="L679" s="91" t="s">
        <v>27965</v>
      </c>
      <c r="M679" s="91"/>
      <c r="N679" s="90">
        <v>22</v>
      </c>
      <c r="O679" s="90">
        <v>1</v>
      </c>
      <c r="P679" s="91" t="s">
        <v>511</v>
      </c>
      <c r="Q679" s="91" t="s">
        <v>539</v>
      </c>
      <c r="R679" s="91" t="s">
        <v>842</v>
      </c>
      <c r="S679" s="91" t="s">
        <v>842</v>
      </c>
      <c r="T679" s="91" t="s">
        <v>28015</v>
      </c>
      <c r="U679" s="92">
        <v>0</v>
      </c>
      <c r="V679" s="92">
        <v>0</v>
      </c>
      <c r="W679" s="90">
        <v>2021</v>
      </c>
    </row>
    <row r="680" spans="1:23">
      <c r="A680" s="89" t="s">
        <v>694</v>
      </c>
      <c r="B680" t="s">
        <v>13</v>
      </c>
      <c r="C680" t="b">
        <v>1</v>
      </c>
      <c r="D680" s="90">
        <v>678</v>
      </c>
      <c r="E680" s="91" t="s">
        <v>508</v>
      </c>
      <c r="F680" s="90" t="s">
        <v>27962</v>
      </c>
      <c r="G680" s="91" t="s">
        <v>1748</v>
      </c>
      <c r="H680" s="91" t="s">
        <v>1747</v>
      </c>
      <c r="I680" s="90">
        <v>12989</v>
      </c>
      <c r="J680" s="91" t="s">
        <v>316</v>
      </c>
      <c r="K680" s="91" t="s">
        <v>3387</v>
      </c>
      <c r="L680" s="91" t="s">
        <v>27984</v>
      </c>
      <c r="M680" s="91"/>
      <c r="N680" s="90">
        <v>22</v>
      </c>
      <c r="O680" s="90">
        <v>1</v>
      </c>
      <c r="P680" s="91" t="s">
        <v>511</v>
      </c>
      <c r="Q680" s="91" t="s">
        <v>532</v>
      </c>
      <c r="R680" s="91" t="s">
        <v>533</v>
      </c>
      <c r="S680" s="91" t="s">
        <v>27966</v>
      </c>
      <c r="T680" s="91" t="s">
        <v>28013</v>
      </c>
      <c r="U680" s="92">
        <v>3494</v>
      </c>
      <c r="V680" s="92">
        <v>395</v>
      </c>
      <c r="W680" s="90">
        <v>2021</v>
      </c>
    </row>
    <row r="681" spans="1:23">
      <c r="A681" s="89" t="s">
        <v>694</v>
      </c>
      <c r="B681" t="s">
        <v>13</v>
      </c>
      <c r="C681" t="b">
        <v>1</v>
      </c>
      <c r="D681" s="90">
        <v>682</v>
      </c>
      <c r="E681" s="91" t="s">
        <v>508</v>
      </c>
      <c r="F681" s="90" t="s">
        <v>27962</v>
      </c>
      <c r="G681" s="91" t="s">
        <v>1750</v>
      </c>
      <c r="H681" s="91" t="s">
        <v>957</v>
      </c>
      <c r="I681" s="90">
        <v>14328</v>
      </c>
      <c r="J681" s="91" t="s">
        <v>356</v>
      </c>
      <c r="K681" s="91" t="s">
        <v>27973</v>
      </c>
      <c r="L681" s="91" t="s">
        <v>7941</v>
      </c>
      <c r="M681" s="91"/>
      <c r="N681" s="90">
        <v>22</v>
      </c>
      <c r="O681" s="90">
        <v>1</v>
      </c>
      <c r="P681" s="91" t="s">
        <v>511</v>
      </c>
      <c r="Q681" s="91" t="s">
        <v>532</v>
      </c>
      <c r="R681" s="91" t="s">
        <v>533</v>
      </c>
      <c r="S681" s="91" t="s">
        <v>27966</v>
      </c>
      <c r="T681" s="91" t="s">
        <v>27975</v>
      </c>
      <c r="U681" s="92">
        <v>1116944</v>
      </c>
      <c r="V681" s="92">
        <v>126294</v>
      </c>
      <c r="W681" s="90">
        <v>2021</v>
      </c>
    </row>
    <row r="682" spans="1:23">
      <c r="A682" s="89" t="s">
        <v>27970</v>
      </c>
      <c r="B682" t="s">
        <v>19</v>
      </c>
      <c r="C682" t="b">
        <v>0</v>
      </c>
      <c r="D682" s="90">
        <v>683</v>
      </c>
      <c r="E682" s="91" t="s">
        <v>508</v>
      </c>
      <c r="F682" s="90" t="s">
        <v>27962</v>
      </c>
      <c r="G682" s="91" t="s">
        <v>1752</v>
      </c>
      <c r="H682" s="91" t="s">
        <v>1570</v>
      </c>
      <c r="I682" s="90">
        <v>14610</v>
      </c>
      <c r="J682" s="91" t="s">
        <v>352</v>
      </c>
      <c r="K682" s="91" t="s">
        <v>27992</v>
      </c>
      <c r="L682" s="91" t="s">
        <v>27965</v>
      </c>
      <c r="M682" s="91"/>
      <c r="N682" s="90">
        <v>22</v>
      </c>
      <c r="O682" s="90">
        <v>1</v>
      </c>
      <c r="P682" s="91" t="s">
        <v>511</v>
      </c>
      <c r="Q682" s="91" t="s">
        <v>569</v>
      </c>
      <c r="R682" s="91" t="s">
        <v>512</v>
      </c>
      <c r="S682" s="91" t="s">
        <v>512</v>
      </c>
      <c r="T682" s="91" t="s">
        <v>28015</v>
      </c>
      <c r="U682" s="92">
        <v>17864</v>
      </c>
      <c r="V682" s="92">
        <v>90.137</v>
      </c>
      <c r="W682" s="90">
        <v>2021</v>
      </c>
    </row>
    <row r="683" spans="1:23">
      <c r="A683" s="89" t="s">
        <v>952</v>
      </c>
      <c r="B683" t="s">
        <v>20</v>
      </c>
      <c r="C683" t="b">
        <v>1</v>
      </c>
      <c r="D683" s="90">
        <v>683</v>
      </c>
      <c r="E683" s="91" t="s">
        <v>508</v>
      </c>
      <c r="F683" s="90" t="s">
        <v>27962</v>
      </c>
      <c r="G683" s="91" t="s">
        <v>1752</v>
      </c>
      <c r="H683" s="91" t="s">
        <v>1570</v>
      </c>
      <c r="I683" s="90">
        <v>14610</v>
      </c>
      <c r="J683" s="91" t="s">
        <v>352</v>
      </c>
      <c r="K683" s="91" t="s">
        <v>27992</v>
      </c>
      <c r="L683" s="91" t="s">
        <v>27965</v>
      </c>
      <c r="M683" s="91"/>
      <c r="N683" s="90">
        <v>22</v>
      </c>
      <c r="O683" s="90">
        <v>1</v>
      </c>
      <c r="P683" s="91" t="s">
        <v>511</v>
      </c>
      <c r="Q683" s="91" t="s">
        <v>569</v>
      </c>
      <c r="R683" s="91" t="s">
        <v>540</v>
      </c>
      <c r="S683" s="91" t="s">
        <v>540</v>
      </c>
      <c r="T683" s="91" t="s">
        <v>28015</v>
      </c>
      <c r="U683" s="92">
        <v>585602</v>
      </c>
      <c r="V683" s="92">
        <v>2953.8609999999999</v>
      </c>
      <c r="W683" s="90">
        <v>2021</v>
      </c>
    </row>
    <row r="684" spans="1:23">
      <c r="A684" s="89"/>
      <c r="B684" t="s">
        <v>19</v>
      </c>
      <c r="C684" t="b">
        <v>0</v>
      </c>
      <c r="D684" s="90">
        <v>688</v>
      </c>
      <c r="E684" s="91" t="s">
        <v>508</v>
      </c>
      <c r="F684" s="90" t="s">
        <v>27962</v>
      </c>
      <c r="G684" s="91" t="s">
        <v>1756</v>
      </c>
      <c r="H684" s="91" t="s">
        <v>1755</v>
      </c>
      <c r="I684" s="90">
        <v>18445</v>
      </c>
      <c r="J684" s="91" t="s">
        <v>352</v>
      </c>
      <c r="K684" s="91" t="s">
        <v>27992</v>
      </c>
      <c r="L684" s="91" t="s">
        <v>27965</v>
      </c>
      <c r="M684" s="91"/>
      <c r="N684" s="90">
        <v>22</v>
      </c>
      <c r="O684" s="90">
        <v>1</v>
      </c>
      <c r="P684" s="91" t="s">
        <v>511</v>
      </c>
      <c r="Q684" s="91" t="s">
        <v>356</v>
      </c>
      <c r="R684" s="91" t="s">
        <v>512</v>
      </c>
      <c r="S684" s="91" t="s">
        <v>512</v>
      </c>
      <c r="T684" s="91" t="s">
        <v>28023</v>
      </c>
      <c r="U684" s="92">
        <v>0</v>
      </c>
      <c r="V684" s="92">
        <v>35.433999999999997</v>
      </c>
      <c r="W684" s="90">
        <v>2021</v>
      </c>
    </row>
    <row r="685" spans="1:23">
      <c r="A685" s="89" t="s">
        <v>641</v>
      </c>
      <c r="B685" t="s">
        <v>11</v>
      </c>
      <c r="C685" t="b">
        <v>1</v>
      </c>
      <c r="D685" s="90">
        <v>688</v>
      </c>
      <c r="E685" s="91" t="s">
        <v>508</v>
      </c>
      <c r="F685" s="90" t="s">
        <v>27962</v>
      </c>
      <c r="G685" s="91" t="s">
        <v>1756</v>
      </c>
      <c r="H685" s="91" t="s">
        <v>1755</v>
      </c>
      <c r="I685" s="90">
        <v>18445</v>
      </c>
      <c r="J685" s="91" t="s">
        <v>352</v>
      </c>
      <c r="K685" s="91" t="s">
        <v>27992</v>
      </c>
      <c r="L685" s="91" t="s">
        <v>27965</v>
      </c>
      <c r="M685" s="91"/>
      <c r="N685" s="90">
        <v>22</v>
      </c>
      <c r="O685" s="90">
        <v>1</v>
      </c>
      <c r="P685" s="91" t="s">
        <v>511</v>
      </c>
      <c r="Q685" s="91" t="s">
        <v>356</v>
      </c>
      <c r="R685" s="91" t="s">
        <v>540</v>
      </c>
      <c r="S685" s="91" t="s">
        <v>540</v>
      </c>
      <c r="T685" s="91" t="s">
        <v>28023</v>
      </c>
      <c r="U685" s="92">
        <v>4992</v>
      </c>
      <c r="V685" s="92">
        <v>398781.57</v>
      </c>
      <c r="W685" s="90">
        <v>2021</v>
      </c>
    </row>
    <row r="686" spans="1:23">
      <c r="A686" s="89" t="s">
        <v>27970</v>
      </c>
      <c r="B686" t="s">
        <v>19</v>
      </c>
      <c r="C686" t="b">
        <v>0</v>
      </c>
      <c r="D686" s="90">
        <v>688</v>
      </c>
      <c r="E686" s="91" t="s">
        <v>508</v>
      </c>
      <c r="F686" s="90" t="s">
        <v>27962</v>
      </c>
      <c r="G686" s="91" t="s">
        <v>1756</v>
      </c>
      <c r="H686" s="91" t="s">
        <v>1755</v>
      </c>
      <c r="I686" s="90">
        <v>18445</v>
      </c>
      <c r="J686" s="91" t="s">
        <v>352</v>
      </c>
      <c r="K686" s="91" t="s">
        <v>27992</v>
      </c>
      <c r="L686" s="91" t="s">
        <v>27965</v>
      </c>
      <c r="M686" s="91"/>
      <c r="N686" s="90">
        <v>22</v>
      </c>
      <c r="O686" s="90">
        <v>1</v>
      </c>
      <c r="P686" s="91" t="s">
        <v>511</v>
      </c>
      <c r="Q686" s="91" t="s">
        <v>354</v>
      </c>
      <c r="R686" s="91" t="s">
        <v>512</v>
      </c>
      <c r="S686" s="91" t="s">
        <v>512</v>
      </c>
      <c r="T686" s="91" t="s">
        <v>28023</v>
      </c>
      <c r="U686" s="92">
        <v>885</v>
      </c>
      <c r="V686" s="92">
        <v>72.263000000000005</v>
      </c>
      <c r="W686" s="90">
        <v>2021</v>
      </c>
    </row>
    <row r="687" spans="1:23">
      <c r="A687" s="89" t="s">
        <v>813</v>
      </c>
      <c r="B687" t="s">
        <v>11</v>
      </c>
      <c r="C687" t="b">
        <v>1</v>
      </c>
      <c r="D687" s="90">
        <v>688</v>
      </c>
      <c r="E687" s="91" t="s">
        <v>508</v>
      </c>
      <c r="F687" s="90" t="s">
        <v>27962</v>
      </c>
      <c r="G687" s="91" t="s">
        <v>1756</v>
      </c>
      <c r="H687" s="91" t="s">
        <v>1755</v>
      </c>
      <c r="I687" s="90">
        <v>18445</v>
      </c>
      <c r="J687" s="91" t="s">
        <v>352</v>
      </c>
      <c r="K687" s="91" t="s">
        <v>27992</v>
      </c>
      <c r="L687" s="91" t="s">
        <v>27965</v>
      </c>
      <c r="M687" s="91"/>
      <c r="N687" s="90">
        <v>22</v>
      </c>
      <c r="O687" s="90">
        <v>1</v>
      </c>
      <c r="P687" s="91" t="s">
        <v>511</v>
      </c>
      <c r="Q687" s="91" t="s">
        <v>354</v>
      </c>
      <c r="R687" s="91" t="s">
        <v>540</v>
      </c>
      <c r="S687" s="91" t="s">
        <v>540</v>
      </c>
      <c r="T687" s="91" t="s">
        <v>28023</v>
      </c>
      <c r="U687" s="92">
        <v>9338815</v>
      </c>
      <c r="V687" s="92">
        <v>781412.74</v>
      </c>
      <c r="W687" s="90">
        <v>2021</v>
      </c>
    </row>
    <row r="688" spans="1:23">
      <c r="A688" s="89" t="s">
        <v>27970</v>
      </c>
      <c r="B688" t="s">
        <v>19</v>
      </c>
      <c r="C688" t="b">
        <v>0</v>
      </c>
      <c r="D688" s="90">
        <v>688</v>
      </c>
      <c r="E688" s="91" t="s">
        <v>508</v>
      </c>
      <c r="F688" s="90" t="s">
        <v>27962</v>
      </c>
      <c r="G688" s="91" t="s">
        <v>1756</v>
      </c>
      <c r="H688" s="91" t="s">
        <v>1755</v>
      </c>
      <c r="I688" s="90">
        <v>18445</v>
      </c>
      <c r="J688" s="91" t="s">
        <v>352</v>
      </c>
      <c r="K688" s="91" t="s">
        <v>27992</v>
      </c>
      <c r="L688" s="91" t="s">
        <v>27965</v>
      </c>
      <c r="M688" s="91"/>
      <c r="N688" s="90">
        <v>22</v>
      </c>
      <c r="O688" s="90">
        <v>1</v>
      </c>
      <c r="P688" s="91" t="s">
        <v>511</v>
      </c>
      <c r="Q688" s="91" t="s">
        <v>569</v>
      </c>
      <c r="R688" s="91" t="s">
        <v>512</v>
      </c>
      <c r="S688" s="91" t="s">
        <v>512</v>
      </c>
      <c r="T688" s="91" t="s">
        <v>28023</v>
      </c>
      <c r="U688" s="92">
        <v>16232</v>
      </c>
      <c r="V688" s="92">
        <v>1425.3579999999999</v>
      </c>
      <c r="W688" s="90">
        <v>2021</v>
      </c>
    </row>
    <row r="689" spans="1:23">
      <c r="A689" s="89" t="s">
        <v>667</v>
      </c>
      <c r="B689" t="s">
        <v>20</v>
      </c>
      <c r="C689" t="b">
        <v>1</v>
      </c>
      <c r="D689" s="90">
        <v>688</v>
      </c>
      <c r="E689" s="91" t="s">
        <v>508</v>
      </c>
      <c r="F689" s="90" t="s">
        <v>27962</v>
      </c>
      <c r="G689" s="91" t="s">
        <v>1756</v>
      </c>
      <c r="H689" s="91" t="s">
        <v>1755</v>
      </c>
      <c r="I689" s="90">
        <v>18445</v>
      </c>
      <c r="J689" s="91" t="s">
        <v>352</v>
      </c>
      <c r="K689" s="91" t="s">
        <v>27992</v>
      </c>
      <c r="L689" s="91" t="s">
        <v>27965</v>
      </c>
      <c r="M689" s="91"/>
      <c r="N689" s="90">
        <v>22</v>
      </c>
      <c r="O689" s="90">
        <v>1</v>
      </c>
      <c r="P689" s="91" t="s">
        <v>511</v>
      </c>
      <c r="Q689" s="91" t="s">
        <v>569</v>
      </c>
      <c r="R689" s="91" t="s">
        <v>540</v>
      </c>
      <c r="S689" s="91" t="s">
        <v>540</v>
      </c>
      <c r="T689" s="91" t="s">
        <v>28023</v>
      </c>
      <c r="U689" s="92">
        <v>271592</v>
      </c>
      <c r="V689" s="92">
        <v>21151.642</v>
      </c>
      <c r="W689" s="90">
        <v>2021</v>
      </c>
    </row>
    <row r="690" spans="1:23">
      <c r="A690" s="89" t="s">
        <v>848</v>
      </c>
      <c r="B690" t="s">
        <v>20</v>
      </c>
      <c r="C690" t="b">
        <v>1</v>
      </c>
      <c r="D690" s="90">
        <v>688</v>
      </c>
      <c r="E690" s="91" t="s">
        <v>508</v>
      </c>
      <c r="F690" s="90" t="s">
        <v>27962</v>
      </c>
      <c r="G690" s="91" t="s">
        <v>1756</v>
      </c>
      <c r="H690" s="91" t="s">
        <v>1755</v>
      </c>
      <c r="I690" s="90">
        <v>18445</v>
      </c>
      <c r="J690" s="91" t="s">
        <v>352</v>
      </c>
      <c r="K690" s="91" t="s">
        <v>27992</v>
      </c>
      <c r="L690" s="91" t="s">
        <v>27965</v>
      </c>
      <c r="M690" s="91"/>
      <c r="N690" s="90">
        <v>22</v>
      </c>
      <c r="O690" s="90">
        <v>1</v>
      </c>
      <c r="P690" s="91" t="s">
        <v>511</v>
      </c>
      <c r="Q690" s="91" t="s">
        <v>505</v>
      </c>
      <c r="R690" s="91" t="s">
        <v>540</v>
      </c>
      <c r="S690" s="91" t="s">
        <v>540</v>
      </c>
      <c r="T690" s="91" t="s">
        <v>28023</v>
      </c>
      <c r="U690" s="92">
        <v>1785764</v>
      </c>
      <c r="V690" s="92">
        <v>208955</v>
      </c>
      <c r="W690" s="90">
        <v>2021</v>
      </c>
    </row>
    <row r="691" spans="1:23">
      <c r="A691" s="89"/>
      <c r="B691" t="s">
        <v>19</v>
      </c>
      <c r="C691" t="b">
        <v>0</v>
      </c>
      <c r="D691" s="90">
        <v>689</v>
      </c>
      <c r="E691" s="91" t="s">
        <v>508</v>
      </c>
      <c r="F691" s="90" t="s">
        <v>27962</v>
      </c>
      <c r="G691" s="91" t="s">
        <v>1759</v>
      </c>
      <c r="H691" s="91" t="s">
        <v>1755</v>
      </c>
      <c r="I691" s="90">
        <v>18445</v>
      </c>
      <c r="J691" s="91" t="s">
        <v>352</v>
      </c>
      <c r="K691" s="91" t="s">
        <v>27992</v>
      </c>
      <c r="L691" s="91" t="s">
        <v>27965</v>
      </c>
      <c r="M691" s="91"/>
      <c r="N691" s="90">
        <v>22</v>
      </c>
      <c r="O691" s="90">
        <v>1</v>
      </c>
      <c r="P691" s="91" t="s">
        <v>511</v>
      </c>
      <c r="Q691" s="91" t="s">
        <v>356</v>
      </c>
      <c r="R691" s="91" t="s">
        <v>512</v>
      </c>
      <c r="S691" s="91" t="s">
        <v>512</v>
      </c>
      <c r="T691" s="91" t="s">
        <v>28023</v>
      </c>
      <c r="U691" s="92">
        <v>0</v>
      </c>
      <c r="V691" s="92">
        <v>0</v>
      </c>
      <c r="W691" s="90">
        <v>2021</v>
      </c>
    </row>
    <row r="692" spans="1:23">
      <c r="A692" s="89"/>
      <c r="B692" t="s">
        <v>11</v>
      </c>
      <c r="C692" t="b">
        <v>0</v>
      </c>
      <c r="D692" s="90">
        <v>689</v>
      </c>
      <c r="E692" s="91" t="s">
        <v>508</v>
      </c>
      <c r="F692" s="90" t="s">
        <v>27962</v>
      </c>
      <c r="G692" s="91" t="s">
        <v>1759</v>
      </c>
      <c r="H692" s="91" t="s">
        <v>1755</v>
      </c>
      <c r="I692" s="90">
        <v>18445</v>
      </c>
      <c r="J692" s="91" t="s">
        <v>352</v>
      </c>
      <c r="K692" s="91" t="s">
        <v>27992</v>
      </c>
      <c r="L692" s="91" t="s">
        <v>27965</v>
      </c>
      <c r="M692" s="91"/>
      <c r="N692" s="90">
        <v>22</v>
      </c>
      <c r="O692" s="90">
        <v>1</v>
      </c>
      <c r="P692" s="91" t="s">
        <v>511</v>
      </c>
      <c r="Q692" s="91" t="s">
        <v>356</v>
      </c>
      <c r="R692" s="91" t="s">
        <v>540</v>
      </c>
      <c r="S692" s="91" t="s">
        <v>540</v>
      </c>
      <c r="T692" s="91" t="s">
        <v>28023</v>
      </c>
      <c r="U692" s="92">
        <v>0</v>
      </c>
      <c r="V692" s="92">
        <v>477823</v>
      </c>
      <c r="W692" s="90">
        <v>2021</v>
      </c>
    </row>
    <row r="693" spans="1:23">
      <c r="A693" s="89"/>
      <c r="B693" t="s">
        <v>19</v>
      </c>
      <c r="C693" t="b">
        <v>0</v>
      </c>
      <c r="D693" s="90">
        <v>689</v>
      </c>
      <c r="E693" s="91" t="s">
        <v>508</v>
      </c>
      <c r="F693" s="90" t="s">
        <v>27962</v>
      </c>
      <c r="G693" s="91" t="s">
        <v>1759</v>
      </c>
      <c r="H693" s="91" t="s">
        <v>1755</v>
      </c>
      <c r="I693" s="90">
        <v>18445</v>
      </c>
      <c r="J693" s="91" t="s">
        <v>352</v>
      </c>
      <c r="K693" s="91" t="s">
        <v>27992</v>
      </c>
      <c r="L693" s="91" t="s">
        <v>27965</v>
      </c>
      <c r="M693" s="91"/>
      <c r="N693" s="90">
        <v>22</v>
      </c>
      <c r="O693" s="90">
        <v>1</v>
      </c>
      <c r="P693" s="91" t="s">
        <v>511</v>
      </c>
      <c r="Q693" s="91" t="s">
        <v>354</v>
      </c>
      <c r="R693" s="91" t="s">
        <v>512</v>
      </c>
      <c r="S693" s="91" t="s">
        <v>512</v>
      </c>
      <c r="T693" s="91" t="s">
        <v>28023</v>
      </c>
      <c r="U693" s="92">
        <v>0</v>
      </c>
      <c r="V693" s="92">
        <v>0</v>
      </c>
      <c r="W693" s="90">
        <v>2021</v>
      </c>
    </row>
    <row r="694" spans="1:23">
      <c r="A694" s="89" t="s">
        <v>499</v>
      </c>
      <c r="B694" t="s">
        <v>11</v>
      </c>
      <c r="C694" t="b">
        <v>1</v>
      </c>
      <c r="D694" s="90">
        <v>689</v>
      </c>
      <c r="E694" s="91" t="s">
        <v>508</v>
      </c>
      <c r="F694" s="90" t="s">
        <v>27962</v>
      </c>
      <c r="G694" s="91" t="s">
        <v>1759</v>
      </c>
      <c r="H694" s="91" t="s">
        <v>1755</v>
      </c>
      <c r="I694" s="90">
        <v>18445</v>
      </c>
      <c r="J694" s="91" t="s">
        <v>352</v>
      </c>
      <c r="K694" s="91" t="s">
        <v>27992</v>
      </c>
      <c r="L694" s="91" t="s">
        <v>27965</v>
      </c>
      <c r="M694" s="91"/>
      <c r="N694" s="90">
        <v>22</v>
      </c>
      <c r="O694" s="90">
        <v>1</v>
      </c>
      <c r="P694" s="91" t="s">
        <v>511</v>
      </c>
      <c r="Q694" s="91" t="s">
        <v>354</v>
      </c>
      <c r="R694" s="91" t="s">
        <v>540</v>
      </c>
      <c r="S694" s="91" t="s">
        <v>540</v>
      </c>
      <c r="T694" s="91" t="s">
        <v>28023</v>
      </c>
      <c r="U694" s="92">
        <v>10418372</v>
      </c>
      <c r="V694" s="92">
        <v>860767</v>
      </c>
      <c r="W694" s="90">
        <v>2021</v>
      </c>
    </row>
    <row r="695" spans="1:23">
      <c r="A695" s="89"/>
      <c r="B695" t="s">
        <v>19</v>
      </c>
      <c r="C695" t="b">
        <v>0</v>
      </c>
      <c r="D695" s="90">
        <v>689</v>
      </c>
      <c r="E695" s="91" t="s">
        <v>508</v>
      </c>
      <c r="F695" s="90" t="s">
        <v>27962</v>
      </c>
      <c r="G695" s="91" t="s">
        <v>1759</v>
      </c>
      <c r="H695" s="91" t="s">
        <v>1755</v>
      </c>
      <c r="I695" s="90">
        <v>18445</v>
      </c>
      <c r="J695" s="91" t="s">
        <v>352</v>
      </c>
      <c r="K695" s="91" t="s">
        <v>27992</v>
      </c>
      <c r="L695" s="91" t="s">
        <v>27965</v>
      </c>
      <c r="M695" s="91"/>
      <c r="N695" s="90">
        <v>22</v>
      </c>
      <c r="O695" s="90">
        <v>1</v>
      </c>
      <c r="P695" s="91" t="s">
        <v>511</v>
      </c>
      <c r="Q695" s="91" t="s">
        <v>569</v>
      </c>
      <c r="R695" s="91" t="s">
        <v>512</v>
      </c>
      <c r="S695" s="91" t="s">
        <v>512</v>
      </c>
      <c r="T695" s="91" t="s">
        <v>28023</v>
      </c>
      <c r="U695" s="92">
        <v>0</v>
      </c>
      <c r="V695" s="92">
        <v>0</v>
      </c>
      <c r="W695" s="90">
        <v>2021</v>
      </c>
    </row>
    <row r="696" spans="1:23">
      <c r="A696" s="89"/>
      <c r="B696" t="s">
        <v>20</v>
      </c>
      <c r="C696" t="b">
        <v>0</v>
      </c>
      <c r="D696" s="90">
        <v>689</v>
      </c>
      <c r="E696" s="91" t="s">
        <v>508</v>
      </c>
      <c r="F696" s="90" t="s">
        <v>27962</v>
      </c>
      <c r="G696" s="91" t="s">
        <v>1759</v>
      </c>
      <c r="H696" s="91" t="s">
        <v>1755</v>
      </c>
      <c r="I696" s="90">
        <v>18445</v>
      </c>
      <c r="J696" s="91" t="s">
        <v>352</v>
      </c>
      <c r="K696" s="91" t="s">
        <v>27992</v>
      </c>
      <c r="L696" s="91" t="s">
        <v>27965</v>
      </c>
      <c r="M696" s="91"/>
      <c r="N696" s="90">
        <v>22</v>
      </c>
      <c r="O696" s="90">
        <v>1</v>
      </c>
      <c r="P696" s="91" t="s">
        <v>511</v>
      </c>
      <c r="Q696" s="91" t="s">
        <v>569</v>
      </c>
      <c r="R696" s="91" t="s">
        <v>540</v>
      </c>
      <c r="S696" s="91" t="s">
        <v>540</v>
      </c>
      <c r="T696" s="91" t="s">
        <v>28023</v>
      </c>
      <c r="U696" s="92">
        <v>0</v>
      </c>
      <c r="V696" s="92">
        <v>0</v>
      </c>
      <c r="W696" s="90">
        <v>2021</v>
      </c>
    </row>
    <row r="697" spans="1:23">
      <c r="A697" s="89" t="s">
        <v>830</v>
      </c>
      <c r="B697" t="s">
        <v>13</v>
      </c>
      <c r="C697" t="b">
        <v>1</v>
      </c>
      <c r="D697" s="90">
        <v>690</v>
      </c>
      <c r="E697" s="91" t="s">
        <v>508</v>
      </c>
      <c r="F697" s="90" t="s">
        <v>27962</v>
      </c>
      <c r="G697" s="91" t="s">
        <v>1761</v>
      </c>
      <c r="H697" s="91" t="s">
        <v>632</v>
      </c>
      <c r="I697" s="90">
        <v>27813</v>
      </c>
      <c r="J697" s="91" t="s">
        <v>352</v>
      </c>
      <c r="K697" s="91" t="s">
        <v>27992</v>
      </c>
      <c r="L697" s="91" t="s">
        <v>27965</v>
      </c>
      <c r="M697" s="91"/>
      <c r="N697" s="90">
        <v>22</v>
      </c>
      <c r="O697" s="90">
        <v>1</v>
      </c>
      <c r="P697" s="91" t="s">
        <v>511</v>
      </c>
      <c r="Q697" s="91" t="s">
        <v>532</v>
      </c>
      <c r="R697" s="91" t="s">
        <v>533</v>
      </c>
      <c r="S697" s="91" t="s">
        <v>27966</v>
      </c>
      <c r="T697" s="91" t="s">
        <v>28017</v>
      </c>
      <c r="U697" s="92">
        <v>2225212</v>
      </c>
      <c r="V697" s="92">
        <v>251607</v>
      </c>
      <c r="W697" s="90">
        <v>2021</v>
      </c>
    </row>
    <row r="698" spans="1:23">
      <c r="A698" s="89" t="s">
        <v>499</v>
      </c>
      <c r="B698" t="s">
        <v>14</v>
      </c>
      <c r="C698" t="b">
        <v>1</v>
      </c>
      <c r="D698" s="90">
        <v>692</v>
      </c>
      <c r="E698" s="91" t="s">
        <v>508</v>
      </c>
      <c r="F698" s="90" t="s">
        <v>27962</v>
      </c>
      <c r="G698" s="91" t="s">
        <v>1763</v>
      </c>
      <c r="H698" s="91" t="s">
        <v>1762</v>
      </c>
      <c r="I698" s="90">
        <v>62042</v>
      </c>
      <c r="J698" s="91" t="s">
        <v>312</v>
      </c>
      <c r="K698" s="91" t="s">
        <v>27987</v>
      </c>
      <c r="L698" s="91" t="s">
        <v>7941</v>
      </c>
      <c r="M698" s="91"/>
      <c r="N698" s="90">
        <v>22</v>
      </c>
      <c r="O698" s="90">
        <v>2</v>
      </c>
      <c r="P698" s="91" t="s">
        <v>27974</v>
      </c>
      <c r="Q698" s="91" t="s">
        <v>523</v>
      </c>
      <c r="R698" s="91" t="s">
        <v>524</v>
      </c>
      <c r="S698" s="91" t="s">
        <v>524</v>
      </c>
      <c r="T698" s="91" t="s">
        <v>28012</v>
      </c>
      <c r="U698" s="92">
        <v>160021</v>
      </c>
      <c r="V698" s="92">
        <v>18094</v>
      </c>
      <c r="W698" s="90">
        <v>2021</v>
      </c>
    </row>
    <row r="699" spans="1:23">
      <c r="A699" s="89" t="s">
        <v>621</v>
      </c>
      <c r="B699" t="s">
        <v>19</v>
      </c>
      <c r="C699" t="b">
        <v>0</v>
      </c>
      <c r="D699" s="90">
        <v>696</v>
      </c>
      <c r="E699" s="91" t="s">
        <v>508</v>
      </c>
      <c r="F699" s="90" t="s">
        <v>27962</v>
      </c>
      <c r="G699" s="91" t="s">
        <v>1766</v>
      </c>
      <c r="H699" s="91" t="s">
        <v>1765</v>
      </c>
      <c r="I699" s="90">
        <v>6443</v>
      </c>
      <c r="J699" s="91" t="s">
        <v>352</v>
      </c>
      <c r="K699" s="91" t="s">
        <v>27992</v>
      </c>
      <c r="L699" s="91" t="s">
        <v>27965</v>
      </c>
      <c r="M699" s="91"/>
      <c r="N699" s="90">
        <v>22</v>
      </c>
      <c r="O699" s="90">
        <v>1</v>
      </c>
      <c r="P699" s="91" t="s">
        <v>511</v>
      </c>
      <c r="Q699" s="91" t="s">
        <v>505</v>
      </c>
      <c r="R699" s="91" t="s">
        <v>512</v>
      </c>
      <c r="S699" s="91" t="s">
        <v>512</v>
      </c>
      <c r="T699" s="91" t="s">
        <v>28017</v>
      </c>
      <c r="U699" s="92">
        <v>1378</v>
      </c>
      <c r="V699" s="92">
        <v>-239</v>
      </c>
      <c r="W699" s="90">
        <v>2021</v>
      </c>
    </row>
    <row r="700" spans="1:23">
      <c r="A700" s="89" t="s">
        <v>640</v>
      </c>
      <c r="B700" t="s">
        <v>19</v>
      </c>
      <c r="C700" t="b">
        <v>1</v>
      </c>
      <c r="D700" s="90">
        <v>698</v>
      </c>
      <c r="E700" s="91" t="s">
        <v>508</v>
      </c>
      <c r="F700" s="90" t="s">
        <v>27962</v>
      </c>
      <c r="G700" s="91" t="s">
        <v>1769</v>
      </c>
      <c r="H700" s="91" t="s">
        <v>1768</v>
      </c>
      <c r="I700" s="90">
        <v>19150</v>
      </c>
      <c r="J700" s="91" t="s">
        <v>338</v>
      </c>
      <c r="K700" s="91" t="s">
        <v>27971</v>
      </c>
      <c r="L700" s="91" t="s">
        <v>27965</v>
      </c>
      <c r="M700" s="91"/>
      <c r="N700" s="90">
        <v>22</v>
      </c>
      <c r="O700" s="90">
        <v>1</v>
      </c>
      <c r="P700" s="91" t="s">
        <v>511</v>
      </c>
      <c r="Q700" s="91" t="s">
        <v>505</v>
      </c>
      <c r="R700" s="91" t="s">
        <v>512</v>
      </c>
      <c r="S700" s="91" t="s">
        <v>512</v>
      </c>
      <c r="T700" s="91" t="s">
        <v>987</v>
      </c>
      <c r="U700" s="92">
        <v>5272</v>
      </c>
      <c r="V700" s="92">
        <v>482</v>
      </c>
      <c r="W700" s="90">
        <v>2021</v>
      </c>
    </row>
    <row r="701" spans="1:23">
      <c r="A701" s="89" t="s">
        <v>603</v>
      </c>
      <c r="B701" t="s">
        <v>13</v>
      </c>
      <c r="C701" t="b">
        <v>1</v>
      </c>
      <c r="D701" s="90">
        <v>702</v>
      </c>
      <c r="E701" s="91" t="s">
        <v>508</v>
      </c>
      <c r="F701" s="90" t="s">
        <v>27962</v>
      </c>
      <c r="G701" s="91" t="s">
        <v>1771</v>
      </c>
      <c r="H701" s="91" t="s">
        <v>1706</v>
      </c>
      <c r="I701" s="90">
        <v>7140</v>
      </c>
      <c r="J701" s="91" t="s">
        <v>359</v>
      </c>
      <c r="K701" s="91" t="s">
        <v>27964</v>
      </c>
      <c r="L701" s="91" t="s">
        <v>27965</v>
      </c>
      <c r="M701" s="91"/>
      <c r="N701" s="90">
        <v>22</v>
      </c>
      <c r="O701" s="90">
        <v>1</v>
      </c>
      <c r="P701" s="91" t="s">
        <v>511</v>
      </c>
      <c r="Q701" s="91" t="s">
        <v>532</v>
      </c>
      <c r="R701" s="91" t="s">
        <v>533</v>
      </c>
      <c r="S701" s="91" t="s">
        <v>27966</v>
      </c>
      <c r="T701" s="91" t="s">
        <v>10434</v>
      </c>
      <c r="U701" s="92">
        <v>4109779</v>
      </c>
      <c r="V701" s="92">
        <v>464697</v>
      </c>
      <c r="W701" s="90">
        <v>2021</v>
      </c>
    </row>
    <row r="702" spans="1:23">
      <c r="A702" s="89" t="s">
        <v>640</v>
      </c>
      <c r="B702" t="s">
        <v>9</v>
      </c>
      <c r="C702" t="b">
        <v>1</v>
      </c>
      <c r="D702" s="90">
        <v>703</v>
      </c>
      <c r="E702" s="91" t="s">
        <v>508</v>
      </c>
      <c r="F702" s="90" t="s">
        <v>27962</v>
      </c>
      <c r="G702" s="91" t="s">
        <v>1772</v>
      </c>
      <c r="H702" s="91" t="s">
        <v>1706</v>
      </c>
      <c r="I702" s="90">
        <v>7140</v>
      </c>
      <c r="J702" s="91" t="s">
        <v>351</v>
      </c>
      <c r="K702" s="91" t="s">
        <v>27992</v>
      </c>
      <c r="L702" s="91" t="s">
        <v>27965</v>
      </c>
      <c r="M702" s="91"/>
      <c r="N702" s="90">
        <v>22</v>
      </c>
      <c r="O702" s="90">
        <v>1</v>
      </c>
      <c r="P702" s="91" t="s">
        <v>511</v>
      </c>
      <c r="Q702" s="91" t="s">
        <v>539</v>
      </c>
      <c r="R702" s="91" t="s">
        <v>545</v>
      </c>
      <c r="S702" s="91" t="s">
        <v>27967</v>
      </c>
      <c r="T702" s="91" t="s">
        <v>10434</v>
      </c>
      <c r="U702" s="92">
        <v>92743136</v>
      </c>
      <c r="V702" s="92">
        <v>9432180.5</v>
      </c>
      <c r="W702" s="90">
        <v>2021</v>
      </c>
    </row>
    <row r="703" spans="1:23">
      <c r="A703" s="89" t="s">
        <v>27970</v>
      </c>
      <c r="B703" t="s">
        <v>19</v>
      </c>
      <c r="C703" t="b">
        <v>0</v>
      </c>
      <c r="D703" s="90">
        <v>703</v>
      </c>
      <c r="E703" s="91" t="s">
        <v>508</v>
      </c>
      <c r="F703" s="90" t="s">
        <v>27962</v>
      </c>
      <c r="G703" s="91" t="s">
        <v>1772</v>
      </c>
      <c r="H703" s="91" t="s">
        <v>1706</v>
      </c>
      <c r="I703" s="90">
        <v>7140</v>
      </c>
      <c r="J703" s="91" t="s">
        <v>351</v>
      </c>
      <c r="K703" s="91" t="s">
        <v>27992</v>
      </c>
      <c r="L703" s="91" t="s">
        <v>27965</v>
      </c>
      <c r="M703" s="91"/>
      <c r="N703" s="90">
        <v>22</v>
      </c>
      <c r="O703" s="90">
        <v>1</v>
      </c>
      <c r="P703" s="91" t="s">
        <v>511</v>
      </c>
      <c r="Q703" s="91" t="s">
        <v>539</v>
      </c>
      <c r="R703" s="91" t="s">
        <v>512</v>
      </c>
      <c r="S703" s="91" t="s">
        <v>512</v>
      </c>
      <c r="T703" s="91" t="s">
        <v>10434</v>
      </c>
      <c r="U703" s="92">
        <v>201553</v>
      </c>
      <c r="V703" s="92">
        <v>19925.514999999999</v>
      </c>
      <c r="W703" s="90">
        <v>2021</v>
      </c>
    </row>
    <row r="704" spans="1:23">
      <c r="A704" s="89" t="s">
        <v>598</v>
      </c>
      <c r="B704" t="s">
        <v>13</v>
      </c>
      <c r="C704" t="b">
        <v>1</v>
      </c>
      <c r="D704" s="90">
        <v>704</v>
      </c>
      <c r="E704" s="91" t="s">
        <v>508</v>
      </c>
      <c r="F704" s="90" t="s">
        <v>27962</v>
      </c>
      <c r="G704" s="91" t="s">
        <v>1774</v>
      </c>
      <c r="H704" s="91" t="s">
        <v>1706</v>
      </c>
      <c r="I704" s="90">
        <v>7140</v>
      </c>
      <c r="J704" s="91" t="s">
        <v>351</v>
      </c>
      <c r="K704" s="91" t="s">
        <v>27992</v>
      </c>
      <c r="L704" s="91" t="s">
        <v>27965</v>
      </c>
      <c r="M704" s="91"/>
      <c r="N704" s="90">
        <v>22</v>
      </c>
      <c r="O704" s="90">
        <v>1</v>
      </c>
      <c r="P704" s="91" t="s">
        <v>511</v>
      </c>
      <c r="Q704" s="91" t="s">
        <v>532</v>
      </c>
      <c r="R704" s="91" t="s">
        <v>533</v>
      </c>
      <c r="S704" s="91" t="s">
        <v>27966</v>
      </c>
      <c r="T704" s="91" t="s">
        <v>10434</v>
      </c>
      <c r="U704" s="92">
        <v>259624</v>
      </c>
      <c r="V704" s="92">
        <v>29356</v>
      </c>
      <c r="W704" s="90">
        <v>2021</v>
      </c>
    </row>
    <row r="705" spans="1:23">
      <c r="A705" s="89" t="s">
        <v>668</v>
      </c>
      <c r="B705" t="s">
        <v>13</v>
      </c>
      <c r="C705" t="b">
        <v>1</v>
      </c>
      <c r="D705" s="90">
        <v>706</v>
      </c>
      <c r="E705" s="91" t="s">
        <v>508</v>
      </c>
      <c r="F705" s="90" t="s">
        <v>27962</v>
      </c>
      <c r="G705" s="91" t="s">
        <v>1776</v>
      </c>
      <c r="H705" s="91" t="s">
        <v>1706</v>
      </c>
      <c r="I705" s="90">
        <v>7140</v>
      </c>
      <c r="J705" s="91" t="s">
        <v>351</v>
      </c>
      <c r="K705" s="91" t="s">
        <v>27992</v>
      </c>
      <c r="L705" s="91" t="s">
        <v>27965</v>
      </c>
      <c r="M705" s="91"/>
      <c r="N705" s="90">
        <v>22</v>
      </c>
      <c r="O705" s="90">
        <v>1</v>
      </c>
      <c r="P705" s="91" t="s">
        <v>511</v>
      </c>
      <c r="Q705" s="91" t="s">
        <v>532</v>
      </c>
      <c r="R705" s="91" t="s">
        <v>533</v>
      </c>
      <c r="S705" s="91" t="s">
        <v>27966</v>
      </c>
      <c r="T705" s="91" t="s">
        <v>10434</v>
      </c>
      <c r="U705" s="92">
        <v>375401</v>
      </c>
      <c r="V705" s="92">
        <v>42447</v>
      </c>
      <c r="W705" s="90">
        <v>2021</v>
      </c>
    </row>
    <row r="706" spans="1:23">
      <c r="A706" s="89" t="s">
        <v>667</v>
      </c>
      <c r="B706" t="s">
        <v>13</v>
      </c>
      <c r="C706" t="b">
        <v>1</v>
      </c>
      <c r="D706" s="90">
        <v>707</v>
      </c>
      <c r="E706" s="91" t="s">
        <v>508</v>
      </c>
      <c r="F706" s="90" t="s">
        <v>27962</v>
      </c>
      <c r="G706" s="91" t="s">
        <v>1778</v>
      </c>
      <c r="H706" s="91" t="s">
        <v>1706</v>
      </c>
      <c r="I706" s="90">
        <v>7140</v>
      </c>
      <c r="J706" s="91" t="s">
        <v>359</v>
      </c>
      <c r="K706" s="91" t="s">
        <v>27964</v>
      </c>
      <c r="L706" s="91" t="s">
        <v>27965</v>
      </c>
      <c r="M706" s="91"/>
      <c r="N706" s="90">
        <v>22</v>
      </c>
      <c r="O706" s="90">
        <v>1</v>
      </c>
      <c r="P706" s="91" t="s">
        <v>511</v>
      </c>
      <c r="Q706" s="91" t="s">
        <v>532</v>
      </c>
      <c r="R706" s="91" t="s">
        <v>533</v>
      </c>
      <c r="S706" s="91" t="s">
        <v>27966</v>
      </c>
      <c r="T706" s="91" t="s">
        <v>10434</v>
      </c>
      <c r="U706" s="92">
        <v>1578928</v>
      </c>
      <c r="V706" s="92">
        <v>178531</v>
      </c>
      <c r="W706" s="90">
        <v>2021</v>
      </c>
    </row>
    <row r="707" spans="1:23">
      <c r="A707" s="89"/>
      <c r="B707" t="s">
        <v>19</v>
      </c>
      <c r="C707" t="b">
        <v>0</v>
      </c>
      <c r="D707" s="90">
        <v>710</v>
      </c>
      <c r="E707" s="91" t="s">
        <v>508</v>
      </c>
      <c r="F707" s="90" t="s">
        <v>27962</v>
      </c>
      <c r="G707" s="91" t="s">
        <v>1779</v>
      </c>
      <c r="H707" s="91" t="s">
        <v>1706</v>
      </c>
      <c r="I707" s="90">
        <v>7140</v>
      </c>
      <c r="J707" s="91" t="s">
        <v>351</v>
      </c>
      <c r="K707" s="91" t="s">
        <v>27992</v>
      </c>
      <c r="L707" s="91" t="s">
        <v>27965</v>
      </c>
      <c r="M707" s="91"/>
      <c r="N707" s="90">
        <v>22</v>
      </c>
      <c r="O707" s="90">
        <v>1</v>
      </c>
      <c r="P707" s="91" t="s">
        <v>511</v>
      </c>
      <c r="Q707" s="91" t="s">
        <v>356</v>
      </c>
      <c r="R707" s="91" t="s">
        <v>512</v>
      </c>
      <c r="S707" s="91" t="s">
        <v>512</v>
      </c>
      <c r="T707" s="91" t="s">
        <v>10434</v>
      </c>
      <c r="U707" s="92">
        <v>0</v>
      </c>
      <c r="V707" s="92">
        <v>494.43799999999999</v>
      </c>
      <c r="W707" s="90">
        <v>2021</v>
      </c>
    </row>
    <row r="708" spans="1:23">
      <c r="A708" s="89" t="s">
        <v>736</v>
      </c>
      <c r="B708" t="s">
        <v>11</v>
      </c>
      <c r="C708" t="b">
        <v>1</v>
      </c>
      <c r="D708" s="90">
        <v>710</v>
      </c>
      <c r="E708" s="91" t="s">
        <v>508</v>
      </c>
      <c r="F708" s="90" t="s">
        <v>27962</v>
      </c>
      <c r="G708" s="91" t="s">
        <v>1779</v>
      </c>
      <c r="H708" s="91" t="s">
        <v>1706</v>
      </c>
      <c r="I708" s="90">
        <v>7140</v>
      </c>
      <c r="J708" s="91" t="s">
        <v>351</v>
      </c>
      <c r="K708" s="91" t="s">
        <v>27992</v>
      </c>
      <c r="L708" s="91" t="s">
        <v>27965</v>
      </c>
      <c r="M708" s="91"/>
      <c r="N708" s="90">
        <v>22</v>
      </c>
      <c r="O708" s="90">
        <v>1</v>
      </c>
      <c r="P708" s="91" t="s">
        <v>511</v>
      </c>
      <c r="Q708" s="91" t="s">
        <v>356</v>
      </c>
      <c r="R708" s="91" t="s">
        <v>540</v>
      </c>
      <c r="S708" s="91" t="s">
        <v>540</v>
      </c>
      <c r="T708" s="91" t="s">
        <v>10434</v>
      </c>
      <c r="U708" s="92">
        <v>6996938</v>
      </c>
      <c r="V708" s="92">
        <v>6544636.5999999996</v>
      </c>
      <c r="W708" s="90">
        <v>2021</v>
      </c>
    </row>
    <row r="709" spans="1:23">
      <c r="A709" s="89" t="s">
        <v>27970</v>
      </c>
      <c r="B709" t="s">
        <v>19</v>
      </c>
      <c r="C709" t="b">
        <v>0</v>
      </c>
      <c r="D709" s="90">
        <v>710</v>
      </c>
      <c r="E709" s="91" t="s">
        <v>508</v>
      </c>
      <c r="F709" s="90" t="s">
        <v>27962</v>
      </c>
      <c r="G709" s="91" t="s">
        <v>1779</v>
      </c>
      <c r="H709" s="91" t="s">
        <v>1706</v>
      </c>
      <c r="I709" s="90">
        <v>7140</v>
      </c>
      <c r="J709" s="91" t="s">
        <v>351</v>
      </c>
      <c r="K709" s="91" t="s">
        <v>27992</v>
      </c>
      <c r="L709" s="91" t="s">
        <v>27965</v>
      </c>
      <c r="M709" s="91"/>
      <c r="N709" s="90">
        <v>22</v>
      </c>
      <c r="O709" s="90">
        <v>1</v>
      </c>
      <c r="P709" s="91" t="s">
        <v>511</v>
      </c>
      <c r="Q709" s="91" t="s">
        <v>354</v>
      </c>
      <c r="R709" s="91" t="s">
        <v>512</v>
      </c>
      <c r="S709" s="91" t="s">
        <v>512</v>
      </c>
      <c r="T709" s="91" t="s">
        <v>10434</v>
      </c>
      <c r="U709" s="92">
        <v>10046</v>
      </c>
      <c r="V709" s="92">
        <v>974.64</v>
      </c>
      <c r="W709" s="90">
        <v>2021</v>
      </c>
    </row>
    <row r="710" spans="1:23">
      <c r="A710" s="89" t="s">
        <v>736</v>
      </c>
      <c r="B710" t="s">
        <v>11</v>
      </c>
      <c r="C710" t="b">
        <v>1</v>
      </c>
      <c r="D710" s="90">
        <v>710</v>
      </c>
      <c r="E710" s="91" t="s">
        <v>508</v>
      </c>
      <c r="F710" s="90" t="s">
        <v>27962</v>
      </c>
      <c r="G710" s="91" t="s">
        <v>1779</v>
      </c>
      <c r="H710" s="91" t="s">
        <v>1706</v>
      </c>
      <c r="I710" s="90">
        <v>7140</v>
      </c>
      <c r="J710" s="91" t="s">
        <v>351</v>
      </c>
      <c r="K710" s="91" t="s">
        <v>27992</v>
      </c>
      <c r="L710" s="91" t="s">
        <v>27965</v>
      </c>
      <c r="M710" s="91"/>
      <c r="N710" s="90">
        <v>22</v>
      </c>
      <c r="O710" s="90">
        <v>1</v>
      </c>
      <c r="P710" s="91" t="s">
        <v>511</v>
      </c>
      <c r="Q710" s="91" t="s">
        <v>354</v>
      </c>
      <c r="R710" s="91" t="s">
        <v>540</v>
      </c>
      <c r="S710" s="91" t="s">
        <v>540</v>
      </c>
      <c r="T710" s="91" t="s">
        <v>10434</v>
      </c>
      <c r="U710" s="92">
        <v>120344736</v>
      </c>
      <c r="V710" s="92">
        <v>11689340</v>
      </c>
      <c r="W710" s="90">
        <v>2021</v>
      </c>
    </row>
    <row r="711" spans="1:23">
      <c r="A711" s="89" t="s">
        <v>27970</v>
      </c>
      <c r="B711" t="s">
        <v>19</v>
      </c>
      <c r="C711" t="b">
        <v>0</v>
      </c>
      <c r="D711" s="90">
        <v>710</v>
      </c>
      <c r="E711" s="91" t="s">
        <v>508</v>
      </c>
      <c r="F711" s="90" t="s">
        <v>27962</v>
      </c>
      <c r="G711" s="91" t="s">
        <v>1779</v>
      </c>
      <c r="H711" s="91" t="s">
        <v>1706</v>
      </c>
      <c r="I711" s="90">
        <v>7140</v>
      </c>
      <c r="J711" s="91" t="s">
        <v>351</v>
      </c>
      <c r="K711" s="91" t="s">
        <v>27992</v>
      </c>
      <c r="L711" s="91" t="s">
        <v>27965</v>
      </c>
      <c r="M711" s="91"/>
      <c r="N711" s="90">
        <v>22</v>
      </c>
      <c r="O711" s="90">
        <v>1</v>
      </c>
      <c r="P711" s="91" t="s">
        <v>511</v>
      </c>
      <c r="Q711" s="91" t="s">
        <v>569</v>
      </c>
      <c r="R711" s="91" t="s">
        <v>512</v>
      </c>
      <c r="S711" s="91" t="s">
        <v>512</v>
      </c>
      <c r="T711" s="91" t="s">
        <v>10434</v>
      </c>
      <c r="U711" s="92">
        <v>209</v>
      </c>
      <c r="V711" s="92">
        <v>-0.61699999999999999</v>
      </c>
      <c r="W711" s="90">
        <v>2021</v>
      </c>
    </row>
    <row r="712" spans="1:23">
      <c r="A712" s="89" t="s">
        <v>546</v>
      </c>
      <c r="B712" t="s">
        <v>20</v>
      </c>
      <c r="C712" t="b">
        <v>0</v>
      </c>
      <c r="D712" s="90">
        <v>710</v>
      </c>
      <c r="E712" s="91" t="s">
        <v>508</v>
      </c>
      <c r="F712" s="90" t="s">
        <v>27962</v>
      </c>
      <c r="G712" s="91" t="s">
        <v>1779</v>
      </c>
      <c r="H712" s="91" t="s">
        <v>1706</v>
      </c>
      <c r="I712" s="90">
        <v>7140</v>
      </c>
      <c r="J712" s="91" t="s">
        <v>351</v>
      </c>
      <c r="K712" s="91" t="s">
        <v>27992</v>
      </c>
      <c r="L712" s="91" t="s">
        <v>27965</v>
      </c>
      <c r="M712" s="91"/>
      <c r="N712" s="90">
        <v>22</v>
      </c>
      <c r="O712" s="90">
        <v>1</v>
      </c>
      <c r="P712" s="91" t="s">
        <v>511</v>
      </c>
      <c r="Q712" s="91" t="s">
        <v>569</v>
      </c>
      <c r="R712" s="91" t="s">
        <v>540</v>
      </c>
      <c r="S712" s="91" t="s">
        <v>540</v>
      </c>
      <c r="T712" s="91" t="s">
        <v>10434</v>
      </c>
      <c r="U712" s="92">
        <v>1211</v>
      </c>
      <c r="V712" s="92">
        <v>-27.382999999999999</v>
      </c>
      <c r="W712" s="90">
        <v>2021</v>
      </c>
    </row>
    <row r="713" spans="1:23">
      <c r="A713" s="89" t="s">
        <v>1144</v>
      </c>
      <c r="B713" t="s">
        <v>13</v>
      </c>
      <c r="C713" t="b">
        <v>1</v>
      </c>
      <c r="D713" s="90">
        <v>712</v>
      </c>
      <c r="E713" s="91" t="s">
        <v>508</v>
      </c>
      <c r="F713" s="90" t="s">
        <v>27962</v>
      </c>
      <c r="G713" s="91" t="s">
        <v>1790</v>
      </c>
      <c r="H713" s="91" t="s">
        <v>1706</v>
      </c>
      <c r="I713" s="90">
        <v>7140</v>
      </c>
      <c r="J713" s="91" t="s">
        <v>351</v>
      </c>
      <c r="K713" s="91" t="s">
        <v>27992</v>
      </c>
      <c r="L713" s="91" t="s">
        <v>27965</v>
      </c>
      <c r="M713" s="91"/>
      <c r="N713" s="90">
        <v>22</v>
      </c>
      <c r="O713" s="90">
        <v>1</v>
      </c>
      <c r="P713" s="91" t="s">
        <v>511</v>
      </c>
      <c r="Q713" s="91" t="s">
        <v>532</v>
      </c>
      <c r="R713" s="91" t="s">
        <v>533</v>
      </c>
      <c r="S713" s="91" t="s">
        <v>27966</v>
      </c>
      <c r="T713" s="91" t="s">
        <v>10434</v>
      </c>
      <c r="U713" s="92">
        <v>672611</v>
      </c>
      <c r="V713" s="92">
        <v>76053</v>
      </c>
      <c r="W713" s="90">
        <v>2021</v>
      </c>
    </row>
    <row r="714" spans="1:23">
      <c r="A714" s="89" t="s">
        <v>709</v>
      </c>
      <c r="B714" t="s">
        <v>13</v>
      </c>
      <c r="C714" t="b">
        <v>1</v>
      </c>
      <c r="D714" s="90">
        <v>714</v>
      </c>
      <c r="E714" s="91" t="s">
        <v>508</v>
      </c>
      <c r="F714" s="90" t="s">
        <v>27962</v>
      </c>
      <c r="G714" s="91" t="s">
        <v>1792</v>
      </c>
      <c r="H714" s="91" t="s">
        <v>957</v>
      </c>
      <c r="I714" s="90">
        <v>14328</v>
      </c>
      <c r="J714" s="91" t="s">
        <v>356</v>
      </c>
      <c r="K714" s="91" t="s">
        <v>27973</v>
      </c>
      <c r="L714" s="91" t="s">
        <v>7941</v>
      </c>
      <c r="M714" s="91"/>
      <c r="N714" s="90">
        <v>22</v>
      </c>
      <c r="O714" s="90">
        <v>1</v>
      </c>
      <c r="P714" s="91" t="s">
        <v>511</v>
      </c>
      <c r="Q714" s="91" t="s">
        <v>532</v>
      </c>
      <c r="R714" s="91" t="s">
        <v>533</v>
      </c>
      <c r="S714" s="91" t="s">
        <v>27966</v>
      </c>
      <c r="T714" s="91" t="s">
        <v>27975</v>
      </c>
      <c r="U714" s="92">
        <v>9020</v>
      </c>
      <c r="V714" s="92">
        <v>1020</v>
      </c>
      <c r="W714" s="90">
        <v>2021</v>
      </c>
    </row>
    <row r="715" spans="1:23">
      <c r="A715" s="89" t="s">
        <v>642</v>
      </c>
      <c r="B715" t="s">
        <v>19</v>
      </c>
      <c r="C715" t="b">
        <v>0</v>
      </c>
      <c r="D715" s="90">
        <v>715</v>
      </c>
      <c r="E715" s="91" t="s">
        <v>508</v>
      </c>
      <c r="F715" s="90" t="s">
        <v>27962</v>
      </c>
      <c r="G715" s="91" t="s">
        <v>1794</v>
      </c>
      <c r="H715" s="91" t="s">
        <v>1706</v>
      </c>
      <c r="I715" s="90">
        <v>7140</v>
      </c>
      <c r="J715" s="91" t="s">
        <v>351</v>
      </c>
      <c r="K715" s="91" t="s">
        <v>27992</v>
      </c>
      <c r="L715" s="91" t="s">
        <v>27965</v>
      </c>
      <c r="M715" s="91"/>
      <c r="N715" s="90">
        <v>22</v>
      </c>
      <c r="O715" s="90">
        <v>1</v>
      </c>
      <c r="P715" s="91" t="s">
        <v>511</v>
      </c>
      <c r="Q715" s="91" t="s">
        <v>569</v>
      </c>
      <c r="R715" s="91" t="s">
        <v>512</v>
      </c>
      <c r="S715" s="91" t="s">
        <v>512</v>
      </c>
      <c r="T715" s="91" t="s">
        <v>10434</v>
      </c>
      <c r="U715" s="92">
        <v>34453</v>
      </c>
      <c r="V715" s="92">
        <v>-53</v>
      </c>
      <c r="W715" s="90">
        <v>2021</v>
      </c>
    </row>
    <row r="716" spans="1:23">
      <c r="A716" s="89" t="s">
        <v>592</v>
      </c>
      <c r="B716" t="s">
        <v>19</v>
      </c>
      <c r="C716" t="b">
        <v>1</v>
      </c>
      <c r="D716" s="90">
        <v>715</v>
      </c>
      <c r="E716" s="91" t="s">
        <v>508</v>
      </c>
      <c r="F716" s="90" t="s">
        <v>27962</v>
      </c>
      <c r="G716" s="91" t="s">
        <v>1794</v>
      </c>
      <c r="H716" s="91" t="s">
        <v>1706</v>
      </c>
      <c r="I716" s="90">
        <v>7140</v>
      </c>
      <c r="J716" s="91" t="s">
        <v>351</v>
      </c>
      <c r="K716" s="91" t="s">
        <v>27992</v>
      </c>
      <c r="L716" s="91" t="s">
        <v>27965</v>
      </c>
      <c r="M716" s="91"/>
      <c r="N716" s="90">
        <v>22</v>
      </c>
      <c r="O716" s="90">
        <v>1</v>
      </c>
      <c r="P716" s="91" t="s">
        <v>511</v>
      </c>
      <c r="Q716" s="91" t="s">
        <v>505</v>
      </c>
      <c r="R716" s="91" t="s">
        <v>512</v>
      </c>
      <c r="S716" s="91" t="s">
        <v>512</v>
      </c>
      <c r="T716" s="91" t="s">
        <v>10434</v>
      </c>
      <c r="U716" s="92">
        <v>146</v>
      </c>
      <c r="V716" s="92">
        <v>11.000999999999999</v>
      </c>
      <c r="W716" s="90">
        <v>2021</v>
      </c>
    </row>
    <row r="717" spans="1:23">
      <c r="A717" s="89" t="s">
        <v>1203</v>
      </c>
      <c r="B717" t="s">
        <v>13</v>
      </c>
      <c r="C717" t="b">
        <v>1</v>
      </c>
      <c r="D717" s="90">
        <v>717</v>
      </c>
      <c r="E717" s="91" t="s">
        <v>508</v>
      </c>
      <c r="F717" s="90" t="s">
        <v>27962</v>
      </c>
      <c r="G717" s="91" t="s">
        <v>1798</v>
      </c>
      <c r="H717" s="91" t="s">
        <v>1706</v>
      </c>
      <c r="I717" s="90">
        <v>7140</v>
      </c>
      <c r="J717" s="91" t="s">
        <v>351</v>
      </c>
      <c r="K717" s="91" t="s">
        <v>27992</v>
      </c>
      <c r="L717" s="91" t="s">
        <v>27965</v>
      </c>
      <c r="M717" s="91"/>
      <c r="N717" s="90">
        <v>22</v>
      </c>
      <c r="O717" s="90">
        <v>1</v>
      </c>
      <c r="P717" s="91" t="s">
        <v>511</v>
      </c>
      <c r="Q717" s="91" t="s">
        <v>532</v>
      </c>
      <c r="R717" s="91" t="s">
        <v>533</v>
      </c>
      <c r="S717" s="91" t="s">
        <v>27966</v>
      </c>
      <c r="T717" s="91" t="s">
        <v>10434</v>
      </c>
      <c r="U717" s="92">
        <v>413273</v>
      </c>
      <c r="V717" s="92">
        <v>46729</v>
      </c>
      <c r="W717" s="90">
        <v>2021</v>
      </c>
    </row>
    <row r="718" spans="1:23">
      <c r="A718" s="89" t="s">
        <v>659</v>
      </c>
      <c r="B718" t="s">
        <v>13</v>
      </c>
      <c r="C718" t="b">
        <v>1</v>
      </c>
      <c r="D718" s="90">
        <v>718</v>
      </c>
      <c r="E718" s="91" t="s">
        <v>508</v>
      </c>
      <c r="F718" s="90" t="s">
        <v>27962</v>
      </c>
      <c r="G718" s="91" t="s">
        <v>1800</v>
      </c>
      <c r="H718" s="91" t="s">
        <v>1706</v>
      </c>
      <c r="I718" s="90">
        <v>7140</v>
      </c>
      <c r="J718" s="91" t="s">
        <v>351</v>
      </c>
      <c r="K718" s="91" t="s">
        <v>27992</v>
      </c>
      <c r="L718" s="91" t="s">
        <v>27965</v>
      </c>
      <c r="M718" s="91"/>
      <c r="N718" s="90">
        <v>22</v>
      </c>
      <c r="O718" s="90">
        <v>1</v>
      </c>
      <c r="P718" s="91" t="s">
        <v>511</v>
      </c>
      <c r="Q718" s="91" t="s">
        <v>532</v>
      </c>
      <c r="R718" s="91" t="s">
        <v>533</v>
      </c>
      <c r="S718" s="91" t="s">
        <v>27966</v>
      </c>
      <c r="T718" s="91" t="s">
        <v>10434</v>
      </c>
      <c r="U718" s="92">
        <v>173519</v>
      </c>
      <c r="V718" s="92">
        <v>19620</v>
      </c>
      <c r="W718" s="90">
        <v>2021</v>
      </c>
    </row>
    <row r="719" spans="1:23">
      <c r="A719" s="89" t="s">
        <v>527</v>
      </c>
      <c r="B719" t="s">
        <v>13</v>
      </c>
      <c r="C719" t="b">
        <v>1</v>
      </c>
      <c r="D719" s="90">
        <v>719</v>
      </c>
      <c r="E719" s="91" t="s">
        <v>508</v>
      </c>
      <c r="F719" s="90" t="s">
        <v>27962</v>
      </c>
      <c r="G719" s="91" t="s">
        <v>1801</v>
      </c>
      <c r="H719" s="91" t="s">
        <v>1706</v>
      </c>
      <c r="I719" s="90">
        <v>7140</v>
      </c>
      <c r="J719" s="91" t="s">
        <v>351</v>
      </c>
      <c r="K719" s="91" t="s">
        <v>27992</v>
      </c>
      <c r="L719" s="91" t="s">
        <v>27965</v>
      </c>
      <c r="M719" s="91"/>
      <c r="N719" s="90">
        <v>22</v>
      </c>
      <c r="O719" s="90">
        <v>1</v>
      </c>
      <c r="P719" s="91" t="s">
        <v>511</v>
      </c>
      <c r="Q719" s="91" t="s">
        <v>532</v>
      </c>
      <c r="R719" s="91" t="s">
        <v>533</v>
      </c>
      <c r="S719" s="91" t="s">
        <v>27966</v>
      </c>
      <c r="T719" s="91" t="s">
        <v>10434</v>
      </c>
      <c r="U719" s="92">
        <v>1182745</v>
      </c>
      <c r="V719" s="92">
        <v>133734</v>
      </c>
      <c r="W719" s="90">
        <v>2021</v>
      </c>
    </row>
    <row r="720" spans="1:23">
      <c r="A720" s="89" t="s">
        <v>625</v>
      </c>
      <c r="B720" t="s">
        <v>13</v>
      </c>
      <c r="C720" t="b">
        <v>1</v>
      </c>
      <c r="D720" s="90">
        <v>720</v>
      </c>
      <c r="E720" s="91" t="s">
        <v>508</v>
      </c>
      <c r="F720" s="90" t="s">
        <v>27962</v>
      </c>
      <c r="G720" s="91" t="s">
        <v>1803</v>
      </c>
      <c r="H720" s="91" t="s">
        <v>1706</v>
      </c>
      <c r="I720" s="90">
        <v>7140</v>
      </c>
      <c r="J720" s="91" t="s">
        <v>351</v>
      </c>
      <c r="K720" s="91" t="s">
        <v>27992</v>
      </c>
      <c r="L720" s="91" t="s">
        <v>27965</v>
      </c>
      <c r="M720" s="91"/>
      <c r="N720" s="90">
        <v>22</v>
      </c>
      <c r="O720" s="90">
        <v>1</v>
      </c>
      <c r="P720" s="91" t="s">
        <v>511</v>
      </c>
      <c r="Q720" s="91" t="s">
        <v>532</v>
      </c>
      <c r="R720" s="91" t="s">
        <v>533</v>
      </c>
      <c r="S720" s="91" t="s">
        <v>27966</v>
      </c>
      <c r="T720" s="91" t="s">
        <v>10434</v>
      </c>
      <c r="U720" s="92">
        <v>1854773</v>
      </c>
      <c r="V720" s="92">
        <v>209721</v>
      </c>
      <c r="W720" s="90">
        <v>2021</v>
      </c>
    </row>
    <row r="721" spans="1:23">
      <c r="A721" s="89" t="s">
        <v>979</v>
      </c>
      <c r="B721" t="s">
        <v>13</v>
      </c>
      <c r="C721" t="b">
        <v>1</v>
      </c>
      <c r="D721" s="90">
        <v>722</v>
      </c>
      <c r="E721" s="91" t="s">
        <v>508</v>
      </c>
      <c r="F721" s="90" t="s">
        <v>27962</v>
      </c>
      <c r="G721" s="91" t="s">
        <v>1804</v>
      </c>
      <c r="H721" s="91" t="s">
        <v>1706</v>
      </c>
      <c r="I721" s="90">
        <v>7140</v>
      </c>
      <c r="J721" s="91" t="s">
        <v>351</v>
      </c>
      <c r="K721" s="91" t="s">
        <v>27992</v>
      </c>
      <c r="L721" s="91" t="s">
        <v>27965</v>
      </c>
      <c r="M721" s="91"/>
      <c r="N721" s="90">
        <v>22</v>
      </c>
      <c r="O721" s="90">
        <v>1</v>
      </c>
      <c r="P721" s="91" t="s">
        <v>511</v>
      </c>
      <c r="Q721" s="91" t="s">
        <v>532</v>
      </c>
      <c r="R721" s="91" t="s">
        <v>533</v>
      </c>
      <c r="S721" s="91" t="s">
        <v>27966</v>
      </c>
      <c r="T721" s="91" t="s">
        <v>10434</v>
      </c>
      <c r="U721" s="92">
        <v>1149871</v>
      </c>
      <c r="V721" s="92">
        <v>130017</v>
      </c>
      <c r="W721" s="90">
        <v>2021</v>
      </c>
    </row>
    <row r="722" spans="1:23">
      <c r="A722" s="89" t="s">
        <v>1086</v>
      </c>
      <c r="B722" t="s">
        <v>13</v>
      </c>
      <c r="C722" t="b">
        <v>1</v>
      </c>
      <c r="D722" s="90">
        <v>723</v>
      </c>
      <c r="E722" s="91" t="s">
        <v>508</v>
      </c>
      <c r="F722" s="90" t="s">
        <v>27962</v>
      </c>
      <c r="G722" s="91" t="s">
        <v>1806</v>
      </c>
      <c r="H722" s="91" t="s">
        <v>1706</v>
      </c>
      <c r="I722" s="90">
        <v>7140</v>
      </c>
      <c r="J722" s="91" t="s">
        <v>351</v>
      </c>
      <c r="K722" s="91" t="s">
        <v>27992</v>
      </c>
      <c r="L722" s="91" t="s">
        <v>27965</v>
      </c>
      <c r="M722" s="91"/>
      <c r="N722" s="90">
        <v>22</v>
      </c>
      <c r="O722" s="90">
        <v>1</v>
      </c>
      <c r="P722" s="91" t="s">
        <v>511</v>
      </c>
      <c r="Q722" s="91" t="s">
        <v>532</v>
      </c>
      <c r="R722" s="91" t="s">
        <v>533</v>
      </c>
      <c r="S722" s="91" t="s">
        <v>27966</v>
      </c>
      <c r="T722" s="91" t="s">
        <v>10434</v>
      </c>
      <c r="U722" s="92">
        <v>1591478</v>
      </c>
      <c r="V722" s="92">
        <v>179950</v>
      </c>
      <c r="W722" s="90">
        <v>2021</v>
      </c>
    </row>
    <row r="723" spans="1:23">
      <c r="A723" s="89" t="s">
        <v>668</v>
      </c>
      <c r="B723" t="s">
        <v>13</v>
      </c>
      <c r="C723" t="b">
        <v>1</v>
      </c>
      <c r="D723" s="90">
        <v>724</v>
      </c>
      <c r="E723" s="91" t="s">
        <v>508</v>
      </c>
      <c r="F723" s="90" t="s">
        <v>27962</v>
      </c>
      <c r="G723" s="91" t="s">
        <v>1808</v>
      </c>
      <c r="H723" s="91" t="s">
        <v>1706</v>
      </c>
      <c r="I723" s="90">
        <v>7140</v>
      </c>
      <c r="J723" s="91" t="s">
        <v>351</v>
      </c>
      <c r="K723" s="91" t="s">
        <v>27992</v>
      </c>
      <c r="L723" s="91" t="s">
        <v>27965</v>
      </c>
      <c r="M723" s="91"/>
      <c r="N723" s="90">
        <v>22</v>
      </c>
      <c r="O723" s="90">
        <v>1</v>
      </c>
      <c r="P723" s="91" t="s">
        <v>511</v>
      </c>
      <c r="Q723" s="91" t="s">
        <v>532</v>
      </c>
      <c r="R723" s="91" t="s">
        <v>533</v>
      </c>
      <c r="S723" s="91" t="s">
        <v>27966</v>
      </c>
      <c r="T723" s="91" t="s">
        <v>10434</v>
      </c>
      <c r="U723" s="92">
        <v>421531</v>
      </c>
      <c r="V723" s="92">
        <v>47663</v>
      </c>
      <c r="W723" s="90">
        <v>2021</v>
      </c>
    </row>
    <row r="724" spans="1:23">
      <c r="A724" s="89" t="s">
        <v>1026</v>
      </c>
      <c r="B724" t="s">
        <v>13</v>
      </c>
      <c r="C724" t="b">
        <v>1</v>
      </c>
      <c r="D724" s="90">
        <v>725</v>
      </c>
      <c r="E724" s="91" t="s">
        <v>508</v>
      </c>
      <c r="F724" s="90" t="s">
        <v>27962</v>
      </c>
      <c r="G724" s="91" t="s">
        <v>1809</v>
      </c>
      <c r="H724" s="91" t="s">
        <v>1706</v>
      </c>
      <c r="I724" s="90">
        <v>7140</v>
      </c>
      <c r="J724" s="91" t="s">
        <v>351</v>
      </c>
      <c r="K724" s="91" t="s">
        <v>27992</v>
      </c>
      <c r="L724" s="91" t="s">
        <v>27965</v>
      </c>
      <c r="M724" s="91"/>
      <c r="N724" s="90">
        <v>22</v>
      </c>
      <c r="O724" s="90">
        <v>1</v>
      </c>
      <c r="P724" s="91" t="s">
        <v>511</v>
      </c>
      <c r="Q724" s="91" t="s">
        <v>532</v>
      </c>
      <c r="R724" s="91" t="s">
        <v>533</v>
      </c>
      <c r="S724" s="91" t="s">
        <v>27966</v>
      </c>
      <c r="T724" s="91" t="s">
        <v>10434</v>
      </c>
      <c r="U724" s="92">
        <v>1200485</v>
      </c>
      <c r="V724" s="92">
        <v>135740</v>
      </c>
      <c r="W724" s="90">
        <v>2021</v>
      </c>
    </row>
    <row r="725" spans="1:23">
      <c r="A725" s="89"/>
      <c r="B725" t="s">
        <v>19</v>
      </c>
      <c r="C725" t="b">
        <v>0</v>
      </c>
      <c r="D725" s="90">
        <v>728</v>
      </c>
      <c r="E725" s="91" t="s">
        <v>508</v>
      </c>
      <c r="F725" s="90" t="s">
        <v>27962</v>
      </c>
      <c r="G725" s="91" t="s">
        <v>1810</v>
      </c>
      <c r="H725" s="91" t="s">
        <v>1706</v>
      </c>
      <c r="I725" s="90">
        <v>7140</v>
      </c>
      <c r="J725" s="91" t="s">
        <v>351</v>
      </c>
      <c r="K725" s="91" t="s">
        <v>27992</v>
      </c>
      <c r="L725" s="91" t="s">
        <v>27965</v>
      </c>
      <c r="M725" s="91"/>
      <c r="N725" s="90">
        <v>22</v>
      </c>
      <c r="O725" s="90">
        <v>1</v>
      </c>
      <c r="P725" s="91" t="s">
        <v>511</v>
      </c>
      <c r="Q725" s="91" t="s">
        <v>539</v>
      </c>
      <c r="R725" s="91" t="s">
        <v>512</v>
      </c>
      <c r="S725" s="91" t="s">
        <v>512</v>
      </c>
      <c r="T725" s="91" t="s">
        <v>10434</v>
      </c>
      <c r="U725" s="92">
        <v>0</v>
      </c>
      <c r="V725" s="92">
        <v>0</v>
      </c>
      <c r="W725" s="90">
        <v>2021</v>
      </c>
    </row>
    <row r="726" spans="1:23">
      <c r="A726" s="89" t="s">
        <v>618</v>
      </c>
      <c r="B726" t="s">
        <v>10</v>
      </c>
      <c r="C726" t="b">
        <v>1</v>
      </c>
      <c r="D726" s="90">
        <v>728</v>
      </c>
      <c r="E726" s="91" t="s">
        <v>508</v>
      </c>
      <c r="F726" s="90" t="s">
        <v>27962</v>
      </c>
      <c r="G726" s="91" t="s">
        <v>1810</v>
      </c>
      <c r="H726" s="91" t="s">
        <v>1706</v>
      </c>
      <c r="I726" s="90">
        <v>7140</v>
      </c>
      <c r="J726" s="91" t="s">
        <v>351</v>
      </c>
      <c r="K726" s="91" t="s">
        <v>27992</v>
      </c>
      <c r="L726" s="91" t="s">
        <v>27965</v>
      </c>
      <c r="M726" s="91"/>
      <c r="N726" s="90">
        <v>22</v>
      </c>
      <c r="O726" s="90">
        <v>1</v>
      </c>
      <c r="P726" s="91" t="s">
        <v>511</v>
      </c>
      <c r="Q726" s="91" t="s">
        <v>539</v>
      </c>
      <c r="R726" s="91" t="s">
        <v>540</v>
      </c>
      <c r="S726" s="91" t="s">
        <v>540</v>
      </c>
      <c r="T726" s="91" t="s">
        <v>10434</v>
      </c>
      <c r="U726" s="92">
        <v>14874485</v>
      </c>
      <c r="V726" s="92">
        <v>1263668</v>
      </c>
      <c r="W726" s="90">
        <v>2021</v>
      </c>
    </row>
    <row r="727" spans="1:23">
      <c r="A727" s="89" t="s">
        <v>668</v>
      </c>
      <c r="B727" t="s">
        <v>13</v>
      </c>
      <c r="C727" t="b">
        <v>1</v>
      </c>
      <c r="D727" s="90">
        <v>729</v>
      </c>
      <c r="E727" s="91" t="s">
        <v>508</v>
      </c>
      <c r="F727" s="90" t="s">
        <v>27962</v>
      </c>
      <c r="G727" s="91" t="s">
        <v>1812</v>
      </c>
      <c r="H727" s="91" t="s">
        <v>1706</v>
      </c>
      <c r="I727" s="90">
        <v>7140</v>
      </c>
      <c r="J727" s="91" t="s">
        <v>351</v>
      </c>
      <c r="K727" s="91" t="s">
        <v>27992</v>
      </c>
      <c r="L727" s="91" t="s">
        <v>27965</v>
      </c>
      <c r="M727" s="91"/>
      <c r="N727" s="90">
        <v>22</v>
      </c>
      <c r="O727" s="90">
        <v>1</v>
      </c>
      <c r="P727" s="91" t="s">
        <v>511</v>
      </c>
      <c r="Q727" s="91" t="s">
        <v>532</v>
      </c>
      <c r="R727" s="91" t="s">
        <v>533</v>
      </c>
      <c r="S727" s="91" t="s">
        <v>27966</v>
      </c>
      <c r="T727" s="91" t="s">
        <v>10434</v>
      </c>
      <c r="U727" s="92">
        <v>557579</v>
      </c>
      <c r="V727" s="92">
        <v>63046</v>
      </c>
      <c r="W727" s="90">
        <v>2021</v>
      </c>
    </row>
    <row r="728" spans="1:23">
      <c r="A728" s="89" t="s">
        <v>619</v>
      </c>
      <c r="B728" t="s">
        <v>19</v>
      </c>
      <c r="C728" t="b">
        <v>0</v>
      </c>
      <c r="D728" s="90">
        <v>732</v>
      </c>
      <c r="E728" s="91" t="s">
        <v>508</v>
      </c>
      <c r="F728" s="90" t="s">
        <v>27962</v>
      </c>
      <c r="G728" s="91" t="s">
        <v>1814</v>
      </c>
      <c r="H728" s="91" t="s">
        <v>1706</v>
      </c>
      <c r="I728" s="90">
        <v>7140</v>
      </c>
      <c r="J728" s="91" t="s">
        <v>351</v>
      </c>
      <c r="K728" s="91" t="s">
        <v>27992</v>
      </c>
      <c r="L728" s="91" t="s">
        <v>27965</v>
      </c>
      <c r="M728" s="91"/>
      <c r="N728" s="90">
        <v>22</v>
      </c>
      <c r="O728" s="90">
        <v>1</v>
      </c>
      <c r="P728" s="91" t="s">
        <v>511</v>
      </c>
      <c r="Q728" s="91" t="s">
        <v>569</v>
      </c>
      <c r="R728" s="91" t="s">
        <v>512</v>
      </c>
      <c r="S728" s="91" t="s">
        <v>512</v>
      </c>
      <c r="T728" s="91" t="s">
        <v>10434</v>
      </c>
      <c r="U728" s="92">
        <v>349</v>
      </c>
      <c r="V728" s="92">
        <v>-64</v>
      </c>
      <c r="W728" s="90">
        <v>2021</v>
      </c>
    </row>
    <row r="729" spans="1:23">
      <c r="A729" s="89"/>
      <c r="B729" t="s">
        <v>20</v>
      </c>
      <c r="C729" t="b">
        <v>0</v>
      </c>
      <c r="D729" s="90">
        <v>732</v>
      </c>
      <c r="E729" s="91" t="s">
        <v>508</v>
      </c>
      <c r="F729" s="90" t="s">
        <v>27962</v>
      </c>
      <c r="G729" s="91" t="s">
        <v>1814</v>
      </c>
      <c r="H729" s="91" t="s">
        <v>1706</v>
      </c>
      <c r="I729" s="90">
        <v>7140</v>
      </c>
      <c r="J729" s="91" t="s">
        <v>351</v>
      </c>
      <c r="K729" s="91" t="s">
        <v>27992</v>
      </c>
      <c r="L729" s="91" t="s">
        <v>27965</v>
      </c>
      <c r="M729" s="91"/>
      <c r="N729" s="90">
        <v>22</v>
      </c>
      <c r="O729" s="90">
        <v>1</v>
      </c>
      <c r="P729" s="91" t="s">
        <v>511</v>
      </c>
      <c r="Q729" s="91" t="s">
        <v>569</v>
      </c>
      <c r="R729" s="91" t="s">
        <v>540</v>
      </c>
      <c r="S729" s="91" t="s">
        <v>540</v>
      </c>
      <c r="T729" s="91" t="s">
        <v>10434</v>
      </c>
      <c r="U729" s="92">
        <v>0</v>
      </c>
      <c r="V729" s="92">
        <v>0</v>
      </c>
      <c r="W729" s="90">
        <v>2021</v>
      </c>
    </row>
    <row r="730" spans="1:23">
      <c r="A730" s="89" t="s">
        <v>659</v>
      </c>
      <c r="B730" t="s">
        <v>13</v>
      </c>
      <c r="C730" t="b">
        <v>1</v>
      </c>
      <c r="D730" s="90">
        <v>736</v>
      </c>
      <c r="E730" s="91" t="s">
        <v>508</v>
      </c>
      <c r="F730" s="90" t="s">
        <v>27962</v>
      </c>
      <c r="G730" s="91" t="s">
        <v>1817</v>
      </c>
      <c r="H730" s="91" t="s">
        <v>1816</v>
      </c>
      <c r="I730" s="90">
        <v>17539</v>
      </c>
      <c r="J730" s="91" t="s">
        <v>351</v>
      </c>
      <c r="K730" s="91" t="s">
        <v>27992</v>
      </c>
      <c r="L730" s="91" t="s">
        <v>27965</v>
      </c>
      <c r="M730" s="91"/>
      <c r="N730" s="90">
        <v>22</v>
      </c>
      <c r="O730" s="90">
        <v>1</v>
      </c>
      <c r="P730" s="91" t="s">
        <v>511</v>
      </c>
      <c r="Q730" s="91" t="s">
        <v>532</v>
      </c>
      <c r="R730" s="91" t="s">
        <v>533</v>
      </c>
      <c r="S730" s="91" t="s">
        <v>27966</v>
      </c>
      <c r="T730" s="91" t="s">
        <v>28024</v>
      </c>
      <c r="U730" s="92">
        <v>770145</v>
      </c>
      <c r="V730" s="92">
        <v>87081</v>
      </c>
      <c r="W730" s="90">
        <v>2021</v>
      </c>
    </row>
    <row r="731" spans="1:23">
      <c r="A731" s="89"/>
      <c r="B731" t="s">
        <v>13</v>
      </c>
      <c r="C731" t="b">
        <v>0</v>
      </c>
      <c r="D731" s="90">
        <v>745</v>
      </c>
      <c r="E731" s="91" t="s">
        <v>508</v>
      </c>
      <c r="F731" s="90" t="s">
        <v>27962</v>
      </c>
      <c r="G731" s="91" t="s">
        <v>1819</v>
      </c>
      <c r="H731" s="91" t="s">
        <v>728</v>
      </c>
      <c r="I731" s="90">
        <v>12397</v>
      </c>
      <c r="J731" s="91" t="s">
        <v>356</v>
      </c>
      <c r="K731" s="91" t="s">
        <v>27973</v>
      </c>
      <c r="L731" s="91" t="s">
        <v>7941</v>
      </c>
      <c r="M731" s="91"/>
      <c r="N731" s="90">
        <v>22</v>
      </c>
      <c r="O731" s="90">
        <v>1</v>
      </c>
      <c r="P731" s="91" t="s">
        <v>511</v>
      </c>
      <c r="Q731" s="91" t="s">
        <v>532</v>
      </c>
      <c r="R731" s="91" t="s">
        <v>533</v>
      </c>
      <c r="S731" s="91" t="s">
        <v>27966</v>
      </c>
      <c r="T731" s="91" t="s">
        <v>27975</v>
      </c>
      <c r="U731" s="92">
        <v>0</v>
      </c>
      <c r="V731" s="92">
        <v>0</v>
      </c>
      <c r="W731" s="90">
        <v>2021</v>
      </c>
    </row>
    <row r="732" spans="1:23">
      <c r="A732" s="89"/>
      <c r="B732" t="s">
        <v>13</v>
      </c>
      <c r="C732" t="b">
        <v>0</v>
      </c>
      <c r="D732" s="90">
        <v>751</v>
      </c>
      <c r="E732" s="91" t="s">
        <v>508</v>
      </c>
      <c r="F732" s="90" t="s">
        <v>27962</v>
      </c>
      <c r="G732" s="91" t="s">
        <v>1820</v>
      </c>
      <c r="H732" s="91" t="s">
        <v>1296</v>
      </c>
      <c r="I732" s="90">
        <v>16612</v>
      </c>
      <c r="J732" s="91" t="s">
        <v>356</v>
      </c>
      <c r="K732" s="91" t="s">
        <v>27973</v>
      </c>
      <c r="L732" s="91" t="s">
        <v>7941</v>
      </c>
      <c r="M732" s="91"/>
      <c r="N732" s="90">
        <v>22</v>
      </c>
      <c r="O732" s="90">
        <v>1</v>
      </c>
      <c r="P732" s="91" t="s">
        <v>511</v>
      </c>
      <c r="Q732" s="91" t="s">
        <v>532</v>
      </c>
      <c r="R732" s="91" t="s">
        <v>533</v>
      </c>
      <c r="S732" s="91" t="s">
        <v>27966</v>
      </c>
      <c r="T732" s="91" t="s">
        <v>27975</v>
      </c>
      <c r="U732" s="92">
        <v>0</v>
      </c>
      <c r="V732" s="92">
        <v>0</v>
      </c>
      <c r="W732" s="90">
        <v>2021</v>
      </c>
    </row>
    <row r="733" spans="1:23">
      <c r="A733" s="89" t="s">
        <v>904</v>
      </c>
      <c r="B733" t="s">
        <v>13</v>
      </c>
      <c r="C733" t="b">
        <v>1</v>
      </c>
      <c r="D733" s="90">
        <v>752</v>
      </c>
      <c r="E733" s="91" t="s">
        <v>508</v>
      </c>
      <c r="F733" s="90" t="s">
        <v>27962</v>
      </c>
      <c r="G733" s="91" t="s">
        <v>1822</v>
      </c>
      <c r="H733" s="91" t="s">
        <v>1821</v>
      </c>
      <c r="I733" s="90">
        <v>4538</v>
      </c>
      <c r="J733" s="91" t="s">
        <v>351</v>
      </c>
      <c r="K733" s="91" t="s">
        <v>27992</v>
      </c>
      <c r="L733" s="91" t="s">
        <v>27965</v>
      </c>
      <c r="M733" s="91"/>
      <c r="N733" s="90">
        <v>22</v>
      </c>
      <c r="O733" s="90">
        <v>1</v>
      </c>
      <c r="P733" s="91" t="s">
        <v>511</v>
      </c>
      <c r="Q733" s="91" t="s">
        <v>532</v>
      </c>
      <c r="R733" s="91" t="s">
        <v>533</v>
      </c>
      <c r="S733" s="91" t="s">
        <v>27966</v>
      </c>
      <c r="T733" s="91" t="s">
        <v>10434</v>
      </c>
      <c r="U733" s="92">
        <v>441528</v>
      </c>
      <c r="V733" s="92">
        <v>49924</v>
      </c>
      <c r="W733" s="90">
        <v>2021</v>
      </c>
    </row>
    <row r="734" spans="1:23">
      <c r="A734" s="89"/>
      <c r="B734" t="s">
        <v>20</v>
      </c>
      <c r="C734" t="b">
        <v>0</v>
      </c>
      <c r="D734" s="90">
        <v>753</v>
      </c>
      <c r="E734" s="91" t="s">
        <v>508</v>
      </c>
      <c r="F734" s="90" t="s">
        <v>27962</v>
      </c>
      <c r="G734" s="91" t="s">
        <v>1824</v>
      </c>
      <c r="H734" s="91" t="s">
        <v>1821</v>
      </c>
      <c r="I734" s="90">
        <v>4538</v>
      </c>
      <c r="J734" s="91" t="s">
        <v>351</v>
      </c>
      <c r="K734" s="91" t="s">
        <v>27992</v>
      </c>
      <c r="L734" s="91" t="s">
        <v>27965</v>
      </c>
      <c r="M734" s="91"/>
      <c r="N734" s="90">
        <v>22</v>
      </c>
      <c r="O734" s="90">
        <v>1</v>
      </c>
      <c r="P734" s="91" t="s">
        <v>511</v>
      </c>
      <c r="Q734" s="91" t="s">
        <v>569</v>
      </c>
      <c r="R734" s="91" t="s">
        <v>540</v>
      </c>
      <c r="S734" s="91" t="s">
        <v>540</v>
      </c>
      <c r="T734" s="91" t="s">
        <v>10434</v>
      </c>
      <c r="U734" s="92">
        <v>0</v>
      </c>
      <c r="V734" s="92">
        <v>0</v>
      </c>
      <c r="W734" s="90">
        <v>2021</v>
      </c>
    </row>
    <row r="735" spans="1:23">
      <c r="A735" s="89"/>
      <c r="B735" t="s">
        <v>9</v>
      </c>
      <c r="C735" t="b">
        <v>0</v>
      </c>
      <c r="D735" s="90">
        <v>753</v>
      </c>
      <c r="E735" s="91" t="s">
        <v>508</v>
      </c>
      <c r="F735" s="90" t="s">
        <v>27962</v>
      </c>
      <c r="G735" s="91" t="s">
        <v>1824</v>
      </c>
      <c r="H735" s="91" t="s">
        <v>1821</v>
      </c>
      <c r="I735" s="90">
        <v>4538</v>
      </c>
      <c r="J735" s="91" t="s">
        <v>351</v>
      </c>
      <c r="K735" s="91" t="s">
        <v>27992</v>
      </c>
      <c r="L735" s="91" t="s">
        <v>27965</v>
      </c>
      <c r="M735" s="91"/>
      <c r="N735" s="90">
        <v>22</v>
      </c>
      <c r="O735" s="90">
        <v>1</v>
      </c>
      <c r="P735" s="91" t="s">
        <v>511</v>
      </c>
      <c r="Q735" s="91" t="s">
        <v>539</v>
      </c>
      <c r="R735" s="91" t="s">
        <v>545</v>
      </c>
      <c r="S735" s="91" t="s">
        <v>27967</v>
      </c>
      <c r="T735" s="91" t="s">
        <v>10434</v>
      </c>
      <c r="U735" s="92">
        <v>0</v>
      </c>
      <c r="V735" s="92">
        <v>0</v>
      </c>
      <c r="W735" s="90">
        <v>2021</v>
      </c>
    </row>
    <row r="736" spans="1:23">
      <c r="A736" s="89"/>
      <c r="B736" t="s">
        <v>10</v>
      </c>
      <c r="C736" t="b">
        <v>0</v>
      </c>
      <c r="D736" s="90">
        <v>753</v>
      </c>
      <c r="E736" s="91" t="s">
        <v>508</v>
      </c>
      <c r="F736" s="90" t="s">
        <v>27962</v>
      </c>
      <c r="G736" s="91" t="s">
        <v>1824</v>
      </c>
      <c r="H736" s="91" t="s">
        <v>1821</v>
      </c>
      <c r="I736" s="90">
        <v>4538</v>
      </c>
      <c r="J736" s="91" t="s">
        <v>351</v>
      </c>
      <c r="K736" s="91" t="s">
        <v>27992</v>
      </c>
      <c r="L736" s="91" t="s">
        <v>27965</v>
      </c>
      <c r="M736" s="91"/>
      <c r="N736" s="90">
        <v>22</v>
      </c>
      <c r="O736" s="90">
        <v>1</v>
      </c>
      <c r="P736" s="91" t="s">
        <v>511</v>
      </c>
      <c r="Q736" s="91" t="s">
        <v>539</v>
      </c>
      <c r="R736" s="91" t="s">
        <v>540</v>
      </c>
      <c r="S736" s="91" t="s">
        <v>540</v>
      </c>
      <c r="T736" s="91" t="s">
        <v>10434</v>
      </c>
      <c r="U736" s="92">
        <v>0</v>
      </c>
      <c r="V736" s="92">
        <v>0</v>
      </c>
      <c r="W736" s="90">
        <v>2021</v>
      </c>
    </row>
    <row r="737" spans="1:23">
      <c r="A737" s="89" t="s">
        <v>694</v>
      </c>
      <c r="B737" t="s">
        <v>13</v>
      </c>
      <c r="C737" t="b">
        <v>1</v>
      </c>
      <c r="D737" s="90">
        <v>754</v>
      </c>
      <c r="E737" s="91" t="s">
        <v>508</v>
      </c>
      <c r="F737" s="90" t="s">
        <v>27962</v>
      </c>
      <c r="G737" s="91" t="s">
        <v>1826</v>
      </c>
      <c r="H737" s="91" t="s">
        <v>1825</v>
      </c>
      <c r="I737" s="90">
        <v>19375</v>
      </c>
      <c r="J737" s="91" t="s">
        <v>351</v>
      </c>
      <c r="K737" s="91" t="s">
        <v>27992</v>
      </c>
      <c r="L737" s="91" t="s">
        <v>27965</v>
      </c>
      <c r="M737" s="91"/>
      <c r="N737" s="90">
        <v>22</v>
      </c>
      <c r="O737" s="90">
        <v>1</v>
      </c>
      <c r="P737" s="91" t="s">
        <v>511</v>
      </c>
      <c r="Q737" s="91" t="s">
        <v>532</v>
      </c>
      <c r="R737" s="91" t="s">
        <v>533</v>
      </c>
      <c r="S737" s="91" t="s">
        <v>27966</v>
      </c>
      <c r="T737" s="91" t="s">
        <v>28025</v>
      </c>
      <c r="U737" s="92">
        <v>4997382</v>
      </c>
      <c r="V737" s="92">
        <v>565059</v>
      </c>
      <c r="W737" s="90">
        <v>2021</v>
      </c>
    </row>
    <row r="738" spans="1:23">
      <c r="A738" s="89" t="s">
        <v>1392</v>
      </c>
      <c r="B738" t="s">
        <v>13</v>
      </c>
      <c r="C738" t="b">
        <v>1</v>
      </c>
      <c r="D738" s="90">
        <v>757</v>
      </c>
      <c r="E738" s="91" t="s">
        <v>508</v>
      </c>
      <c r="F738" s="90" t="s">
        <v>27962</v>
      </c>
      <c r="G738" s="91" t="s">
        <v>1828</v>
      </c>
      <c r="H738" s="91" t="s">
        <v>635</v>
      </c>
      <c r="I738" s="90">
        <v>18642</v>
      </c>
      <c r="J738" s="91" t="s">
        <v>351</v>
      </c>
      <c r="K738" s="91" t="s">
        <v>27992</v>
      </c>
      <c r="L738" s="91" t="s">
        <v>27965</v>
      </c>
      <c r="M738" s="91"/>
      <c r="N738" s="90">
        <v>22</v>
      </c>
      <c r="O738" s="90">
        <v>1</v>
      </c>
      <c r="P738" s="91" t="s">
        <v>511</v>
      </c>
      <c r="Q738" s="91" t="s">
        <v>532</v>
      </c>
      <c r="R738" s="91" t="s">
        <v>533</v>
      </c>
      <c r="S738" s="91" t="s">
        <v>27966</v>
      </c>
      <c r="T738" s="91" t="s">
        <v>8747</v>
      </c>
      <c r="U738" s="92">
        <v>346191</v>
      </c>
      <c r="V738" s="92">
        <v>39144</v>
      </c>
      <c r="W738" s="90">
        <v>2021</v>
      </c>
    </row>
    <row r="739" spans="1:23">
      <c r="A739" s="89" t="s">
        <v>774</v>
      </c>
      <c r="B739" t="s">
        <v>13</v>
      </c>
      <c r="C739" t="b">
        <v>1</v>
      </c>
      <c r="D739" s="90">
        <v>758</v>
      </c>
      <c r="E739" s="91" t="s">
        <v>508</v>
      </c>
      <c r="F739" s="90" t="s">
        <v>27962</v>
      </c>
      <c r="G739" s="91" t="s">
        <v>1830</v>
      </c>
      <c r="H739" s="91" t="s">
        <v>635</v>
      </c>
      <c r="I739" s="90">
        <v>18642</v>
      </c>
      <c r="J739" s="91" t="s">
        <v>351</v>
      </c>
      <c r="K739" s="91" t="s">
        <v>27992</v>
      </c>
      <c r="L739" s="91" t="s">
        <v>27965</v>
      </c>
      <c r="M739" s="91"/>
      <c r="N739" s="90">
        <v>22</v>
      </c>
      <c r="O739" s="90">
        <v>1</v>
      </c>
      <c r="P739" s="91" t="s">
        <v>511</v>
      </c>
      <c r="Q739" s="91" t="s">
        <v>532</v>
      </c>
      <c r="R739" s="91" t="s">
        <v>533</v>
      </c>
      <c r="S739" s="91" t="s">
        <v>27966</v>
      </c>
      <c r="T739" s="91" t="s">
        <v>8747</v>
      </c>
      <c r="U739" s="92">
        <v>450442</v>
      </c>
      <c r="V739" s="92">
        <v>50932</v>
      </c>
      <c r="W739" s="90">
        <v>2021</v>
      </c>
    </row>
    <row r="740" spans="1:23">
      <c r="A740" s="89" t="s">
        <v>667</v>
      </c>
      <c r="B740" t="s">
        <v>13</v>
      </c>
      <c r="C740" t="b">
        <v>1</v>
      </c>
      <c r="D740" s="90">
        <v>759</v>
      </c>
      <c r="E740" s="91" t="s">
        <v>508</v>
      </c>
      <c r="F740" s="90" t="s">
        <v>27962</v>
      </c>
      <c r="G740" s="91" t="s">
        <v>1832</v>
      </c>
      <c r="H740" s="91" t="s">
        <v>632</v>
      </c>
      <c r="I740" s="90">
        <v>27813</v>
      </c>
      <c r="J740" s="91" t="s">
        <v>351</v>
      </c>
      <c r="K740" s="91" t="s">
        <v>27992</v>
      </c>
      <c r="L740" s="91" t="s">
        <v>27965</v>
      </c>
      <c r="M740" s="91"/>
      <c r="N740" s="90">
        <v>22</v>
      </c>
      <c r="O740" s="90">
        <v>1</v>
      </c>
      <c r="P740" s="91" t="s">
        <v>511</v>
      </c>
      <c r="Q740" s="91" t="s">
        <v>532</v>
      </c>
      <c r="R740" s="91" t="s">
        <v>533</v>
      </c>
      <c r="S740" s="91" t="s">
        <v>27966</v>
      </c>
      <c r="T740" s="91" t="s">
        <v>10434</v>
      </c>
      <c r="U740" s="92">
        <v>1995153</v>
      </c>
      <c r="V740" s="92">
        <v>225594</v>
      </c>
      <c r="W740" s="90">
        <v>2021</v>
      </c>
    </row>
    <row r="741" spans="1:23">
      <c r="A741" s="89" t="s">
        <v>656</v>
      </c>
      <c r="B741" t="s">
        <v>13</v>
      </c>
      <c r="C741" t="b">
        <v>1</v>
      </c>
      <c r="D741" s="90">
        <v>760</v>
      </c>
      <c r="E741" s="91" t="s">
        <v>508</v>
      </c>
      <c r="F741" s="90" t="s">
        <v>27962</v>
      </c>
      <c r="G741" s="91" t="s">
        <v>1834</v>
      </c>
      <c r="H741" s="91" t="s">
        <v>632</v>
      </c>
      <c r="I741" s="90">
        <v>27813</v>
      </c>
      <c r="J741" s="91" t="s">
        <v>351</v>
      </c>
      <c r="K741" s="91" t="s">
        <v>27992</v>
      </c>
      <c r="L741" s="91" t="s">
        <v>27965</v>
      </c>
      <c r="M741" s="91"/>
      <c r="N741" s="90">
        <v>22</v>
      </c>
      <c r="O741" s="90">
        <v>1</v>
      </c>
      <c r="P741" s="91" t="s">
        <v>511</v>
      </c>
      <c r="Q741" s="91" t="s">
        <v>532</v>
      </c>
      <c r="R741" s="91" t="s">
        <v>533</v>
      </c>
      <c r="S741" s="91" t="s">
        <v>27966</v>
      </c>
      <c r="T741" s="91" t="s">
        <v>10434</v>
      </c>
      <c r="U741" s="92">
        <v>1496201</v>
      </c>
      <c r="V741" s="92">
        <v>169177</v>
      </c>
      <c r="W741" s="90">
        <v>2021</v>
      </c>
    </row>
    <row r="742" spans="1:23">
      <c r="A742" s="89" t="s">
        <v>527</v>
      </c>
      <c r="B742" t="s">
        <v>13</v>
      </c>
      <c r="C742" t="b">
        <v>1</v>
      </c>
      <c r="D742" s="90">
        <v>761</v>
      </c>
      <c r="E742" s="91" t="s">
        <v>508</v>
      </c>
      <c r="F742" s="90" t="s">
        <v>27962</v>
      </c>
      <c r="G742" s="91" t="s">
        <v>1835</v>
      </c>
      <c r="H742" s="91" t="s">
        <v>632</v>
      </c>
      <c r="I742" s="90">
        <v>27813</v>
      </c>
      <c r="J742" s="91" t="s">
        <v>351</v>
      </c>
      <c r="K742" s="91" t="s">
        <v>27992</v>
      </c>
      <c r="L742" s="91" t="s">
        <v>27965</v>
      </c>
      <c r="M742" s="91"/>
      <c r="N742" s="90">
        <v>22</v>
      </c>
      <c r="O742" s="90">
        <v>1</v>
      </c>
      <c r="P742" s="91" t="s">
        <v>511</v>
      </c>
      <c r="Q742" s="91" t="s">
        <v>532</v>
      </c>
      <c r="R742" s="91" t="s">
        <v>533</v>
      </c>
      <c r="S742" s="91" t="s">
        <v>27966</v>
      </c>
      <c r="T742" s="91" t="s">
        <v>10434</v>
      </c>
      <c r="U742" s="92">
        <v>4739898</v>
      </c>
      <c r="V742" s="92">
        <v>535945</v>
      </c>
      <c r="W742" s="90">
        <v>2021</v>
      </c>
    </row>
    <row r="743" spans="1:23">
      <c r="A743" s="89"/>
      <c r="B743" t="s">
        <v>19</v>
      </c>
      <c r="C743" t="b">
        <v>0</v>
      </c>
      <c r="D743" s="90">
        <v>765</v>
      </c>
      <c r="E743" s="91" t="s">
        <v>508</v>
      </c>
      <c r="F743" s="90" t="s">
        <v>27962</v>
      </c>
      <c r="G743" s="91" t="s">
        <v>1840</v>
      </c>
      <c r="H743" s="91" t="s">
        <v>1839</v>
      </c>
      <c r="I743" s="90">
        <v>19547</v>
      </c>
      <c r="J743" s="91" t="s">
        <v>384</v>
      </c>
      <c r="K743" s="91" t="s">
        <v>27963</v>
      </c>
      <c r="L743" s="91"/>
      <c r="M743" s="91"/>
      <c r="N743" s="90">
        <v>22</v>
      </c>
      <c r="O743" s="90">
        <v>1</v>
      </c>
      <c r="P743" s="91" t="s">
        <v>511</v>
      </c>
      <c r="Q743" s="91" t="s">
        <v>539</v>
      </c>
      <c r="R743" s="91" t="s">
        <v>512</v>
      </c>
      <c r="S743" s="91" t="s">
        <v>512</v>
      </c>
      <c r="T743" s="91"/>
      <c r="U743" s="92">
        <v>0</v>
      </c>
      <c r="V743" s="92">
        <v>0</v>
      </c>
      <c r="W743" s="90">
        <v>2021</v>
      </c>
    </row>
    <row r="744" spans="1:23">
      <c r="A744" s="89"/>
      <c r="B744" t="s">
        <v>800</v>
      </c>
      <c r="C744" t="b">
        <v>0</v>
      </c>
      <c r="D744" s="90">
        <v>765</v>
      </c>
      <c r="E744" s="91" t="s">
        <v>508</v>
      </c>
      <c r="F744" s="90" t="s">
        <v>27962</v>
      </c>
      <c r="G744" s="91" t="s">
        <v>1840</v>
      </c>
      <c r="H744" s="91" t="s">
        <v>1839</v>
      </c>
      <c r="I744" s="90">
        <v>19547</v>
      </c>
      <c r="J744" s="91" t="s">
        <v>384</v>
      </c>
      <c r="K744" s="91" t="s">
        <v>27963</v>
      </c>
      <c r="L744" s="91"/>
      <c r="M744" s="91"/>
      <c r="N744" s="90">
        <v>22</v>
      </c>
      <c r="O744" s="90">
        <v>1</v>
      </c>
      <c r="P744" s="91" t="s">
        <v>511</v>
      </c>
      <c r="Q744" s="91" t="s">
        <v>539</v>
      </c>
      <c r="R744" s="91" t="s">
        <v>792</v>
      </c>
      <c r="S744" s="91" t="s">
        <v>27977</v>
      </c>
      <c r="T744" s="91"/>
      <c r="U744" s="92">
        <v>0</v>
      </c>
      <c r="V744" s="92">
        <v>0</v>
      </c>
      <c r="W744" s="90">
        <v>2021</v>
      </c>
    </row>
    <row r="745" spans="1:23">
      <c r="A745" s="89" t="s">
        <v>676</v>
      </c>
      <c r="B745" t="s">
        <v>19</v>
      </c>
      <c r="C745" t="b">
        <v>1</v>
      </c>
      <c r="D745" s="90">
        <v>765</v>
      </c>
      <c r="E745" s="91" t="s">
        <v>508</v>
      </c>
      <c r="F745" s="90" t="s">
        <v>27962</v>
      </c>
      <c r="G745" s="91" t="s">
        <v>1840</v>
      </c>
      <c r="H745" s="91" t="s">
        <v>1839</v>
      </c>
      <c r="I745" s="90">
        <v>19547</v>
      </c>
      <c r="J745" s="91" t="s">
        <v>384</v>
      </c>
      <c r="K745" s="91" t="s">
        <v>27963</v>
      </c>
      <c r="L745" s="91"/>
      <c r="M745" s="91"/>
      <c r="N745" s="90">
        <v>22</v>
      </c>
      <c r="O745" s="90">
        <v>1</v>
      </c>
      <c r="P745" s="91" t="s">
        <v>511</v>
      </c>
      <c r="Q745" s="91" t="s">
        <v>539</v>
      </c>
      <c r="R745" s="91" t="s">
        <v>842</v>
      </c>
      <c r="S745" s="91" t="s">
        <v>842</v>
      </c>
      <c r="T745" s="91"/>
      <c r="U745" s="92">
        <v>22872170</v>
      </c>
      <c r="V745" s="92">
        <v>2116379</v>
      </c>
      <c r="W745" s="90">
        <v>2021</v>
      </c>
    </row>
    <row r="746" spans="1:23">
      <c r="A746" s="89" t="s">
        <v>626</v>
      </c>
      <c r="B746" t="s">
        <v>19</v>
      </c>
      <c r="C746" t="b">
        <v>1</v>
      </c>
      <c r="D746" s="90">
        <v>766</v>
      </c>
      <c r="E746" s="91" t="s">
        <v>508</v>
      </c>
      <c r="F746" s="90" t="s">
        <v>27962</v>
      </c>
      <c r="G746" s="91" t="s">
        <v>1848</v>
      </c>
      <c r="H746" s="91" t="s">
        <v>1839</v>
      </c>
      <c r="I746" s="90">
        <v>19547</v>
      </c>
      <c r="J746" s="91" t="s">
        <v>384</v>
      </c>
      <c r="K746" s="91" t="s">
        <v>27963</v>
      </c>
      <c r="L746" s="91"/>
      <c r="M746" s="91"/>
      <c r="N746" s="90">
        <v>22</v>
      </c>
      <c r="O746" s="90">
        <v>1</v>
      </c>
      <c r="P746" s="91" t="s">
        <v>511</v>
      </c>
      <c r="Q746" s="91" t="s">
        <v>569</v>
      </c>
      <c r="R746" s="91" t="s">
        <v>512</v>
      </c>
      <c r="S746" s="91" t="s">
        <v>512</v>
      </c>
      <c r="T746" s="91"/>
      <c r="U746" s="92">
        <v>494946</v>
      </c>
      <c r="V746" s="92">
        <v>28711</v>
      </c>
      <c r="W746" s="90">
        <v>2021</v>
      </c>
    </row>
    <row r="747" spans="1:23">
      <c r="A747" s="89"/>
      <c r="B747" t="s">
        <v>19</v>
      </c>
      <c r="C747" t="b">
        <v>0</v>
      </c>
      <c r="D747" s="90">
        <v>766</v>
      </c>
      <c r="E747" s="91" t="s">
        <v>508</v>
      </c>
      <c r="F747" s="90" t="s">
        <v>27962</v>
      </c>
      <c r="G747" s="91" t="s">
        <v>1848</v>
      </c>
      <c r="H747" s="91" t="s">
        <v>1839</v>
      </c>
      <c r="I747" s="90">
        <v>19547</v>
      </c>
      <c r="J747" s="91" t="s">
        <v>384</v>
      </c>
      <c r="K747" s="91" t="s">
        <v>27963</v>
      </c>
      <c r="L747" s="91"/>
      <c r="M747" s="91"/>
      <c r="N747" s="90">
        <v>22</v>
      </c>
      <c r="O747" s="90">
        <v>1</v>
      </c>
      <c r="P747" s="91" t="s">
        <v>511</v>
      </c>
      <c r="Q747" s="91" t="s">
        <v>539</v>
      </c>
      <c r="R747" s="91" t="s">
        <v>512</v>
      </c>
      <c r="S747" s="91" t="s">
        <v>512</v>
      </c>
      <c r="T747" s="91"/>
      <c r="U747" s="92">
        <v>0</v>
      </c>
      <c r="V747" s="92">
        <v>0</v>
      </c>
      <c r="W747" s="90">
        <v>2021</v>
      </c>
    </row>
    <row r="748" spans="1:23">
      <c r="A748" s="89"/>
      <c r="B748" t="s">
        <v>800</v>
      </c>
      <c r="C748" t="b">
        <v>0</v>
      </c>
      <c r="D748" s="90">
        <v>766</v>
      </c>
      <c r="E748" s="91" t="s">
        <v>508</v>
      </c>
      <c r="F748" s="90" t="s">
        <v>27962</v>
      </c>
      <c r="G748" s="91" t="s">
        <v>1848</v>
      </c>
      <c r="H748" s="91" t="s">
        <v>1839</v>
      </c>
      <c r="I748" s="90">
        <v>19547</v>
      </c>
      <c r="J748" s="91" t="s">
        <v>384</v>
      </c>
      <c r="K748" s="91" t="s">
        <v>27963</v>
      </c>
      <c r="L748" s="91"/>
      <c r="M748" s="91"/>
      <c r="N748" s="90">
        <v>22</v>
      </c>
      <c r="O748" s="90">
        <v>1</v>
      </c>
      <c r="P748" s="91" t="s">
        <v>511</v>
      </c>
      <c r="Q748" s="91" t="s">
        <v>539</v>
      </c>
      <c r="R748" s="91" t="s">
        <v>792</v>
      </c>
      <c r="S748" s="91" t="s">
        <v>27977</v>
      </c>
      <c r="T748" s="91"/>
      <c r="U748" s="92">
        <v>0</v>
      </c>
      <c r="V748" s="92">
        <v>0</v>
      </c>
      <c r="W748" s="90">
        <v>2021</v>
      </c>
    </row>
    <row r="749" spans="1:23">
      <c r="A749" s="89" t="s">
        <v>588</v>
      </c>
      <c r="B749" t="s">
        <v>19</v>
      </c>
      <c r="C749" t="b">
        <v>1</v>
      </c>
      <c r="D749" s="90">
        <v>766</v>
      </c>
      <c r="E749" s="91" t="s">
        <v>508</v>
      </c>
      <c r="F749" s="90" t="s">
        <v>27962</v>
      </c>
      <c r="G749" s="91" t="s">
        <v>1848</v>
      </c>
      <c r="H749" s="91" t="s">
        <v>1839</v>
      </c>
      <c r="I749" s="90">
        <v>19547</v>
      </c>
      <c r="J749" s="91" t="s">
        <v>384</v>
      </c>
      <c r="K749" s="91" t="s">
        <v>27963</v>
      </c>
      <c r="L749" s="91"/>
      <c r="M749" s="91"/>
      <c r="N749" s="90">
        <v>22</v>
      </c>
      <c r="O749" s="90">
        <v>1</v>
      </c>
      <c r="P749" s="91" t="s">
        <v>511</v>
      </c>
      <c r="Q749" s="91" t="s">
        <v>539</v>
      </c>
      <c r="R749" s="91" t="s">
        <v>842</v>
      </c>
      <c r="S749" s="91" t="s">
        <v>842</v>
      </c>
      <c r="T749" s="91"/>
      <c r="U749" s="92">
        <v>9527265</v>
      </c>
      <c r="V749" s="92">
        <v>862906</v>
      </c>
      <c r="W749" s="90">
        <v>2021</v>
      </c>
    </row>
    <row r="750" spans="1:23">
      <c r="A750" s="89" t="s">
        <v>642</v>
      </c>
      <c r="B750" t="s">
        <v>19</v>
      </c>
      <c r="C750" t="b">
        <v>1</v>
      </c>
      <c r="D750" s="90">
        <v>768</v>
      </c>
      <c r="E750" s="91" t="s">
        <v>508</v>
      </c>
      <c r="F750" s="90" t="s">
        <v>27962</v>
      </c>
      <c r="G750" s="91" t="s">
        <v>1859</v>
      </c>
      <c r="H750" s="91" t="s">
        <v>1858</v>
      </c>
      <c r="I750" s="90">
        <v>8287</v>
      </c>
      <c r="J750" s="91" t="s">
        <v>384</v>
      </c>
      <c r="K750" s="91" t="s">
        <v>27963</v>
      </c>
      <c r="L750" s="91"/>
      <c r="M750" s="91"/>
      <c r="N750" s="90">
        <v>22</v>
      </c>
      <c r="O750" s="90">
        <v>1</v>
      </c>
      <c r="P750" s="91" t="s">
        <v>511</v>
      </c>
      <c r="Q750" s="91" t="s">
        <v>505</v>
      </c>
      <c r="R750" s="91" t="s">
        <v>512</v>
      </c>
      <c r="S750" s="91" t="s">
        <v>512</v>
      </c>
      <c r="T750" s="91"/>
      <c r="U750" s="92">
        <v>13985</v>
      </c>
      <c r="V750" s="92">
        <v>1320</v>
      </c>
      <c r="W750" s="90">
        <v>2021</v>
      </c>
    </row>
    <row r="751" spans="1:23">
      <c r="A751" s="89" t="s">
        <v>608</v>
      </c>
      <c r="B751" t="s">
        <v>19</v>
      </c>
      <c r="C751" t="b">
        <v>1</v>
      </c>
      <c r="D751" s="90">
        <v>769</v>
      </c>
      <c r="E751" s="91" t="s">
        <v>508</v>
      </c>
      <c r="F751" s="90" t="s">
        <v>27962</v>
      </c>
      <c r="G751" s="91" t="s">
        <v>1860</v>
      </c>
      <c r="H751" s="91" t="s">
        <v>1858</v>
      </c>
      <c r="I751" s="90">
        <v>8287</v>
      </c>
      <c r="J751" s="91" t="s">
        <v>384</v>
      </c>
      <c r="K751" s="91" t="s">
        <v>27963</v>
      </c>
      <c r="L751" s="91"/>
      <c r="M751" s="91"/>
      <c r="N751" s="90">
        <v>22</v>
      </c>
      <c r="O751" s="90">
        <v>1</v>
      </c>
      <c r="P751" s="91" t="s">
        <v>511</v>
      </c>
      <c r="Q751" s="91" t="s">
        <v>569</v>
      </c>
      <c r="R751" s="91" t="s">
        <v>512</v>
      </c>
      <c r="S751" s="91" t="s">
        <v>512</v>
      </c>
      <c r="T751" s="91"/>
      <c r="U751" s="92">
        <v>46955</v>
      </c>
      <c r="V751" s="92">
        <v>1463</v>
      </c>
      <c r="W751" s="90">
        <v>2021</v>
      </c>
    </row>
    <row r="752" spans="1:23">
      <c r="A752" s="89" t="s">
        <v>626</v>
      </c>
      <c r="B752" t="s">
        <v>19</v>
      </c>
      <c r="C752" t="b">
        <v>1</v>
      </c>
      <c r="D752" s="90">
        <v>769</v>
      </c>
      <c r="E752" s="91" t="s">
        <v>508</v>
      </c>
      <c r="F752" s="90" t="s">
        <v>27962</v>
      </c>
      <c r="G752" s="91" t="s">
        <v>1860</v>
      </c>
      <c r="H752" s="91" t="s">
        <v>1858</v>
      </c>
      <c r="I752" s="90">
        <v>8287</v>
      </c>
      <c r="J752" s="91" t="s">
        <v>384</v>
      </c>
      <c r="K752" s="91" t="s">
        <v>27963</v>
      </c>
      <c r="L752" s="91"/>
      <c r="M752" s="91"/>
      <c r="N752" s="90">
        <v>22</v>
      </c>
      <c r="O752" s="90">
        <v>1</v>
      </c>
      <c r="P752" s="91" t="s">
        <v>511</v>
      </c>
      <c r="Q752" s="91" t="s">
        <v>505</v>
      </c>
      <c r="R752" s="91" t="s">
        <v>512</v>
      </c>
      <c r="S752" s="91" t="s">
        <v>512</v>
      </c>
      <c r="T752" s="91"/>
      <c r="U752" s="92">
        <v>6772</v>
      </c>
      <c r="V752" s="92">
        <v>533</v>
      </c>
      <c r="W752" s="90">
        <v>2021</v>
      </c>
    </row>
    <row r="753" spans="1:23">
      <c r="A753" s="89" t="s">
        <v>667</v>
      </c>
      <c r="B753" t="s">
        <v>13</v>
      </c>
      <c r="C753" t="b">
        <v>1</v>
      </c>
      <c r="D753" s="90">
        <v>771</v>
      </c>
      <c r="E753" s="91" t="s">
        <v>508</v>
      </c>
      <c r="F753" s="90" t="s">
        <v>27962</v>
      </c>
      <c r="G753" s="91" t="s">
        <v>1861</v>
      </c>
      <c r="H753" s="91" t="s">
        <v>1858</v>
      </c>
      <c r="I753" s="90">
        <v>8287</v>
      </c>
      <c r="J753" s="91" t="s">
        <v>384</v>
      </c>
      <c r="K753" s="91" t="s">
        <v>27963</v>
      </c>
      <c r="L753" s="91"/>
      <c r="M753" s="91"/>
      <c r="N753" s="90">
        <v>22</v>
      </c>
      <c r="O753" s="90">
        <v>1</v>
      </c>
      <c r="P753" s="91" t="s">
        <v>511</v>
      </c>
      <c r="Q753" s="91" t="s">
        <v>532</v>
      </c>
      <c r="R753" s="91" t="s">
        <v>533</v>
      </c>
      <c r="S753" s="91" t="s">
        <v>27966</v>
      </c>
      <c r="T753" s="91"/>
      <c r="U753" s="92">
        <v>79985</v>
      </c>
      <c r="V753" s="92">
        <v>9044</v>
      </c>
      <c r="W753" s="90">
        <v>2021</v>
      </c>
    </row>
    <row r="754" spans="1:23">
      <c r="A754" s="89"/>
      <c r="B754" t="s">
        <v>19</v>
      </c>
      <c r="C754" t="b">
        <v>0</v>
      </c>
      <c r="D754" s="90">
        <v>772</v>
      </c>
      <c r="E754" s="91" t="s">
        <v>508</v>
      </c>
      <c r="F754" s="90" t="s">
        <v>27962</v>
      </c>
      <c r="G754" s="91" t="s">
        <v>1862</v>
      </c>
      <c r="H754" s="91" t="s">
        <v>1858</v>
      </c>
      <c r="I754" s="90">
        <v>8287</v>
      </c>
      <c r="J754" s="91" t="s">
        <v>384</v>
      </c>
      <c r="K754" s="91" t="s">
        <v>27963</v>
      </c>
      <c r="L754" s="91"/>
      <c r="M754" s="91"/>
      <c r="N754" s="90">
        <v>22</v>
      </c>
      <c r="O754" s="90">
        <v>1</v>
      </c>
      <c r="P754" s="91" t="s">
        <v>511</v>
      </c>
      <c r="Q754" s="91" t="s">
        <v>539</v>
      </c>
      <c r="R754" s="91" t="s">
        <v>512</v>
      </c>
      <c r="S754" s="91" t="s">
        <v>512</v>
      </c>
      <c r="T754" s="91"/>
      <c r="U754" s="92">
        <v>0</v>
      </c>
      <c r="V754" s="92">
        <v>0</v>
      </c>
      <c r="W754" s="90">
        <v>2021</v>
      </c>
    </row>
    <row r="755" spans="1:23">
      <c r="A755" s="89"/>
      <c r="B755" t="s">
        <v>800</v>
      </c>
      <c r="C755" t="b">
        <v>0</v>
      </c>
      <c r="D755" s="90">
        <v>772</v>
      </c>
      <c r="E755" s="91" t="s">
        <v>508</v>
      </c>
      <c r="F755" s="90" t="s">
        <v>27962</v>
      </c>
      <c r="G755" s="91" t="s">
        <v>1862</v>
      </c>
      <c r="H755" s="91" t="s">
        <v>1858</v>
      </c>
      <c r="I755" s="90">
        <v>8287</v>
      </c>
      <c r="J755" s="91" t="s">
        <v>384</v>
      </c>
      <c r="K755" s="91" t="s">
        <v>27963</v>
      </c>
      <c r="L755" s="91"/>
      <c r="M755" s="91"/>
      <c r="N755" s="90">
        <v>22</v>
      </c>
      <c r="O755" s="90">
        <v>1</v>
      </c>
      <c r="P755" s="91" t="s">
        <v>511</v>
      </c>
      <c r="Q755" s="91" t="s">
        <v>539</v>
      </c>
      <c r="R755" s="91" t="s">
        <v>792</v>
      </c>
      <c r="S755" s="91" t="s">
        <v>27977</v>
      </c>
      <c r="T755" s="91"/>
      <c r="U755" s="92">
        <v>0</v>
      </c>
      <c r="V755" s="92">
        <v>0</v>
      </c>
      <c r="W755" s="90">
        <v>2021</v>
      </c>
    </row>
    <row r="756" spans="1:23">
      <c r="A756" s="89" t="s">
        <v>618</v>
      </c>
      <c r="B756" t="s">
        <v>19</v>
      </c>
      <c r="C756" t="b">
        <v>1</v>
      </c>
      <c r="D756" s="90">
        <v>772</v>
      </c>
      <c r="E756" s="91" t="s">
        <v>508</v>
      </c>
      <c r="F756" s="90" t="s">
        <v>27962</v>
      </c>
      <c r="G756" s="91" t="s">
        <v>1862</v>
      </c>
      <c r="H756" s="91" t="s">
        <v>1858</v>
      </c>
      <c r="I756" s="90">
        <v>8287</v>
      </c>
      <c r="J756" s="91" t="s">
        <v>384</v>
      </c>
      <c r="K756" s="91" t="s">
        <v>27963</v>
      </c>
      <c r="L756" s="91"/>
      <c r="M756" s="91"/>
      <c r="N756" s="90">
        <v>22</v>
      </c>
      <c r="O756" s="90">
        <v>1</v>
      </c>
      <c r="P756" s="91" t="s">
        <v>511</v>
      </c>
      <c r="Q756" s="91" t="s">
        <v>539</v>
      </c>
      <c r="R756" s="91" t="s">
        <v>842</v>
      </c>
      <c r="S756" s="91" t="s">
        <v>842</v>
      </c>
      <c r="T756" s="91"/>
      <c r="U756" s="92">
        <v>1947163</v>
      </c>
      <c r="V756" s="92">
        <v>142640</v>
      </c>
      <c r="W756" s="90">
        <v>2021</v>
      </c>
    </row>
    <row r="757" spans="1:23">
      <c r="A757" s="89"/>
      <c r="B757" t="s">
        <v>13</v>
      </c>
      <c r="C757" t="b">
        <v>0</v>
      </c>
      <c r="D757" s="90">
        <v>774</v>
      </c>
      <c r="E757" s="91" t="s">
        <v>508</v>
      </c>
      <c r="F757" s="90" t="s">
        <v>27962</v>
      </c>
      <c r="G757" s="91" t="s">
        <v>1863</v>
      </c>
      <c r="H757" s="91" t="s">
        <v>1858</v>
      </c>
      <c r="I757" s="90">
        <v>8287</v>
      </c>
      <c r="J757" s="91" t="s">
        <v>384</v>
      </c>
      <c r="K757" s="91" t="s">
        <v>27963</v>
      </c>
      <c r="L757" s="91"/>
      <c r="M757" s="91"/>
      <c r="N757" s="90">
        <v>22</v>
      </c>
      <c r="O757" s="90">
        <v>1</v>
      </c>
      <c r="P757" s="91" t="s">
        <v>511</v>
      </c>
      <c r="Q757" s="91" t="s">
        <v>532</v>
      </c>
      <c r="R757" s="91" t="s">
        <v>533</v>
      </c>
      <c r="S757" s="91" t="s">
        <v>27966</v>
      </c>
      <c r="T757" s="91"/>
      <c r="U757" s="92">
        <v>0</v>
      </c>
      <c r="V757" s="92">
        <v>0</v>
      </c>
      <c r="W757" s="90">
        <v>2021</v>
      </c>
    </row>
    <row r="758" spans="1:23">
      <c r="A758" s="89" t="s">
        <v>694</v>
      </c>
      <c r="B758" t="s">
        <v>13</v>
      </c>
      <c r="C758" t="b">
        <v>1</v>
      </c>
      <c r="D758" s="90">
        <v>776</v>
      </c>
      <c r="E758" s="91" t="s">
        <v>508</v>
      </c>
      <c r="F758" s="90" t="s">
        <v>27962</v>
      </c>
      <c r="G758" s="91" t="s">
        <v>1864</v>
      </c>
      <c r="H758" s="91" t="s">
        <v>1364</v>
      </c>
      <c r="I758" s="90">
        <v>14191</v>
      </c>
      <c r="J758" s="91" t="s">
        <v>356</v>
      </c>
      <c r="K758" s="91" t="s">
        <v>27973</v>
      </c>
      <c r="L758" s="91" t="s">
        <v>7941</v>
      </c>
      <c r="M758" s="91"/>
      <c r="N758" s="90">
        <v>22</v>
      </c>
      <c r="O758" s="90">
        <v>1</v>
      </c>
      <c r="P758" s="91" t="s">
        <v>511</v>
      </c>
      <c r="Q758" s="91" t="s">
        <v>532</v>
      </c>
      <c r="R758" s="91" t="s">
        <v>533</v>
      </c>
      <c r="S758" s="91" t="s">
        <v>27966</v>
      </c>
      <c r="T758" s="91" t="s">
        <v>27975</v>
      </c>
      <c r="U758" s="92">
        <v>82523</v>
      </c>
      <c r="V758" s="92">
        <v>9331</v>
      </c>
      <c r="W758" s="90">
        <v>2021</v>
      </c>
    </row>
    <row r="759" spans="1:23">
      <c r="A759" s="89" t="s">
        <v>695</v>
      </c>
      <c r="B759" t="s">
        <v>13</v>
      </c>
      <c r="C759" t="b">
        <v>1</v>
      </c>
      <c r="D759" s="90">
        <v>785</v>
      </c>
      <c r="E759" s="91" t="s">
        <v>508</v>
      </c>
      <c r="F759" s="90" t="s">
        <v>27962</v>
      </c>
      <c r="G759" s="91" t="s">
        <v>1866</v>
      </c>
      <c r="H759" s="91" t="s">
        <v>1865</v>
      </c>
      <c r="I759" s="90">
        <v>3271</v>
      </c>
      <c r="J759" s="91" t="s">
        <v>333</v>
      </c>
      <c r="K759" s="91" t="s">
        <v>27971</v>
      </c>
      <c r="L759" s="91" t="s">
        <v>27972</v>
      </c>
      <c r="M759" s="91"/>
      <c r="N759" s="90">
        <v>22</v>
      </c>
      <c r="O759" s="90">
        <v>1</v>
      </c>
      <c r="P759" s="91" t="s">
        <v>511</v>
      </c>
      <c r="Q759" s="91" t="s">
        <v>532</v>
      </c>
      <c r="R759" s="91" t="s">
        <v>533</v>
      </c>
      <c r="S759" s="91" t="s">
        <v>27966</v>
      </c>
      <c r="T759" s="91" t="s">
        <v>987</v>
      </c>
      <c r="U759" s="92">
        <v>474694</v>
      </c>
      <c r="V759" s="92">
        <v>53674</v>
      </c>
      <c r="W759" s="90">
        <v>2021</v>
      </c>
    </row>
    <row r="760" spans="1:23">
      <c r="A760" s="89" t="s">
        <v>695</v>
      </c>
      <c r="B760" t="s">
        <v>13</v>
      </c>
      <c r="C760" t="b">
        <v>1</v>
      </c>
      <c r="D760" s="90">
        <v>788</v>
      </c>
      <c r="E760" s="91" t="s">
        <v>508</v>
      </c>
      <c r="F760" s="90" t="s">
        <v>27962</v>
      </c>
      <c r="G760" s="91" t="s">
        <v>1870</v>
      </c>
      <c r="H760" s="91" t="s">
        <v>1869</v>
      </c>
      <c r="I760" s="90">
        <v>7601</v>
      </c>
      <c r="J760" s="91" t="s">
        <v>316</v>
      </c>
      <c r="K760" s="91" t="s">
        <v>3387</v>
      </c>
      <c r="L760" s="91" t="s">
        <v>27984</v>
      </c>
      <c r="M760" s="91"/>
      <c r="N760" s="90">
        <v>22</v>
      </c>
      <c r="O760" s="90">
        <v>1</v>
      </c>
      <c r="P760" s="91" t="s">
        <v>511</v>
      </c>
      <c r="Q760" s="91" t="s">
        <v>532</v>
      </c>
      <c r="R760" s="91" t="s">
        <v>533</v>
      </c>
      <c r="S760" s="91" t="s">
        <v>27966</v>
      </c>
      <c r="T760" s="91" t="s">
        <v>28013</v>
      </c>
      <c r="U760" s="92">
        <v>10684</v>
      </c>
      <c r="V760" s="92">
        <v>1208</v>
      </c>
      <c r="W760" s="90">
        <v>2021</v>
      </c>
    </row>
    <row r="761" spans="1:23">
      <c r="A761" s="89" t="s">
        <v>714</v>
      </c>
      <c r="B761" t="s">
        <v>19</v>
      </c>
      <c r="C761" t="b">
        <v>1</v>
      </c>
      <c r="D761" s="90">
        <v>789</v>
      </c>
      <c r="E761" s="91" t="s">
        <v>508</v>
      </c>
      <c r="F761" s="90" t="s">
        <v>27962</v>
      </c>
      <c r="G761" s="91" t="s">
        <v>1873</v>
      </c>
      <c r="H761" s="91" t="s">
        <v>1872</v>
      </c>
      <c r="I761" s="90">
        <v>40215</v>
      </c>
      <c r="J761" s="91" t="s">
        <v>374</v>
      </c>
      <c r="K761" s="91" t="s">
        <v>27963</v>
      </c>
      <c r="L761" s="91"/>
      <c r="M761" s="91"/>
      <c r="N761" s="90">
        <v>22</v>
      </c>
      <c r="O761" s="90">
        <v>1</v>
      </c>
      <c r="P761" s="91" t="s">
        <v>511</v>
      </c>
      <c r="Q761" s="91" t="s">
        <v>505</v>
      </c>
      <c r="R761" s="91" t="s">
        <v>512</v>
      </c>
      <c r="S761" s="91" t="s">
        <v>512</v>
      </c>
      <c r="T761" s="91"/>
      <c r="U761" s="92">
        <v>80898</v>
      </c>
      <c r="V761" s="92">
        <v>8065</v>
      </c>
      <c r="W761" s="90">
        <v>2021</v>
      </c>
    </row>
    <row r="762" spans="1:23">
      <c r="A762" s="89" t="s">
        <v>810</v>
      </c>
      <c r="B762" t="s">
        <v>13</v>
      </c>
      <c r="C762" t="b">
        <v>1</v>
      </c>
      <c r="D762" s="90">
        <v>790</v>
      </c>
      <c r="E762" s="91" t="s">
        <v>508</v>
      </c>
      <c r="F762" s="90" t="s">
        <v>27962</v>
      </c>
      <c r="G762" s="91" t="s">
        <v>1875</v>
      </c>
      <c r="H762" s="91" t="s">
        <v>1874</v>
      </c>
      <c r="I762" s="90">
        <v>9187</v>
      </c>
      <c r="J762" s="91" t="s">
        <v>349</v>
      </c>
      <c r="K762" s="91" t="s">
        <v>27987</v>
      </c>
      <c r="L762" s="91" t="s">
        <v>7941</v>
      </c>
      <c r="M762" s="91"/>
      <c r="N762" s="90">
        <v>22</v>
      </c>
      <c r="O762" s="90">
        <v>1</v>
      </c>
      <c r="P762" s="91" t="s">
        <v>511</v>
      </c>
      <c r="Q762" s="91" t="s">
        <v>532</v>
      </c>
      <c r="R762" s="91" t="s">
        <v>533</v>
      </c>
      <c r="S762" s="91" t="s">
        <v>27966</v>
      </c>
      <c r="T762" s="91" t="s">
        <v>27996</v>
      </c>
      <c r="U762" s="92">
        <v>979596</v>
      </c>
      <c r="V762" s="92">
        <v>110764</v>
      </c>
      <c r="W762" s="90">
        <v>2021</v>
      </c>
    </row>
    <row r="763" spans="1:23">
      <c r="A763" s="89" t="s">
        <v>1346</v>
      </c>
      <c r="B763" t="s">
        <v>13</v>
      </c>
      <c r="C763" t="b">
        <v>1</v>
      </c>
      <c r="D763" s="90">
        <v>791</v>
      </c>
      <c r="E763" s="91" t="s">
        <v>508</v>
      </c>
      <c r="F763" s="90" t="s">
        <v>27962</v>
      </c>
      <c r="G763" s="91" t="s">
        <v>1878</v>
      </c>
      <c r="H763" s="91" t="s">
        <v>1877</v>
      </c>
      <c r="I763" s="90">
        <v>7751</v>
      </c>
      <c r="J763" s="91" t="s">
        <v>319</v>
      </c>
      <c r="K763" s="91" t="s">
        <v>27968</v>
      </c>
      <c r="L763" s="91" t="s">
        <v>28001</v>
      </c>
      <c r="M763" s="91"/>
      <c r="N763" s="90">
        <v>22</v>
      </c>
      <c r="O763" s="90">
        <v>1</v>
      </c>
      <c r="P763" s="91" t="s">
        <v>511</v>
      </c>
      <c r="Q763" s="91" t="s">
        <v>532</v>
      </c>
      <c r="R763" s="91" t="s">
        <v>533</v>
      </c>
      <c r="S763" s="91" t="s">
        <v>27966</v>
      </c>
      <c r="T763" s="91" t="s">
        <v>28002</v>
      </c>
      <c r="U763" s="92">
        <v>2095</v>
      </c>
      <c r="V763" s="92">
        <v>237</v>
      </c>
      <c r="W763" s="90">
        <v>2021</v>
      </c>
    </row>
    <row r="764" spans="1:23">
      <c r="A764" s="89"/>
      <c r="B764" t="s">
        <v>800</v>
      </c>
      <c r="C764" t="b">
        <v>0</v>
      </c>
      <c r="D764" s="90">
        <v>792</v>
      </c>
      <c r="E764" s="91" t="s">
        <v>508</v>
      </c>
      <c r="F764" s="90" t="s">
        <v>27962</v>
      </c>
      <c r="G764" s="91" t="s">
        <v>1881</v>
      </c>
      <c r="H764" s="91" t="s">
        <v>1880</v>
      </c>
      <c r="I764" s="90">
        <v>11843</v>
      </c>
      <c r="J764" s="91" t="s">
        <v>384</v>
      </c>
      <c r="K764" s="91" t="s">
        <v>27963</v>
      </c>
      <c r="L764" s="91"/>
      <c r="M764" s="91"/>
      <c r="N764" s="90">
        <v>22</v>
      </c>
      <c r="O764" s="90">
        <v>1</v>
      </c>
      <c r="P764" s="91" t="s">
        <v>511</v>
      </c>
      <c r="Q764" s="91" t="s">
        <v>877</v>
      </c>
      <c r="R764" s="91" t="s">
        <v>878</v>
      </c>
      <c r="S764" s="91" t="s">
        <v>2027</v>
      </c>
      <c r="T764" s="91"/>
      <c r="U764" s="92">
        <v>0</v>
      </c>
      <c r="V764" s="92">
        <v>0</v>
      </c>
      <c r="W764" s="90">
        <v>2021</v>
      </c>
    </row>
    <row r="765" spans="1:23">
      <c r="A765" s="89" t="s">
        <v>670</v>
      </c>
      <c r="B765" t="s">
        <v>19</v>
      </c>
      <c r="C765" t="b">
        <v>1</v>
      </c>
      <c r="D765" s="90">
        <v>792</v>
      </c>
      <c r="E765" s="91" t="s">
        <v>508</v>
      </c>
      <c r="F765" s="90" t="s">
        <v>27962</v>
      </c>
      <c r="G765" s="91" t="s">
        <v>1881</v>
      </c>
      <c r="H765" s="91" t="s">
        <v>1880</v>
      </c>
      <c r="I765" s="90">
        <v>11843</v>
      </c>
      <c r="J765" s="91" t="s">
        <v>384</v>
      </c>
      <c r="K765" s="91" t="s">
        <v>27963</v>
      </c>
      <c r="L765" s="91"/>
      <c r="M765" s="91"/>
      <c r="N765" s="90">
        <v>22</v>
      </c>
      <c r="O765" s="90">
        <v>1</v>
      </c>
      <c r="P765" s="91" t="s">
        <v>511</v>
      </c>
      <c r="Q765" s="91" t="s">
        <v>569</v>
      </c>
      <c r="R765" s="91" t="s">
        <v>512</v>
      </c>
      <c r="S765" s="91" t="s">
        <v>512</v>
      </c>
      <c r="T765" s="91"/>
      <c r="U765" s="92">
        <v>729</v>
      </c>
      <c r="V765" s="92">
        <v>36</v>
      </c>
      <c r="W765" s="90">
        <v>2021</v>
      </c>
    </row>
    <row r="766" spans="1:23">
      <c r="A766" s="89" t="s">
        <v>575</v>
      </c>
      <c r="B766" t="s">
        <v>19</v>
      </c>
      <c r="C766" t="b">
        <v>1</v>
      </c>
      <c r="D766" s="90">
        <v>792</v>
      </c>
      <c r="E766" s="91" t="s">
        <v>508</v>
      </c>
      <c r="F766" s="90" t="s">
        <v>27962</v>
      </c>
      <c r="G766" s="91" t="s">
        <v>1881</v>
      </c>
      <c r="H766" s="91" t="s">
        <v>1880</v>
      </c>
      <c r="I766" s="90">
        <v>11843</v>
      </c>
      <c r="J766" s="91" t="s">
        <v>384</v>
      </c>
      <c r="K766" s="91" t="s">
        <v>27963</v>
      </c>
      <c r="L766" s="91"/>
      <c r="M766" s="91"/>
      <c r="N766" s="90">
        <v>22</v>
      </c>
      <c r="O766" s="90">
        <v>1</v>
      </c>
      <c r="P766" s="91" t="s">
        <v>511</v>
      </c>
      <c r="Q766" s="91" t="s">
        <v>505</v>
      </c>
      <c r="R766" s="91" t="s">
        <v>512</v>
      </c>
      <c r="S766" s="91" t="s">
        <v>512</v>
      </c>
      <c r="T766" s="91"/>
      <c r="U766" s="92">
        <v>319873</v>
      </c>
      <c r="V766" s="92">
        <v>31761</v>
      </c>
      <c r="W766" s="90">
        <v>2021</v>
      </c>
    </row>
    <row r="767" spans="1:23">
      <c r="A767" s="89"/>
      <c r="B767" t="s">
        <v>13</v>
      </c>
      <c r="C767" t="b">
        <v>0</v>
      </c>
      <c r="D767" s="90">
        <v>794</v>
      </c>
      <c r="E767" s="91" t="s">
        <v>508</v>
      </c>
      <c r="F767" s="90" t="s">
        <v>27962</v>
      </c>
      <c r="G767" s="91" t="s">
        <v>1890</v>
      </c>
      <c r="H767" s="91" t="s">
        <v>1889</v>
      </c>
      <c r="I767" s="90">
        <v>6958</v>
      </c>
      <c r="J767" s="91" t="s">
        <v>319</v>
      </c>
      <c r="K767" s="91" t="s">
        <v>27968</v>
      </c>
      <c r="L767" s="91" t="s">
        <v>28001</v>
      </c>
      <c r="M767" s="91"/>
      <c r="N767" s="90">
        <v>22</v>
      </c>
      <c r="O767" s="90">
        <v>1</v>
      </c>
      <c r="P767" s="91" t="s">
        <v>511</v>
      </c>
      <c r="Q767" s="91" t="s">
        <v>532</v>
      </c>
      <c r="R767" s="91" t="s">
        <v>533</v>
      </c>
      <c r="S767" s="91" t="s">
        <v>27966</v>
      </c>
      <c r="T767" s="91" t="s">
        <v>28002</v>
      </c>
      <c r="U767" s="92">
        <v>0</v>
      </c>
      <c r="V767" s="92">
        <v>0</v>
      </c>
      <c r="W767" s="90">
        <v>2021</v>
      </c>
    </row>
    <row r="768" spans="1:23">
      <c r="A768" s="89" t="s">
        <v>743</v>
      </c>
      <c r="B768" t="s">
        <v>13</v>
      </c>
      <c r="C768" t="b">
        <v>1</v>
      </c>
      <c r="D768" s="90">
        <v>805</v>
      </c>
      <c r="E768" s="91" t="s">
        <v>508</v>
      </c>
      <c r="F768" s="90" t="s">
        <v>27962</v>
      </c>
      <c r="G768" s="91" t="s">
        <v>1893</v>
      </c>
      <c r="H768" s="91" t="s">
        <v>1892</v>
      </c>
      <c r="I768" s="90">
        <v>39006</v>
      </c>
      <c r="J768" s="91" t="s">
        <v>341</v>
      </c>
      <c r="K768" s="91" t="s">
        <v>3387</v>
      </c>
      <c r="L768" s="91" t="s">
        <v>27984</v>
      </c>
      <c r="M768" s="91"/>
      <c r="N768" s="90">
        <v>22</v>
      </c>
      <c r="O768" s="90">
        <v>2</v>
      </c>
      <c r="P768" s="91" t="s">
        <v>27974</v>
      </c>
      <c r="Q768" s="91" t="s">
        <v>532</v>
      </c>
      <c r="R768" s="91" t="s">
        <v>533</v>
      </c>
      <c r="S768" s="91" t="s">
        <v>27966</v>
      </c>
      <c r="T768" s="91" t="s">
        <v>28013</v>
      </c>
      <c r="U768" s="92">
        <v>969657</v>
      </c>
      <c r="V768" s="92">
        <v>109640</v>
      </c>
      <c r="W768" s="90">
        <v>2021</v>
      </c>
    </row>
    <row r="769" spans="1:23">
      <c r="A769" s="89" t="s">
        <v>712</v>
      </c>
      <c r="B769" t="s">
        <v>13</v>
      </c>
      <c r="C769" t="b">
        <v>1</v>
      </c>
      <c r="D769" s="90">
        <v>808</v>
      </c>
      <c r="E769" s="91" t="s">
        <v>508</v>
      </c>
      <c r="F769" s="90" t="s">
        <v>27962</v>
      </c>
      <c r="G769" s="91" t="s">
        <v>1897</v>
      </c>
      <c r="H769" s="91" t="s">
        <v>757</v>
      </c>
      <c r="I769" s="90">
        <v>15296</v>
      </c>
      <c r="J769" s="91" t="s">
        <v>328</v>
      </c>
      <c r="K769" s="91" t="s">
        <v>27983</v>
      </c>
      <c r="L769" s="91" t="s">
        <v>27984</v>
      </c>
      <c r="M769" s="91"/>
      <c r="N769" s="90">
        <v>22</v>
      </c>
      <c r="O769" s="90">
        <v>1</v>
      </c>
      <c r="P769" s="91" t="s">
        <v>511</v>
      </c>
      <c r="Q769" s="91" t="s">
        <v>532</v>
      </c>
      <c r="R769" s="91" t="s">
        <v>533</v>
      </c>
      <c r="S769" s="91" t="s">
        <v>27966</v>
      </c>
      <c r="T769" s="91" t="s">
        <v>27985</v>
      </c>
      <c r="U769" s="92">
        <v>249718</v>
      </c>
      <c r="V769" s="92">
        <v>28236</v>
      </c>
      <c r="W769" s="90">
        <v>2021</v>
      </c>
    </row>
    <row r="770" spans="1:23">
      <c r="A770" s="89" t="s">
        <v>791</v>
      </c>
      <c r="B770" t="s">
        <v>13</v>
      </c>
      <c r="C770" t="b">
        <v>1</v>
      </c>
      <c r="D770" s="90">
        <v>809</v>
      </c>
      <c r="E770" s="91" t="s">
        <v>508</v>
      </c>
      <c r="F770" s="90" t="s">
        <v>27962</v>
      </c>
      <c r="G770" s="91" t="s">
        <v>1900</v>
      </c>
      <c r="H770" s="91" t="s">
        <v>1899</v>
      </c>
      <c r="I770" s="90">
        <v>9191</v>
      </c>
      <c r="J770" s="91" t="s">
        <v>349</v>
      </c>
      <c r="K770" s="91" t="s">
        <v>27987</v>
      </c>
      <c r="L770" s="91" t="s">
        <v>7941</v>
      </c>
      <c r="M770" s="91"/>
      <c r="N770" s="90">
        <v>22</v>
      </c>
      <c r="O770" s="90">
        <v>1</v>
      </c>
      <c r="P770" s="91" t="s">
        <v>511</v>
      </c>
      <c r="Q770" s="91" t="s">
        <v>532</v>
      </c>
      <c r="R770" s="91" t="s">
        <v>533</v>
      </c>
      <c r="S770" s="91" t="s">
        <v>27966</v>
      </c>
      <c r="T770" s="91" t="s">
        <v>28026</v>
      </c>
      <c r="U770" s="92">
        <v>2224159</v>
      </c>
      <c r="V770" s="92">
        <v>251488</v>
      </c>
      <c r="W770" s="90">
        <v>2021</v>
      </c>
    </row>
    <row r="771" spans="1:23">
      <c r="A771" s="89" t="s">
        <v>656</v>
      </c>
      <c r="B771" t="s">
        <v>13</v>
      </c>
      <c r="C771" t="b">
        <v>1</v>
      </c>
      <c r="D771" s="90">
        <v>810</v>
      </c>
      <c r="E771" s="91" t="s">
        <v>508</v>
      </c>
      <c r="F771" s="90" t="s">
        <v>27962</v>
      </c>
      <c r="G771" s="91" t="s">
        <v>1904</v>
      </c>
      <c r="H771" s="91" t="s">
        <v>1899</v>
      </c>
      <c r="I771" s="90">
        <v>9191</v>
      </c>
      <c r="J771" s="91" t="s">
        <v>349</v>
      </c>
      <c r="K771" s="91" t="s">
        <v>27987</v>
      </c>
      <c r="L771" s="91" t="s">
        <v>7941</v>
      </c>
      <c r="M771" s="91"/>
      <c r="N771" s="90">
        <v>22</v>
      </c>
      <c r="O771" s="90">
        <v>1</v>
      </c>
      <c r="P771" s="91" t="s">
        <v>511</v>
      </c>
      <c r="Q771" s="91" t="s">
        <v>532</v>
      </c>
      <c r="R771" s="91" t="s">
        <v>533</v>
      </c>
      <c r="S771" s="91" t="s">
        <v>27966</v>
      </c>
      <c r="T771" s="91" t="s">
        <v>28026</v>
      </c>
      <c r="U771" s="92">
        <v>2678806</v>
      </c>
      <c r="V771" s="92">
        <v>302895</v>
      </c>
      <c r="W771" s="90">
        <v>2021</v>
      </c>
    </row>
    <row r="772" spans="1:23">
      <c r="A772" s="89" t="s">
        <v>564</v>
      </c>
      <c r="B772" t="s">
        <v>13</v>
      </c>
      <c r="C772" t="b">
        <v>1</v>
      </c>
      <c r="D772" s="90">
        <v>811</v>
      </c>
      <c r="E772" s="91" t="s">
        <v>508</v>
      </c>
      <c r="F772" s="90" t="s">
        <v>27962</v>
      </c>
      <c r="G772" s="91" t="s">
        <v>1909</v>
      </c>
      <c r="H772" s="91" t="s">
        <v>1899</v>
      </c>
      <c r="I772" s="90">
        <v>9191</v>
      </c>
      <c r="J772" s="91" t="s">
        <v>349</v>
      </c>
      <c r="K772" s="91" t="s">
        <v>27987</v>
      </c>
      <c r="L772" s="91" t="s">
        <v>7941</v>
      </c>
      <c r="M772" s="91"/>
      <c r="N772" s="90">
        <v>22</v>
      </c>
      <c r="O772" s="90">
        <v>1</v>
      </c>
      <c r="P772" s="91" t="s">
        <v>511</v>
      </c>
      <c r="Q772" s="91" t="s">
        <v>532</v>
      </c>
      <c r="R772" s="91" t="s">
        <v>533</v>
      </c>
      <c r="S772" s="91" t="s">
        <v>27966</v>
      </c>
      <c r="T772" s="91" t="s">
        <v>28026</v>
      </c>
      <c r="U772" s="92">
        <v>13647258</v>
      </c>
      <c r="V772" s="92">
        <v>1543109</v>
      </c>
      <c r="W772" s="90">
        <v>2021</v>
      </c>
    </row>
    <row r="773" spans="1:23">
      <c r="A773" s="89" t="s">
        <v>600</v>
      </c>
      <c r="B773" t="s">
        <v>13</v>
      </c>
      <c r="C773" t="b">
        <v>1</v>
      </c>
      <c r="D773" s="90">
        <v>812</v>
      </c>
      <c r="E773" s="91" t="s">
        <v>508</v>
      </c>
      <c r="F773" s="90" t="s">
        <v>27962</v>
      </c>
      <c r="G773" s="91" t="s">
        <v>1920</v>
      </c>
      <c r="H773" s="91" t="s">
        <v>1899</v>
      </c>
      <c r="I773" s="90">
        <v>9191</v>
      </c>
      <c r="J773" s="91" t="s">
        <v>349</v>
      </c>
      <c r="K773" s="91" t="s">
        <v>27987</v>
      </c>
      <c r="L773" s="91" t="s">
        <v>7941</v>
      </c>
      <c r="M773" s="91"/>
      <c r="N773" s="90">
        <v>22</v>
      </c>
      <c r="O773" s="90">
        <v>1</v>
      </c>
      <c r="P773" s="91" t="s">
        <v>511</v>
      </c>
      <c r="Q773" s="91" t="s">
        <v>532</v>
      </c>
      <c r="R773" s="91" t="s">
        <v>533</v>
      </c>
      <c r="S773" s="91" t="s">
        <v>27966</v>
      </c>
      <c r="T773" s="91" t="s">
        <v>28026</v>
      </c>
      <c r="U773" s="92">
        <v>3212815</v>
      </c>
      <c r="V773" s="92">
        <v>363276</v>
      </c>
      <c r="W773" s="90">
        <v>2021</v>
      </c>
    </row>
    <row r="774" spans="1:23">
      <c r="A774" s="89" t="s">
        <v>695</v>
      </c>
      <c r="B774" t="s">
        <v>13</v>
      </c>
      <c r="C774" t="b">
        <v>1</v>
      </c>
      <c r="D774" s="90">
        <v>813</v>
      </c>
      <c r="E774" s="91" t="s">
        <v>508</v>
      </c>
      <c r="F774" s="90" t="s">
        <v>27962</v>
      </c>
      <c r="G774" s="91" t="s">
        <v>1928</v>
      </c>
      <c r="H774" s="91" t="s">
        <v>1899</v>
      </c>
      <c r="I774" s="90">
        <v>9191</v>
      </c>
      <c r="J774" s="91" t="s">
        <v>349</v>
      </c>
      <c r="K774" s="91" t="s">
        <v>27987</v>
      </c>
      <c r="L774" s="91" t="s">
        <v>7941</v>
      </c>
      <c r="M774" s="91"/>
      <c r="N774" s="90">
        <v>22</v>
      </c>
      <c r="O774" s="90">
        <v>1</v>
      </c>
      <c r="P774" s="91" t="s">
        <v>511</v>
      </c>
      <c r="Q774" s="91" t="s">
        <v>532</v>
      </c>
      <c r="R774" s="91" t="s">
        <v>533</v>
      </c>
      <c r="S774" s="91" t="s">
        <v>27966</v>
      </c>
      <c r="T774" s="91" t="s">
        <v>28026</v>
      </c>
      <c r="U774" s="92">
        <v>232260</v>
      </c>
      <c r="V774" s="92">
        <v>26262</v>
      </c>
      <c r="W774" s="90">
        <v>2021</v>
      </c>
    </row>
    <row r="775" spans="1:23">
      <c r="A775" s="89" t="s">
        <v>653</v>
      </c>
      <c r="B775" t="s">
        <v>13</v>
      </c>
      <c r="C775" t="b">
        <v>1</v>
      </c>
      <c r="D775" s="90">
        <v>814</v>
      </c>
      <c r="E775" s="91" t="s">
        <v>508</v>
      </c>
      <c r="F775" s="90" t="s">
        <v>27962</v>
      </c>
      <c r="G775" s="91" t="s">
        <v>1932</v>
      </c>
      <c r="H775" s="91" t="s">
        <v>1899</v>
      </c>
      <c r="I775" s="90">
        <v>9191</v>
      </c>
      <c r="J775" s="91" t="s">
        <v>349</v>
      </c>
      <c r="K775" s="91" t="s">
        <v>27987</v>
      </c>
      <c r="L775" s="91" t="s">
        <v>7941</v>
      </c>
      <c r="M775" s="91"/>
      <c r="N775" s="90">
        <v>22</v>
      </c>
      <c r="O775" s="90">
        <v>1</v>
      </c>
      <c r="P775" s="91" t="s">
        <v>511</v>
      </c>
      <c r="Q775" s="91" t="s">
        <v>532</v>
      </c>
      <c r="R775" s="91" t="s">
        <v>533</v>
      </c>
      <c r="S775" s="91" t="s">
        <v>27966</v>
      </c>
      <c r="T775" s="91" t="s">
        <v>28026</v>
      </c>
      <c r="U775" s="92">
        <v>150612</v>
      </c>
      <c r="V775" s="92">
        <v>17030</v>
      </c>
      <c r="W775" s="90">
        <v>2021</v>
      </c>
    </row>
    <row r="776" spans="1:23">
      <c r="A776" s="89" t="s">
        <v>655</v>
      </c>
      <c r="B776" t="s">
        <v>13</v>
      </c>
      <c r="C776" t="b">
        <v>1</v>
      </c>
      <c r="D776" s="90">
        <v>815</v>
      </c>
      <c r="E776" s="91" t="s">
        <v>508</v>
      </c>
      <c r="F776" s="90" t="s">
        <v>27962</v>
      </c>
      <c r="G776" s="91" t="s">
        <v>1935</v>
      </c>
      <c r="H776" s="91" t="s">
        <v>1899</v>
      </c>
      <c r="I776" s="90">
        <v>9191</v>
      </c>
      <c r="J776" s="91" t="s">
        <v>349</v>
      </c>
      <c r="K776" s="91" t="s">
        <v>27987</v>
      </c>
      <c r="L776" s="91" t="s">
        <v>7941</v>
      </c>
      <c r="M776" s="91"/>
      <c r="N776" s="90">
        <v>22</v>
      </c>
      <c r="O776" s="90">
        <v>1</v>
      </c>
      <c r="P776" s="91" t="s">
        <v>511</v>
      </c>
      <c r="Q776" s="91" t="s">
        <v>532</v>
      </c>
      <c r="R776" s="91" t="s">
        <v>533</v>
      </c>
      <c r="S776" s="91" t="s">
        <v>27966</v>
      </c>
      <c r="T776" s="91" t="s">
        <v>28026</v>
      </c>
      <c r="U776" s="92">
        <v>821961</v>
      </c>
      <c r="V776" s="92">
        <v>92940</v>
      </c>
      <c r="W776" s="90">
        <v>2021</v>
      </c>
    </row>
    <row r="777" spans="1:23">
      <c r="A777" s="89" t="s">
        <v>560</v>
      </c>
      <c r="B777" t="s">
        <v>13</v>
      </c>
      <c r="C777" t="b">
        <v>1</v>
      </c>
      <c r="D777" s="90">
        <v>816</v>
      </c>
      <c r="E777" s="91" t="s">
        <v>508</v>
      </c>
      <c r="F777" s="90" t="s">
        <v>27962</v>
      </c>
      <c r="G777" s="91" t="s">
        <v>1938</v>
      </c>
      <c r="H777" s="91" t="s">
        <v>1899</v>
      </c>
      <c r="I777" s="90">
        <v>9191</v>
      </c>
      <c r="J777" s="91" t="s">
        <v>349</v>
      </c>
      <c r="K777" s="91" t="s">
        <v>27987</v>
      </c>
      <c r="L777" s="91" t="s">
        <v>7941</v>
      </c>
      <c r="M777" s="91"/>
      <c r="N777" s="90">
        <v>22</v>
      </c>
      <c r="O777" s="90">
        <v>1</v>
      </c>
      <c r="P777" s="91" t="s">
        <v>511</v>
      </c>
      <c r="Q777" s="91" t="s">
        <v>532</v>
      </c>
      <c r="R777" s="91" t="s">
        <v>533</v>
      </c>
      <c r="S777" s="91" t="s">
        <v>27966</v>
      </c>
      <c r="T777" s="91" t="s">
        <v>28026</v>
      </c>
      <c r="U777" s="92">
        <v>1771710</v>
      </c>
      <c r="V777" s="92">
        <v>200329</v>
      </c>
      <c r="W777" s="90">
        <v>2021</v>
      </c>
    </row>
    <row r="778" spans="1:23">
      <c r="A778" s="89" t="s">
        <v>557</v>
      </c>
      <c r="B778" t="s">
        <v>19</v>
      </c>
      <c r="C778" t="b">
        <v>1</v>
      </c>
      <c r="D778" s="90">
        <v>817</v>
      </c>
      <c r="E778" s="91" t="s">
        <v>508</v>
      </c>
      <c r="F778" s="90" t="s">
        <v>27962</v>
      </c>
      <c r="G778" s="91" t="s">
        <v>1941</v>
      </c>
      <c r="H778" s="91" t="s">
        <v>1899</v>
      </c>
      <c r="I778" s="90">
        <v>9191</v>
      </c>
      <c r="J778" s="91" t="s">
        <v>349</v>
      </c>
      <c r="K778" s="91" t="s">
        <v>27987</v>
      </c>
      <c r="L778" s="91" t="s">
        <v>7941</v>
      </c>
      <c r="M778" s="91"/>
      <c r="N778" s="90">
        <v>22</v>
      </c>
      <c r="O778" s="90">
        <v>1</v>
      </c>
      <c r="P778" s="91" t="s">
        <v>511</v>
      </c>
      <c r="Q778" s="91" t="s">
        <v>505</v>
      </c>
      <c r="R778" s="91" t="s">
        <v>512</v>
      </c>
      <c r="S778" s="91" t="s">
        <v>512</v>
      </c>
      <c r="T778" s="91" t="s">
        <v>28026</v>
      </c>
      <c r="U778" s="92">
        <v>311</v>
      </c>
      <c r="V778" s="92">
        <v>26</v>
      </c>
      <c r="W778" s="90">
        <v>2021</v>
      </c>
    </row>
    <row r="779" spans="1:23">
      <c r="A779" s="89" t="s">
        <v>848</v>
      </c>
      <c r="B779" t="s">
        <v>13</v>
      </c>
      <c r="C779" t="b">
        <v>1</v>
      </c>
      <c r="D779" s="90">
        <v>818</v>
      </c>
      <c r="E779" s="91" t="s">
        <v>508</v>
      </c>
      <c r="F779" s="90" t="s">
        <v>27962</v>
      </c>
      <c r="G779" s="91" t="s">
        <v>1943</v>
      </c>
      <c r="H779" s="91" t="s">
        <v>1899</v>
      </c>
      <c r="I779" s="90">
        <v>9191</v>
      </c>
      <c r="J779" s="91" t="s">
        <v>349</v>
      </c>
      <c r="K779" s="91" t="s">
        <v>27987</v>
      </c>
      <c r="L779" s="91" t="s">
        <v>7941</v>
      </c>
      <c r="M779" s="91"/>
      <c r="N779" s="90">
        <v>22</v>
      </c>
      <c r="O779" s="90">
        <v>1</v>
      </c>
      <c r="P779" s="91" t="s">
        <v>511</v>
      </c>
      <c r="Q779" s="91" t="s">
        <v>532</v>
      </c>
      <c r="R779" s="91" t="s">
        <v>533</v>
      </c>
      <c r="S779" s="91" t="s">
        <v>27966</v>
      </c>
      <c r="T779" s="91" t="s">
        <v>28026</v>
      </c>
      <c r="U779" s="92">
        <v>472889</v>
      </c>
      <c r="V779" s="92">
        <v>53470</v>
      </c>
      <c r="W779" s="90">
        <v>2021</v>
      </c>
    </row>
    <row r="780" spans="1:23">
      <c r="A780" s="89" t="s">
        <v>1392</v>
      </c>
      <c r="B780" t="s">
        <v>13</v>
      </c>
      <c r="C780" t="b">
        <v>1</v>
      </c>
      <c r="D780" s="90">
        <v>819</v>
      </c>
      <c r="E780" s="91" t="s">
        <v>508</v>
      </c>
      <c r="F780" s="90" t="s">
        <v>27962</v>
      </c>
      <c r="G780" s="91" t="s">
        <v>1947</v>
      </c>
      <c r="H780" s="91" t="s">
        <v>1899</v>
      </c>
      <c r="I780" s="90">
        <v>9191</v>
      </c>
      <c r="J780" s="91" t="s">
        <v>349</v>
      </c>
      <c r="K780" s="91" t="s">
        <v>27987</v>
      </c>
      <c r="L780" s="91" t="s">
        <v>7941</v>
      </c>
      <c r="M780" s="91"/>
      <c r="N780" s="90">
        <v>22</v>
      </c>
      <c r="O780" s="90">
        <v>1</v>
      </c>
      <c r="P780" s="91" t="s">
        <v>511</v>
      </c>
      <c r="Q780" s="91" t="s">
        <v>532</v>
      </c>
      <c r="R780" s="91" t="s">
        <v>533</v>
      </c>
      <c r="S780" s="91" t="s">
        <v>27966</v>
      </c>
      <c r="T780" s="91" t="s">
        <v>28026</v>
      </c>
      <c r="U780" s="92">
        <v>953480</v>
      </c>
      <c r="V780" s="92">
        <v>107811</v>
      </c>
      <c r="W780" s="90">
        <v>2021</v>
      </c>
    </row>
    <row r="781" spans="1:23">
      <c r="A781" s="89" t="s">
        <v>1086</v>
      </c>
      <c r="B781" t="s">
        <v>13</v>
      </c>
      <c r="C781" t="b">
        <v>1</v>
      </c>
      <c r="D781" s="90">
        <v>820</v>
      </c>
      <c r="E781" s="91" t="s">
        <v>508</v>
      </c>
      <c r="F781" s="90" t="s">
        <v>27962</v>
      </c>
      <c r="G781" s="91" t="s">
        <v>1951</v>
      </c>
      <c r="H781" s="91" t="s">
        <v>1899</v>
      </c>
      <c r="I781" s="90">
        <v>9191</v>
      </c>
      <c r="J781" s="91" t="s">
        <v>349</v>
      </c>
      <c r="K781" s="91" t="s">
        <v>27987</v>
      </c>
      <c r="L781" s="91" t="s">
        <v>7941</v>
      </c>
      <c r="M781" s="91"/>
      <c r="N781" s="90">
        <v>22</v>
      </c>
      <c r="O781" s="90">
        <v>1</v>
      </c>
      <c r="P781" s="91" t="s">
        <v>511</v>
      </c>
      <c r="Q781" s="91" t="s">
        <v>532</v>
      </c>
      <c r="R781" s="91" t="s">
        <v>533</v>
      </c>
      <c r="S781" s="91" t="s">
        <v>27966</v>
      </c>
      <c r="T781" s="91" t="s">
        <v>28026</v>
      </c>
      <c r="U781" s="92">
        <v>470456</v>
      </c>
      <c r="V781" s="92">
        <v>53195</v>
      </c>
      <c r="W781" s="90">
        <v>2021</v>
      </c>
    </row>
    <row r="782" spans="1:23">
      <c r="A782" s="89" t="s">
        <v>578</v>
      </c>
      <c r="B782" t="s">
        <v>13</v>
      </c>
      <c r="C782" t="b">
        <v>1</v>
      </c>
      <c r="D782" s="90">
        <v>821</v>
      </c>
      <c r="E782" s="91" t="s">
        <v>508</v>
      </c>
      <c r="F782" s="90" t="s">
        <v>27962</v>
      </c>
      <c r="G782" s="91" t="s">
        <v>1953</v>
      </c>
      <c r="H782" s="91" t="s">
        <v>1899</v>
      </c>
      <c r="I782" s="90">
        <v>9191</v>
      </c>
      <c r="J782" s="91" t="s">
        <v>349</v>
      </c>
      <c r="K782" s="91" t="s">
        <v>27987</v>
      </c>
      <c r="L782" s="91" t="s">
        <v>7941</v>
      </c>
      <c r="M782" s="91"/>
      <c r="N782" s="90">
        <v>22</v>
      </c>
      <c r="O782" s="90">
        <v>1</v>
      </c>
      <c r="P782" s="91" t="s">
        <v>511</v>
      </c>
      <c r="Q782" s="91" t="s">
        <v>532</v>
      </c>
      <c r="R782" s="91" t="s">
        <v>533</v>
      </c>
      <c r="S782" s="91" t="s">
        <v>27966</v>
      </c>
      <c r="T782" s="91" t="s">
        <v>28026</v>
      </c>
      <c r="U782" s="92">
        <v>380921</v>
      </c>
      <c r="V782" s="92">
        <v>43071</v>
      </c>
      <c r="W782" s="90">
        <v>2021</v>
      </c>
    </row>
    <row r="783" spans="1:23">
      <c r="A783" s="89" t="s">
        <v>653</v>
      </c>
      <c r="B783" t="s">
        <v>13</v>
      </c>
      <c r="C783" t="b">
        <v>1</v>
      </c>
      <c r="D783" s="90">
        <v>822</v>
      </c>
      <c r="E783" s="91" t="s">
        <v>508</v>
      </c>
      <c r="F783" s="90" t="s">
        <v>27962</v>
      </c>
      <c r="G783" s="91" t="s">
        <v>1957</v>
      </c>
      <c r="H783" s="91" t="s">
        <v>1899</v>
      </c>
      <c r="I783" s="90">
        <v>9191</v>
      </c>
      <c r="J783" s="91" t="s">
        <v>349</v>
      </c>
      <c r="K783" s="91" t="s">
        <v>27987</v>
      </c>
      <c r="L783" s="91" t="s">
        <v>7941</v>
      </c>
      <c r="M783" s="91"/>
      <c r="N783" s="90">
        <v>22</v>
      </c>
      <c r="O783" s="90">
        <v>1</v>
      </c>
      <c r="P783" s="91" t="s">
        <v>511</v>
      </c>
      <c r="Q783" s="91" t="s">
        <v>532</v>
      </c>
      <c r="R783" s="91" t="s">
        <v>533</v>
      </c>
      <c r="S783" s="91" t="s">
        <v>27966</v>
      </c>
      <c r="T783" s="91" t="s">
        <v>28026</v>
      </c>
      <c r="U783" s="92">
        <v>695014</v>
      </c>
      <c r="V783" s="92">
        <v>78586</v>
      </c>
      <c r="W783" s="90">
        <v>2021</v>
      </c>
    </row>
    <row r="784" spans="1:23">
      <c r="A784" s="89" t="s">
        <v>655</v>
      </c>
      <c r="B784" t="s">
        <v>13</v>
      </c>
      <c r="C784" t="b">
        <v>1</v>
      </c>
      <c r="D784" s="90">
        <v>823</v>
      </c>
      <c r="E784" s="91" t="s">
        <v>508</v>
      </c>
      <c r="F784" s="90" t="s">
        <v>27962</v>
      </c>
      <c r="G784" s="91" t="s">
        <v>1961</v>
      </c>
      <c r="H784" s="91" t="s">
        <v>1899</v>
      </c>
      <c r="I784" s="90">
        <v>9191</v>
      </c>
      <c r="J784" s="91" t="s">
        <v>349</v>
      </c>
      <c r="K784" s="91" t="s">
        <v>27987</v>
      </c>
      <c r="L784" s="91" t="s">
        <v>7941</v>
      </c>
      <c r="M784" s="91"/>
      <c r="N784" s="90">
        <v>22</v>
      </c>
      <c r="O784" s="90">
        <v>1</v>
      </c>
      <c r="P784" s="91" t="s">
        <v>511</v>
      </c>
      <c r="Q784" s="91" t="s">
        <v>532</v>
      </c>
      <c r="R784" s="91" t="s">
        <v>533</v>
      </c>
      <c r="S784" s="91" t="s">
        <v>27966</v>
      </c>
      <c r="T784" s="91" t="s">
        <v>28026</v>
      </c>
      <c r="U784" s="92">
        <v>478081</v>
      </c>
      <c r="V784" s="92">
        <v>54057</v>
      </c>
      <c r="W784" s="90">
        <v>2021</v>
      </c>
    </row>
    <row r="785" spans="1:23">
      <c r="A785" s="89" t="s">
        <v>668</v>
      </c>
      <c r="B785" t="s">
        <v>13</v>
      </c>
      <c r="C785" t="b">
        <v>1</v>
      </c>
      <c r="D785" s="90">
        <v>825</v>
      </c>
      <c r="E785" s="91" t="s">
        <v>508</v>
      </c>
      <c r="F785" s="90" t="s">
        <v>27962</v>
      </c>
      <c r="G785" s="91" t="s">
        <v>1964</v>
      </c>
      <c r="H785" s="91" t="s">
        <v>1199</v>
      </c>
      <c r="I785" s="90">
        <v>14354</v>
      </c>
      <c r="J785" s="91" t="s">
        <v>349</v>
      </c>
      <c r="K785" s="91" t="s">
        <v>27987</v>
      </c>
      <c r="L785" s="91" t="s">
        <v>7941</v>
      </c>
      <c r="M785" s="91"/>
      <c r="N785" s="90">
        <v>22</v>
      </c>
      <c r="O785" s="90">
        <v>1</v>
      </c>
      <c r="P785" s="91" t="s">
        <v>511</v>
      </c>
      <c r="Q785" s="91" t="s">
        <v>532</v>
      </c>
      <c r="R785" s="91" t="s">
        <v>533</v>
      </c>
      <c r="S785" s="91" t="s">
        <v>27966</v>
      </c>
      <c r="T785" s="91" t="s">
        <v>27996</v>
      </c>
      <c r="U785" s="92">
        <v>263959</v>
      </c>
      <c r="V785" s="92">
        <v>29846</v>
      </c>
      <c r="W785" s="90">
        <v>2021</v>
      </c>
    </row>
    <row r="786" spans="1:23">
      <c r="A786" s="89" t="s">
        <v>1151</v>
      </c>
      <c r="B786" t="s">
        <v>13</v>
      </c>
      <c r="C786" t="b">
        <v>1</v>
      </c>
      <c r="D786" s="90">
        <v>827</v>
      </c>
      <c r="E786" s="91" t="s">
        <v>508</v>
      </c>
      <c r="F786" s="90" t="s">
        <v>27962</v>
      </c>
      <c r="G786" s="91" t="s">
        <v>1965</v>
      </c>
      <c r="H786" s="91" t="s">
        <v>1199</v>
      </c>
      <c r="I786" s="90">
        <v>14354</v>
      </c>
      <c r="J786" s="91" t="s">
        <v>349</v>
      </c>
      <c r="K786" s="91" t="s">
        <v>27987</v>
      </c>
      <c r="L786" s="91" t="s">
        <v>7941</v>
      </c>
      <c r="M786" s="91"/>
      <c r="N786" s="90">
        <v>22</v>
      </c>
      <c r="O786" s="90">
        <v>1</v>
      </c>
      <c r="P786" s="91" t="s">
        <v>511</v>
      </c>
      <c r="Q786" s="91" t="s">
        <v>532</v>
      </c>
      <c r="R786" s="91" t="s">
        <v>533</v>
      </c>
      <c r="S786" s="91" t="s">
        <v>27966</v>
      </c>
      <c r="T786" s="91" t="s">
        <v>27996</v>
      </c>
      <c r="U786" s="92">
        <v>559285</v>
      </c>
      <c r="V786" s="92">
        <v>63239</v>
      </c>
      <c r="W786" s="90">
        <v>2021</v>
      </c>
    </row>
    <row r="787" spans="1:23">
      <c r="A787" s="89" t="s">
        <v>1086</v>
      </c>
      <c r="B787" t="s">
        <v>13</v>
      </c>
      <c r="C787" t="b">
        <v>1</v>
      </c>
      <c r="D787" s="90">
        <v>829</v>
      </c>
      <c r="E787" s="91" t="s">
        <v>508</v>
      </c>
      <c r="F787" s="90" t="s">
        <v>27962</v>
      </c>
      <c r="G787" s="91" t="s">
        <v>1898</v>
      </c>
      <c r="H787" s="91" t="s">
        <v>1199</v>
      </c>
      <c r="I787" s="90">
        <v>14354</v>
      </c>
      <c r="J787" s="91" t="s">
        <v>349</v>
      </c>
      <c r="K787" s="91" t="s">
        <v>27987</v>
      </c>
      <c r="L787" s="91" t="s">
        <v>7941</v>
      </c>
      <c r="M787" s="91"/>
      <c r="N787" s="90">
        <v>22</v>
      </c>
      <c r="O787" s="90">
        <v>1</v>
      </c>
      <c r="P787" s="91" t="s">
        <v>511</v>
      </c>
      <c r="Q787" s="91" t="s">
        <v>532</v>
      </c>
      <c r="R787" s="91" t="s">
        <v>533</v>
      </c>
      <c r="S787" s="91" t="s">
        <v>27966</v>
      </c>
      <c r="T787" s="91" t="s">
        <v>27996</v>
      </c>
      <c r="U787" s="92">
        <v>242319</v>
      </c>
      <c r="V787" s="92">
        <v>27399</v>
      </c>
      <c r="W787" s="90">
        <v>2021</v>
      </c>
    </row>
    <row r="788" spans="1:23">
      <c r="A788" s="89" t="s">
        <v>1026</v>
      </c>
      <c r="B788" t="s">
        <v>13</v>
      </c>
      <c r="C788" t="b">
        <v>1</v>
      </c>
      <c r="D788" s="90">
        <v>831</v>
      </c>
      <c r="E788" s="91" t="s">
        <v>508</v>
      </c>
      <c r="F788" s="90" t="s">
        <v>27962</v>
      </c>
      <c r="G788" s="91" t="s">
        <v>1967</v>
      </c>
      <c r="H788" s="91" t="s">
        <v>1199</v>
      </c>
      <c r="I788" s="90">
        <v>14354</v>
      </c>
      <c r="J788" s="91" t="s">
        <v>349</v>
      </c>
      <c r="K788" s="91" t="s">
        <v>27987</v>
      </c>
      <c r="L788" s="91" t="s">
        <v>7941</v>
      </c>
      <c r="M788" s="91"/>
      <c r="N788" s="90">
        <v>22</v>
      </c>
      <c r="O788" s="90">
        <v>1</v>
      </c>
      <c r="P788" s="91" t="s">
        <v>511</v>
      </c>
      <c r="Q788" s="91" t="s">
        <v>532</v>
      </c>
      <c r="R788" s="91" t="s">
        <v>533</v>
      </c>
      <c r="S788" s="91" t="s">
        <v>27966</v>
      </c>
      <c r="T788" s="91" t="s">
        <v>27996</v>
      </c>
      <c r="U788" s="92">
        <v>137065</v>
      </c>
      <c r="V788" s="92">
        <v>15498</v>
      </c>
      <c r="W788" s="90">
        <v>2021</v>
      </c>
    </row>
    <row r="789" spans="1:23">
      <c r="A789" s="89" t="s">
        <v>979</v>
      </c>
      <c r="B789" t="s">
        <v>13</v>
      </c>
      <c r="C789" t="b">
        <v>1</v>
      </c>
      <c r="D789" s="90">
        <v>833</v>
      </c>
      <c r="E789" s="91" t="s">
        <v>508</v>
      </c>
      <c r="F789" s="90" t="s">
        <v>27962</v>
      </c>
      <c r="G789" s="91" t="s">
        <v>1968</v>
      </c>
      <c r="H789" s="91" t="s">
        <v>1541</v>
      </c>
      <c r="I789" s="90">
        <v>20169</v>
      </c>
      <c r="J789" s="91" t="s">
        <v>349</v>
      </c>
      <c r="K789" s="91" t="s">
        <v>27987</v>
      </c>
      <c r="L789" s="91" t="s">
        <v>7941</v>
      </c>
      <c r="M789" s="91"/>
      <c r="N789" s="90">
        <v>22</v>
      </c>
      <c r="O789" s="90">
        <v>1</v>
      </c>
      <c r="P789" s="91" t="s">
        <v>511</v>
      </c>
      <c r="Q789" s="91" t="s">
        <v>532</v>
      </c>
      <c r="R789" s="91" t="s">
        <v>533</v>
      </c>
      <c r="S789" s="91" t="s">
        <v>27966</v>
      </c>
      <c r="T789" s="91" t="s">
        <v>28014</v>
      </c>
      <c r="U789" s="92">
        <v>8869850</v>
      </c>
      <c r="V789" s="92">
        <v>1002923</v>
      </c>
      <c r="W789" s="90">
        <v>2021</v>
      </c>
    </row>
    <row r="790" spans="1:23">
      <c r="A790" s="89" t="s">
        <v>564</v>
      </c>
      <c r="B790" t="s">
        <v>13</v>
      </c>
      <c r="C790" t="b">
        <v>1</v>
      </c>
      <c r="D790" s="90">
        <v>835</v>
      </c>
      <c r="E790" s="91" t="s">
        <v>508</v>
      </c>
      <c r="F790" s="90" t="s">
        <v>27962</v>
      </c>
      <c r="G790" s="91" t="s">
        <v>1970</v>
      </c>
      <c r="H790" s="91" t="s">
        <v>1541</v>
      </c>
      <c r="I790" s="90">
        <v>20169</v>
      </c>
      <c r="J790" s="91" t="s">
        <v>349</v>
      </c>
      <c r="K790" s="91" t="s">
        <v>27987</v>
      </c>
      <c r="L790" s="91" t="s">
        <v>7941</v>
      </c>
      <c r="M790" s="91"/>
      <c r="N790" s="90">
        <v>22</v>
      </c>
      <c r="O790" s="90">
        <v>1</v>
      </c>
      <c r="P790" s="91" t="s">
        <v>511</v>
      </c>
      <c r="Q790" s="91" t="s">
        <v>532</v>
      </c>
      <c r="R790" s="91" t="s">
        <v>533</v>
      </c>
      <c r="S790" s="91" t="s">
        <v>27966</v>
      </c>
      <c r="T790" s="91" t="s">
        <v>28014</v>
      </c>
      <c r="U790" s="92">
        <v>575046</v>
      </c>
      <c r="V790" s="92">
        <v>65021</v>
      </c>
      <c r="W790" s="90">
        <v>2021</v>
      </c>
    </row>
    <row r="791" spans="1:23">
      <c r="A791" s="89" t="s">
        <v>603</v>
      </c>
      <c r="B791" t="s">
        <v>13</v>
      </c>
      <c r="C791" t="b">
        <v>1</v>
      </c>
      <c r="D791" s="90">
        <v>839</v>
      </c>
      <c r="E791" s="91" t="s">
        <v>508</v>
      </c>
      <c r="F791" s="90" t="s">
        <v>27962</v>
      </c>
      <c r="G791" s="91" t="s">
        <v>1972</v>
      </c>
      <c r="H791" s="91" t="s">
        <v>627</v>
      </c>
      <c r="I791" s="90">
        <v>13402</v>
      </c>
      <c r="J791" s="91" t="s">
        <v>356</v>
      </c>
      <c r="K791" s="91" t="s">
        <v>27973</v>
      </c>
      <c r="L791" s="91" t="s">
        <v>7941</v>
      </c>
      <c r="M791" s="91"/>
      <c r="N791" s="90">
        <v>22</v>
      </c>
      <c r="O791" s="90">
        <v>2</v>
      </c>
      <c r="P791" s="91" t="s">
        <v>27974</v>
      </c>
      <c r="Q791" s="91" t="s">
        <v>532</v>
      </c>
      <c r="R791" s="91" t="s">
        <v>533</v>
      </c>
      <c r="S791" s="91" t="s">
        <v>27966</v>
      </c>
      <c r="T791" s="91" t="s">
        <v>27975</v>
      </c>
      <c r="U791" s="92">
        <v>22914</v>
      </c>
      <c r="V791" s="92">
        <v>2591</v>
      </c>
      <c r="W791" s="90">
        <v>2021</v>
      </c>
    </row>
    <row r="792" spans="1:23">
      <c r="A792" s="89" t="s">
        <v>640</v>
      </c>
      <c r="B792" t="s">
        <v>13</v>
      </c>
      <c r="C792" t="b">
        <v>1</v>
      </c>
      <c r="D792" s="90">
        <v>840</v>
      </c>
      <c r="E792" s="91" t="s">
        <v>508</v>
      </c>
      <c r="F792" s="90" t="s">
        <v>27962</v>
      </c>
      <c r="G792" s="91" t="s">
        <v>1975</v>
      </c>
      <c r="H792" s="91" t="s">
        <v>1974</v>
      </c>
      <c r="I792" s="90">
        <v>19400</v>
      </c>
      <c r="J792" s="91" t="s">
        <v>349</v>
      </c>
      <c r="K792" s="91" t="s">
        <v>27987</v>
      </c>
      <c r="L792" s="91" t="s">
        <v>7941</v>
      </c>
      <c r="M792" s="91"/>
      <c r="N792" s="90">
        <v>22</v>
      </c>
      <c r="O792" s="90">
        <v>1</v>
      </c>
      <c r="P792" s="91" t="s">
        <v>511</v>
      </c>
      <c r="Q792" s="91" t="s">
        <v>532</v>
      </c>
      <c r="R792" s="91" t="s">
        <v>533</v>
      </c>
      <c r="S792" s="91" t="s">
        <v>27966</v>
      </c>
      <c r="T792" s="91" t="s">
        <v>28005</v>
      </c>
      <c r="U792" s="92">
        <v>13107357</v>
      </c>
      <c r="V792" s="92">
        <v>1482062</v>
      </c>
      <c r="W792" s="90">
        <v>2021</v>
      </c>
    </row>
    <row r="793" spans="1:23">
      <c r="A793" s="89" t="s">
        <v>670</v>
      </c>
      <c r="B793" t="s">
        <v>13</v>
      </c>
      <c r="C793" t="b">
        <v>1</v>
      </c>
      <c r="D793" s="90">
        <v>841</v>
      </c>
      <c r="E793" s="91" t="s">
        <v>508</v>
      </c>
      <c r="F793" s="90" t="s">
        <v>27962</v>
      </c>
      <c r="G793" s="91" t="s">
        <v>1977</v>
      </c>
      <c r="H793" s="91" t="s">
        <v>1874</v>
      </c>
      <c r="I793" s="90">
        <v>9187</v>
      </c>
      <c r="J793" s="91" t="s">
        <v>349</v>
      </c>
      <c r="K793" s="91" t="s">
        <v>27987</v>
      </c>
      <c r="L793" s="91" t="s">
        <v>7941</v>
      </c>
      <c r="M793" s="91"/>
      <c r="N793" s="90">
        <v>22</v>
      </c>
      <c r="O793" s="90">
        <v>1</v>
      </c>
      <c r="P793" s="91" t="s">
        <v>511</v>
      </c>
      <c r="Q793" s="91" t="s">
        <v>532</v>
      </c>
      <c r="R793" s="91" t="s">
        <v>533</v>
      </c>
      <c r="S793" s="91" t="s">
        <v>27966</v>
      </c>
      <c r="T793" s="91" t="s">
        <v>27996</v>
      </c>
      <c r="U793" s="92">
        <v>354653</v>
      </c>
      <c r="V793" s="92">
        <v>40101</v>
      </c>
      <c r="W793" s="90">
        <v>2021</v>
      </c>
    </row>
    <row r="794" spans="1:23">
      <c r="A794" s="89" t="s">
        <v>1004</v>
      </c>
      <c r="B794" t="s">
        <v>13</v>
      </c>
      <c r="C794" t="b">
        <v>1</v>
      </c>
      <c r="D794" s="90">
        <v>843</v>
      </c>
      <c r="E794" s="91" t="s">
        <v>508</v>
      </c>
      <c r="F794" s="90" t="s">
        <v>27962</v>
      </c>
      <c r="G794" s="91" t="s">
        <v>1978</v>
      </c>
      <c r="H794" s="91" t="s">
        <v>1874</v>
      </c>
      <c r="I794" s="90">
        <v>9187</v>
      </c>
      <c r="J794" s="91" t="s">
        <v>349</v>
      </c>
      <c r="K794" s="91" t="s">
        <v>27987</v>
      </c>
      <c r="L794" s="91" t="s">
        <v>7941</v>
      </c>
      <c r="M794" s="91"/>
      <c r="N794" s="90">
        <v>22</v>
      </c>
      <c r="O794" s="90">
        <v>1</v>
      </c>
      <c r="P794" s="91" t="s">
        <v>511</v>
      </c>
      <c r="Q794" s="91" t="s">
        <v>532</v>
      </c>
      <c r="R794" s="91" t="s">
        <v>533</v>
      </c>
      <c r="S794" s="91" t="s">
        <v>27966</v>
      </c>
      <c r="T794" s="91" t="s">
        <v>27996</v>
      </c>
      <c r="U794" s="92">
        <v>91322</v>
      </c>
      <c r="V794" s="92">
        <v>10326</v>
      </c>
      <c r="W794" s="90">
        <v>2021</v>
      </c>
    </row>
    <row r="795" spans="1:23">
      <c r="A795" s="89" t="s">
        <v>670</v>
      </c>
      <c r="B795" t="s">
        <v>13</v>
      </c>
      <c r="C795" t="b">
        <v>1</v>
      </c>
      <c r="D795" s="90">
        <v>844</v>
      </c>
      <c r="E795" s="91" t="s">
        <v>508</v>
      </c>
      <c r="F795" s="90" t="s">
        <v>27962</v>
      </c>
      <c r="G795" s="91" t="s">
        <v>1979</v>
      </c>
      <c r="H795" s="91" t="s">
        <v>1874</v>
      </c>
      <c r="I795" s="90">
        <v>9187</v>
      </c>
      <c r="J795" s="91" t="s">
        <v>349</v>
      </c>
      <c r="K795" s="91" t="s">
        <v>27987</v>
      </c>
      <c r="L795" s="91" t="s">
        <v>7941</v>
      </c>
      <c r="M795" s="91"/>
      <c r="N795" s="90">
        <v>22</v>
      </c>
      <c r="O795" s="90">
        <v>1</v>
      </c>
      <c r="P795" s="91" t="s">
        <v>511</v>
      </c>
      <c r="Q795" s="91" t="s">
        <v>532</v>
      </c>
      <c r="R795" s="91" t="s">
        <v>533</v>
      </c>
      <c r="S795" s="91" t="s">
        <v>27966</v>
      </c>
      <c r="T795" s="91" t="s">
        <v>27996</v>
      </c>
      <c r="U795" s="92">
        <v>373164</v>
      </c>
      <c r="V795" s="92">
        <v>42194</v>
      </c>
      <c r="W795" s="90">
        <v>2021</v>
      </c>
    </row>
    <row r="796" spans="1:23">
      <c r="A796" s="89" t="s">
        <v>695</v>
      </c>
      <c r="B796" t="s">
        <v>13</v>
      </c>
      <c r="C796" t="b">
        <v>1</v>
      </c>
      <c r="D796" s="90">
        <v>846</v>
      </c>
      <c r="E796" s="91" t="s">
        <v>508</v>
      </c>
      <c r="F796" s="90" t="s">
        <v>27962</v>
      </c>
      <c r="G796" s="91" t="s">
        <v>1980</v>
      </c>
      <c r="H796" s="91" t="s">
        <v>627</v>
      </c>
      <c r="I796" s="90">
        <v>13402</v>
      </c>
      <c r="J796" s="91" t="s">
        <v>356</v>
      </c>
      <c r="K796" s="91" t="s">
        <v>27973</v>
      </c>
      <c r="L796" s="91" t="s">
        <v>7941</v>
      </c>
      <c r="M796" s="91"/>
      <c r="N796" s="90">
        <v>22</v>
      </c>
      <c r="O796" s="90">
        <v>2</v>
      </c>
      <c r="P796" s="91" t="s">
        <v>27974</v>
      </c>
      <c r="Q796" s="91" t="s">
        <v>532</v>
      </c>
      <c r="R796" s="91" t="s">
        <v>533</v>
      </c>
      <c r="S796" s="91" t="s">
        <v>27966</v>
      </c>
      <c r="T796" s="91" t="s">
        <v>27975</v>
      </c>
      <c r="U796" s="92">
        <v>20989</v>
      </c>
      <c r="V796" s="92">
        <v>2373</v>
      </c>
      <c r="W796" s="90">
        <v>2021</v>
      </c>
    </row>
    <row r="797" spans="1:23">
      <c r="A797" s="89" t="s">
        <v>867</v>
      </c>
      <c r="B797" t="s">
        <v>13</v>
      </c>
      <c r="C797" t="b">
        <v>1</v>
      </c>
      <c r="D797" s="90">
        <v>850</v>
      </c>
      <c r="E797" s="91" t="s">
        <v>508</v>
      </c>
      <c r="F797" s="90" t="s">
        <v>27962</v>
      </c>
      <c r="G797" s="91" t="s">
        <v>1981</v>
      </c>
      <c r="H797" s="91" t="s">
        <v>910</v>
      </c>
      <c r="I797" s="90">
        <v>2518</v>
      </c>
      <c r="J797" s="91" t="s">
        <v>349</v>
      </c>
      <c r="K797" s="91" t="s">
        <v>27987</v>
      </c>
      <c r="L797" s="91" t="s">
        <v>7941</v>
      </c>
      <c r="M797" s="91"/>
      <c r="N797" s="90">
        <v>22</v>
      </c>
      <c r="O797" s="90">
        <v>1</v>
      </c>
      <c r="P797" s="91" t="s">
        <v>511</v>
      </c>
      <c r="Q797" s="91" t="s">
        <v>532</v>
      </c>
      <c r="R797" s="91" t="s">
        <v>533</v>
      </c>
      <c r="S797" s="91" t="s">
        <v>27966</v>
      </c>
      <c r="T797" s="91" t="s">
        <v>28005</v>
      </c>
      <c r="U797" s="92">
        <v>5270113</v>
      </c>
      <c r="V797" s="92">
        <v>595897</v>
      </c>
      <c r="W797" s="90">
        <v>2021</v>
      </c>
    </row>
    <row r="798" spans="1:23">
      <c r="A798" s="89" t="s">
        <v>738</v>
      </c>
      <c r="B798" t="s">
        <v>13</v>
      </c>
      <c r="C798" t="b">
        <v>1</v>
      </c>
      <c r="D798" s="90">
        <v>851</v>
      </c>
      <c r="E798" s="91" t="s">
        <v>508</v>
      </c>
      <c r="F798" s="90" t="s">
        <v>27962</v>
      </c>
      <c r="G798" s="91" t="s">
        <v>1982</v>
      </c>
      <c r="H798" s="91" t="s">
        <v>1974</v>
      </c>
      <c r="I798" s="90">
        <v>19400</v>
      </c>
      <c r="J798" s="91" t="s">
        <v>349</v>
      </c>
      <c r="K798" s="91" t="s">
        <v>27987</v>
      </c>
      <c r="L798" s="91" t="s">
        <v>7941</v>
      </c>
      <c r="M798" s="91"/>
      <c r="N798" s="90">
        <v>22</v>
      </c>
      <c r="O798" s="90">
        <v>1</v>
      </c>
      <c r="P798" s="91" t="s">
        <v>511</v>
      </c>
      <c r="Q798" s="91" t="s">
        <v>532</v>
      </c>
      <c r="R798" s="91" t="s">
        <v>533</v>
      </c>
      <c r="S798" s="91" t="s">
        <v>27966</v>
      </c>
      <c r="T798" s="91" t="s">
        <v>28005</v>
      </c>
      <c r="U798" s="92">
        <v>1707972</v>
      </c>
      <c r="V798" s="92">
        <v>193122</v>
      </c>
      <c r="W798" s="90">
        <v>2021</v>
      </c>
    </row>
    <row r="799" spans="1:23">
      <c r="A799" s="89"/>
      <c r="B799" t="s">
        <v>9</v>
      </c>
      <c r="C799" t="b">
        <v>0</v>
      </c>
      <c r="D799" s="90">
        <v>856</v>
      </c>
      <c r="E799" s="91" t="s">
        <v>508</v>
      </c>
      <c r="F799" s="90" t="s">
        <v>27962</v>
      </c>
      <c r="G799" s="91" t="s">
        <v>1984</v>
      </c>
      <c r="H799" s="91" t="s">
        <v>1983</v>
      </c>
      <c r="I799" s="90">
        <v>49756</v>
      </c>
      <c r="J799" s="91" t="s">
        <v>348</v>
      </c>
      <c r="K799" s="91" t="s">
        <v>27999</v>
      </c>
      <c r="L799" s="91" t="s">
        <v>27965</v>
      </c>
      <c r="M799" s="91"/>
      <c r="N799" s="90">
        <v>22</v>
      </c>
      <c r="O799" s="90">
        <v>2</v>
      </c>
      <c r="P799" s="91" t="s">
        <v>27974</v>
      </c>
      <c r="Q799" s="91" t="s">
        <v>539</v>
      </c>
      <c r="R799" s="91" t="s">
        <v>545</v>
      </c>
      <c r="S799" s="91" t="s">
        <v>27967</v>
      </c>
      <c r="T799" s="91" t="s">
        <v>3315</v>
      </c>
      <c r="U799" s="92">
        <v>0</v>
      </c>
      <c r="V799" s="92">
        <v>0</v>
      </c>
      <c r="W799" s="90">
        <v>2021</v>
      </c>
    </row>
    <row r="800" spans="1:23">
      <c r="A800" s="89" t="s">
        <v>27970</v>
      </c>
      <c r="B800" t="s">
        <v>19</v>
      </c>
      <c r="C800" t="b">
        <v>0</v>
      </c>
      <c r="D800" s="90">
        <v>856</v>
      </c>
      <c r="E800" s="91" t="s">
        <v>508</v>
      </c>
      <c r="F800" s="90" t="s">
        <v>27962</v>
      </c>
      <c r="G800" s="91" t="s">
        <v>1984</v>
      </c>
      <c r="H800" s="91" t="s">
        <v>1983</v>
      </c>
      <c r="I800" s="90">
        <v>49756</v>
      </c>
      <c r="J800" s="91" t="s">
        <v>348</v>
      </c>
      <c r="K800" s="91" t="s">
        <v>27999</v>
      </c>
      <c r="L800" s="91" t="s">
        <v>27965</v>
      </c>
      <c r="M800" s="91"/>
      <c r="N800" s="90">
        <v>22</v>
      </c>
      <c r="O800" s="90">
        <v>2</v>
      </c>
      <c r="P800" s="91" t="s">
        <v>27974</v>
      </c>
      <c r="Q800" s="91" t="s">
        <v>539</v>
      </c>
      <c r="R800" s="91" t="s">
        <v>512</v>
      </c>
      <c r="S800" s="91" t="s">
        <v>512</v>
      </c>
      <c r="T800" s="91" t="s">
        <v>3315</v>
      </c>
      <c r="U800" s="92">
        <v>48018</v>
      </c>
      <c r="V800" s="92">
        <v>4358.5190000000002</v>
      </c>
      <c r="W800" s="90">
        <v>2021</v>
      </c>
    </row>
    <row r="801" spans="1:23">
      <c r="A801" s="89" t="s">
        <v>642</v>
      </c>
      <c r="B801" t="s">
        <v>9</v>
      </c>
      <c r="C801" t="b">
        <v>1</v>
      </c>
      <c r="D801" s="90">
        <v>856</v>
      </c>
      <c r="E801" s="91" t="s">
        <v>508</v>
      </c>
      <c r="F801" s="90" t="s">
        <v>27962</v>
      </c>
      <c r="G801" s="91" t="s">
        <v>1984</v>
      </c>
      <c r="H801" s="91" t="s">
        <v>1983</v>
      </c>
      <c r="I801" s="90">
        <v>49756</v>
      </c>
      <c r="J801" s="91" t="s">
        <v>348</v>
      </c>
      <c r="K801" s="91" t="s">
        <v>27999</v>
      </c>
      <c r="L801" s="91" t="s">
        <v>27965</v>
      </c>
      <c r="M801" s="91"/>
      <c r="N801" s="90">
        <v>22</v>
      </c>
      <c r="O801" s="90">
        <v>2</v>
      </c>
      <c r="P801" s="91" t="s">
        <v>27974</v>
      </c>
      <c r="Q801" s="91" t="s">
        <v>539</v>
      </c>
      <c r="R801" s="91" t="s">
        <v>675</v>
      </c>
      <c r="S801" s="91" t="s">
        <v>27967</v>
      </c>
      <c r="T801" s="91" t="s">
        <v>3315</v>
      </c>
      <c r="U801" s="92">
        <v>29776259</v>
      </c>
      <c r="V801" s="92">
        <v>2709509.5</v>
      </c>
      <c r="W801" s="90">
        <v>2021</v>
      </c>
    </row>
    <row r="802" spans="1:23">
      <c r="A802" s="89"/>
      <c r="B802" t="s">
        <v>11</v>
      </c>
      <c r="C802" t="b">
        <v>0</v>
      </c>
      <c r="D802" s="90">
        <v>862</v>
      </c>
      <c r="E802" s="91" t="s">
        <v>508</v>
      </c>
      <c r="F802" s="90" t="s">
        <v>27962</v>
      </c>
      <c r="G802" s="91" t="s">
        <v>1989</v>
      </c>
      <c r="H802" s="91" t="s">
        <v>1988</v>
      </c>
      <c r="I802" s="90">
        <v>59371</v>
      </c>
      <c r="J802" s="91" t="s">
        <v>348</v>
      </c>
      <c r="K802" s="91" t="s">
        <v>27999</v>
      </c>
      <c r="L802" s="91" t="s">
        <v>27965</v>
      </c>
      <c r="M802" s="91"/>
      <c r="N802" s="90">
        <v>22</v>
      </c>
      <c r="O802" s="90">
        <v>2</v>
      </c>
      <c r="P802" s="91" t="s">
        <v>27974</v>
      </c>
      <c r="Q802" s="91" t="s">
        <v>356</v>
      </c>
      <c r="R802" s="91" t="s">
        <v>540</v>
      </c>
      <c r="S802" s="91" t="s">
        <v>540</v>
      </c>
      <c r="T802" s="91" t="s">
        <v>3315</v>
      </c>
      <c r="U802" s="92">
        <v>0</v>
      </c>
      <c r="V802" s="92">
        <v>0</v>
      </c>
      <c r="W802" s="90">
        <v>2021</v>
      </c>
    </row>
    <row r="803" spans="1:23">
      <c r="A803" s="89"/>
      <c r="B803" t="s">
        <v>11</v>
      </c>
      <c r="C803" t="b">
        <v>0</v>
      </c>
      <c r="D803" s="90">
        <v>862</v>
      </c>
      <c r="E803" s="91" t="s">
        <v>508</v>
      </c>
      <c r="F803" s="90" t="s">
        <v>27962</v>
      </c>
      <c r="G803" s="91" t="s">
        <v>1989</v>
      </c>
      <c r="H803" s="91" t="s">
        <v>1988</v>
      </c>
      <c r="I803" s="90">
        <v>59371</v>
      </c>
      <c r="J803" s="91" t="s">
        <v>348</v>
      </c>
      <c r="K803" s="91" t="s">
        <v>27999</v>
      </c>
      <c r="L803" s="91" t="s">
        <v>27965</v>
      </c>
      <c r="M803" s="91"/>
      <c r="N803" s="90">
        <v>22</v>
      </c>
      <c r="O803" s="90">
        <v>2</v>
      </c>
      <c r="P803" s="91" t="s">
        <v>27974</v>
      </c>
      <c r="Q803" s="91" t="s">
        <v>354</v>
      </c>
      <c r="R803" s="91" t="s">
        <v>540</v>
      </c>
      <c r="S803" s="91" t="s">
        <v>540</v>
      </c>
      <c r="T803" s="91" t="s">
        <v>3315</v>
      </c>
      <c r="U803" s="92">
        <v>0</v>
      </c>
      <c r="V803" s="92">
        <v>0</v>
      </c>
      <c r="W803" s="90">
        <v>2021</v>
      </c>
    </row>
    <row r="804" spans="1:23">
      <c r="A804" s="89" t="s">
        <v>546</v>
      </c>
      <c r="B804" t="s">
        <v>12</v>
      </c>
      <c r="C804" t="b">
        <v>1</v>
      </c>
      <c r="D804" s="90">
        <v>869</v>
      </c>
      <c r="E804" s="91" t="s">
        <v>508</v>
      </c>
      <c r="F804" s="90">
        <v>3</v>
      </c>
      <c r="G804" s="91" t="s">
        <v>1995</v>
      </c>
      <c r="H804" s="91" t="s">
        <v>995</v>
      </c>
      <c r="I804" s="90">
        <v>55951</v>
      </c>
      <c r="J804" s="91" t="s">
        <v>348</v>
      </c>
      <c r="K804" s="91" t="s">
        <v>27999</v>
      </c>
      <c r="L804" s="91" t="s">
        <v>28006</v>
      </c>
      <c r="M804" s="91"/>
      <c r="N804" s="90">
        <v>22</v>
      </c>
      <c r="O804" s="90">
        <v>2</v>
      </c>
      <c r="P804" s="91" t="s">
        <v>27974</v>
      </c>
      <c r="Q804" s="91" t="s">
        <v>539</v>
      </c>
      <c r="R804" s="91" t="s">
        <v>639</v>
      </c>
      <c r="S804" s="91" t="s">
        <v>639</v>
      </c>
      <c r="T804" s="91" t="s">
        <v>2000</v>
      </c>
      <c r="U804" s="92">
        <v>78573615</v>
      </c>
      <c r="V804" s="92">
        <v>7534065</v>
      </c>
      <c r="W804" s="90">
        <v>2021</v>
      </c>
    </row>
    <row r="805" spans="1:23">
      <c r="A805" s="89" t="s">
        <v>546</v>
      </c>
      <c r="B805" t="s">
        <v>12</v>
      </c>
      <c r="C805" t="b">
        <v>1</v>
      </c>
      <c r="D805" s="90">
        <v>869</v>
      </c>
      <c r="E805" s="91" t="s">
        <v>508</v>
      </c>
      <c r="F805" s="90">
        <v>2</v>
      </c>
      <c r="G805" s="91" t="s">
        <v>1995</v>
      </c>
      <c r="H805" s="91" t="s">
        <v>995</v>
      </c>
      <c r="I805" s="90">
        <v>55951</v>
      </c>
      <c r="J805" s="91" t="s">
        <v>348</v>
      </c>
      <c r="K805" s="91" t="s">
        <v>27999</v>
      </c>
      <c r="L805" s="91" t="s">
        <v>28006</v>
      </c>
      <c r="M805" s="91"/>
      <c r="N805" s="90">
        <v>22</v>
      </c>
      <c r="O805" s="90">
        <v>2</v>
      </c>
      <c r="P805" s="91" t="s">
        <v>27974</v>
      </c>
      <c r="Q805" s="91" t="s">
        <v>539</v>
      </c>
      <c r="R805" s="91" t="s">
        <v>639</v>
      </c>
      <c r="S805" s="91" t="s">
        <v>639</v>
      </c>
      <c r="T805" s="91" t="s">
        <v>2000</v>
      </c>
      <c r="U805" s="92">
        <v>77411291</v>
      </c>
      <c r="V805" s="92">
        <v>7422615</v>
      </c>
      <c r="W805" s="90">
        <v>2021</v>
      </c>
    </row>
    <row r="806" spans="1:23">
      <c r="A806" s="89" t="s">
        <v>625</v>
      </c>
      <c r="B806" t="s">
        <v>10</v>
      </c>
      <c r="C806" t="b">
        <v>0</v>
      </c>
      <c r="D806" s="90">
        <v>874</v>
      </c>
      <c r="E806" s="91" t="s">
        <v>508</v>
      </c>
      <c r="F806" s="90" t="s">
        <v>27962</v>
      </c>
      <c r="G806" s="91" t="s">
        <v>1996</v>
      </c>
      <c r="H806" s="91" t="s">
        <v>1302</v>
      </c>
      <c r="I806" s="90">
        <v>12384</v>
      </c>
      <c r="J806" s="91" t="s">
        <v>348</v>
      </c>
      <c r="K806" s="91" t="s">
        <v>27999</v>
      </c>
      <c r="L806" s="91" t="s">
        <v>28006</v>
      </c>
      <c r="M806" s="91"/>
      <c r="N806" s="90">
        <v>22</v>
      </c>
      <c r="O806" s="90">
        <v>2</v>
      </c>
      <c r="P806" s="91" t="s">
        <v>27974</v>
      </c>
      <c r="Q806" s="91" t="s">
        <v>539</v>
      </c>
      <c r="R806" s="91" t="s">
        <v>540</v>
      </c>
      <c r="S806" s="91" t="s">
        <v>540</v>
      </c>
      <c r="T806" s="91" t="s">
        <v>2000</v>
      </c>
      <c r="U806" s="92">
        <v>40719</v>
      </c>
      <c r="V806" s="92">
        <v>-78000</v>
      </c>
      <c r="W806" s="90">
        <v>2021</v>
      </c>
    </row>
    <row r="807" spans="1:23">
      <c r="A807" s="89"/>
      <c r="B807" t="s">
        <v>9</v>
      </c>
      <c r="C807" t="b">
        <v>0</v>
      </c>
      <c r="D807" s="90">
        <v>874</v>
      </c>
      <c r="E807" s="91" t="s">
        <v>508</v>
      </c>
      <c r="F807" s="90" t="s">
        <v>27962</v>
      </c>
      <c r="G807" s="91" t="s">
        <v>1996</v>
      </c>
      <c r="H807" s="91" t="s">
        <v>1302</v>
      </c>
      <c r="I807" s="90">
        <v>12384</v>
      </c>
      <c r="J807" s="91" t="s">
        <v>348</v>
      </c>
      <c r="K807" s="91" t="s">
        <v>27999</v>
      </c>
      <c r="L807" s="91" t="s">
        <v>28006</v>
      </c>
      <c r="M807" s="91"/>
      <c r="N807" s="90">
        <v>22</v>
      </c>
      <c r="O807" s="90">
        <v>2</v>
      </c>
      <c r="P807" s="91" t="s">
        <v>27974</v>
      </c>
      <c r="Q807" s="91" t="s">
        <v>539</v>
      </c>
      <c r="R807" s="91" t="s">
        <v>675</v>
      </c>
      <c r="S807" s="91" t="s">
        <v>27967</v>
      </c>
      <c r="T807" s="91" t="s">
        <v>2000</v>
      </c>
      <c r="U807" s="92">
        <v>0</v>
      </c>
      <c r="V807" s="92">
        <v>0</v>
      </c>
      <c r="W807" s="90">
        <v>2021</v>
      </c>
    </row>
    <row r="808" spans="1:23">
      <c r="A808" s="89" t="s">
        <v>27970</v>
      </c>
      <c r="B808" t="s">
        <v>10</v>
      </c>
      <c r="C808" t="b">
        <v>0</v>
      </c>
      <c r="D808" s="90">
        <v>876</v>
      </c>
      <c r="E808" s="91" t="s">
        <v>508</v>
      </c>
      <c r="F808" s="90" t="s">
        <v>27962</v>
      </c>
      <c r="G808" s="91" t="s">
        <v>1998</v>
      </c>
      <c r="H808" s="91" t="s">
        <v>1997</v>
      </c>
      <c r="I808" s="90">
        <v>59918</v>
      </c>
      <c r="J808" s="91" t="s">
        <v>348</v>
      </c>
      <c r="K808" s="91" t="s">
        <v>27999</v>
      </c>
      <c r="L808" s="91" t="s">
        <v>28006</v>
      </c>
      <c r="M808" s="91"/>
      <c r="N808" s="90">
        <v>22</v>
      </c>
      <c r="O808" s="90">
        <v>2</v>
      </c>
      <c r="P808" s="91" t="s">
        <v>27974</v>
      </c>
      <c r="Q808" s="91" t="s">
        <v>539</v>
      </c>
      <c r="R808" s="91" t="s">
        <v>540</v>
      </c>
      <c r="S808" s="91" t="s">
        <v>540</v>
      </c>
      <c r="T808" s="91" t="s">
        <v>2000</v>
      </c>
      <c r="U808" s="92">
        <v>161711</v>
      </c>
      <c r="V808" s="92">
        <v>13976.107</v>
      </c>
      <c r="W808" s="90">
        <v>2021</v>
      </c>
    </row>
    <row r="809" spans="1:23">
      <c r="A809" s="89" t="s">
        <v>588</v>
      </c>
      <c r="B809" t="s">
        <v>9</v>
      </c>
      <c r="C809" t="b">
        <v>1</v>
      </c>
      <c r="D809" s="90">
        <v>876</v>
      </c>
      <c r="E809" s="91" t="s">
        <v>508</v>
      </c>
      <c r="F809" s="90" t="s">
        <v>27962</v>
      </c>
      <c r="G809" s="91" t="s">
        <v>1998</v>
      </c>
      <c r="H809" s="91" t="s">
        <v>1997</v>
      </c>
      <c r="I809" s="90">
        <v>59918</v>
      </c>
      <c r="J809" s="91" t="s">
        <v>348</v>
      </c>
      <c r="K809" s="91" t="s">
        <v>27999</v>
      </c>
      <c r="L809" s="91" t="s">
        <v>28006</v>
      </c>
      <c r="M809" s="91"/>
      <c r="N809" s="90">
        <v>22</v>
      </c>
      <c r="O809" s="90">
        <v>2</v>
      </c>
      <c r="P809" s="91" t="s">
        <v>27974</v>
      </c>
      <c r="Q809" s="91" t="s">
        <v>539</v>
      </c>
      <c r="R809" s="91" t="s">
        <v>680</v>
      </c>
      <c r="S809" s="91" t="s">
        <v>27967</v>
      </c>
      <c r="T809" s="91" t="s">
        <v>2000</v>
      </c>
      <c r="U809" s="92">
        <v>40409176</v>
      </c>
      <c r="V809" s="92">
        <v>3502077.4</v>
      </c>
      <c r="W809" s="90">
        <v>2021</v>
      </c>
    </row>
    <row r="810" spans="1:23">
      <c r="A810" s="89" t="s">
        <v>588</v>
      </c>
      <c r="B810" t="s">
        <v>9</v>
      </c>
      <c r="C810" t="b">
        <v>1</v>
      </c>
      <c r="D810" s="90">
        <v>876</v>
      </c>
      <c r="E810" s="91" t="s">
        <v>508</v>
      </c>
      <c r="F810" s="90" t="s">
        <v>27962</v>
      </c>
      <c r="G810" s="91" t="s">
        <v>1998</v>
      </c>
      <c r="H810" s="91" t="s">
        <v>1997</v>
      </c>
      <c r="I810" s="90">
        <v>59918</v>
      </c>
      <c r="J810" s="91" t="s">
        <v>348</v>
      </c>
      <c r="K810" s="91" t="s">
        <v>27999</v>
      </c>
      <c r="L810" s="91" t="s">
        <v>28006</v>
      </c>
      <c r="M810" s="91"/>
      <c r="N810" s="90">
        <v>22</v>
      </c>
      <c r="O810" s="90">
        <v>2</v>
      </c>
      <c r="P810" s="91" t="s">
        <v>27974</v>
      </c>
      <c r="Q810" s="91" t="s">
        <v>539</v>
      </c>
      <c r="R810" s="91" t="s">
        <v>675</v>
      </c>
      <c r="S810" s="91" t="s">
        <v>27967</v>
      </c>
      <c r="T810" s="91" t="s">
        <v>2000</v>
      </c>
      <c r="U810" s="92">
        <v>4906984</v>
      </c>
      <c r="V810" s="92">
        <v>417057.45</v>
      </c>
      <c r="W810" s="90">
        <v>2021</v>
      </c>
    </row>
    <row r="811" spans="1:23">
      <c r="A811" s="89"/>
      <c r="B811" t="s">
        <v>9</v>
      </c>
      <c r="C811" t="b">
        <v>0</v>
      </c>
      <c r="D811" s="90">
        <v>879</v>
      </c>
      <c r="E811" s="91" t="s">
        <v>508</v>
      </c>
      <c r="F811" s="90" t="s">
        <v>27962</v>
      </c>
      <c r="G811" s="91" t="s">
        <v>2001</v>
      </c>
      <c r="H811" s="91" t="s">
        <v>1302</v>
      </c>
      <c r="I811" s="90">
        <v>12384</v>
      </c>
      <c r="J811" s="91" t="s">
        <v>348</v>
      </c>
      <c r="K811" s="91" t="s">
        <v>27999</v>
      </c>
      <c r="L811" s="91" t="s">
        <v>28006</v>
      </c>
      <c r="M811" s="91"/>
      <c r="N811" s="90">
        <v>22</v>
      </c>
      <c r="O811" s="90">
        <v>2</v>
      </c>
      <c r="P811" s="91" t="s">
        <v>27974</v>
      </c>
      <c r="Q811" s="91" t="s">
        <v>539</v>
      </c>
      <c r="R811" s="91" t="s">
        <v>545</v>
      </c>
      <c r="S811" s="91" t="s">
        <v>27967</v>
      </c>
      <c r="T811" s="91" t="s">
        <v>2000</v>
      </c>
      <c r="U811" s="92">
        <v>0</v>
      </c>
      <c r="V811" s="92">
        <v>0</v>
      </c>
      <c r="W811" s="90">
        <v>2021</v>
      </c>
    </row>
    <row r="812" spans="1:23">
      <c r="A812" s="89" t="s">
        <v>27970</v>
      </c>
      <c r="B812" t="s">
        <v>10</v>
      </c>
      <c r="C812" t="b">
        <v>0</v>
      </c>
      <c r="D812" s="90">
        <v>879</v>
      </c>
      <c r="E812" s="91" t="s">
        <v>508</v>
      </c>
      <c r="F812" s="90" t="s">
        <v>27962</v>
      </c>
      <c r="G812" s="91" t="s">
        <v>2001</v>
      </c>
      <c r="H812" s="91" t="s">
        <v>1302</v>
      </c>
      <c r="I812" s="90">
        <v>12384</v>
      </c>
      <c r="J812" s="91" t="s">
        <v>348</v>
      </c>
      <c r="K812" s="91" t="s">
        <v>27999</v>
      </c>
      <c r="L812" s="91" t="s">
        <v>28006</v>
      </c>
      <c r="M812" s="91"/>
      <c r="N812" s="90">
        <v>22</v>
      </c>
      <c r="O812" s="90">
        <v>2</v>
      </c>
      <c r="P812" s="91" t="s">
        <v>27974</v>
      </c>
      <c r="Q812" s="91" t="s">
        <v>539</v>
      </c>
      <c r="R812" s="91" t="s">
        <v>540</v>
      </c>
      <c r="S812" s="91" t="s">
        <v>540</v>
      </c>
      <c r="T812" s="91" t="s">
        <v>2000</v>
      </c>
      <c r="U812" s="92">
        <v>34512</v>
      </c>
      <c r="V812" s="92">
        <v>2755.5709999999999</v>
      </c>
      <c r="W812" s="90">
        <v>2021</v>
      </c>
    </row>
    <row r="813" spans="1:23">
      <c r="A813" s="89" t="s">
        <v>640</v>
      </c>
      <c r="B813" t="s">
        <v>9</v>
      </c>
      <c r="C813" t="b">
        <v>1</v>
      </c>
      <c r="D813" s="90">
        <v>879</v>
      </c>
      <c r="E813" s="91" t="s">
        <v>508</v>
      </c>
      <c r="F813" s="90" t="s">
        <v>27962</v>
      </c>
      <c r="G813" s="91" t="s">
        <v>2001</v>
      </c>
      <c r="H813" s="91" t="s">
        <v>1302</v>
      </c>
      <c r="I813" s="90">
        <v>12384</v>
      </c>
      <c r="J813" s="91" t="s">
        <v>348</v>
      </c>
      <c r="K813" s="91" t="s">
        <v>27999</v>
      </c>
      <c r="L813" s="91" t="s">
        <v>28006</v>
      </c>
      <c r="M813" s="91"/>
      <c r="N813" s="90">
        <v>22</v>
      </c>
      <c r="O813" s="90">
        <v>2</v>
      </c>
      <c r="P813" s="91" t="s">
        <v>27974</v>
      </c>
      <c r="Q813" s="91" t="s">
        <v>539</v>
      </c>
      <c r="R813" s="91" t="s">
        <v>675</v>
      </c>
      <c r="S813" s="91" t="s">
        <v>27967</v>
      </c>
      <c r="T813" s="91" t="s">
        <v>2000</v>
      </c>
      <c r="U813" s="92">
        <v>33204748</v>
      </c>
      <c r="V813" s="92">
        <v>2698566.4</v>
      </c>
      <c r="W813" s="90">
        <v>2021</v>
      </c>
    </row>
    <row r="814" spans="1:23">
      <c r="A814" s="89" t="s">
        <v>642</v>
      </c>
      <c r="B814" t="s">
        <v>12</v>
      </c>
      <c r="C814" t="b">
        <v>1</v>
      </c>
      <c r="D814" s="90">
        <v>880</v>
      </c>
      <c r="E814" s="91" t="s">
        <v>508</v>
      </c>
      <c r="F814" s="90">
        <v>2</v>
      </c>
      <c r="G814" s="91" t="s">
        <v>2003</v>
      </c>
      <c r="H814" s="91" t="s">
        <v>995</v>
      </c>
      <c r="I814" s="90">
        <v>55951</v>
      </c>
      <c r="J814" s="91" t="s">
        <v>348</v>
      </c>
      <c r="K814" s="91" t="s">
        <v>27999</v>
      </c>
      <c r="L814" s="91" t="s">
        <v>28006</v>
      </c>
      <c r="M814" s="91"/>
      <c r="N814" s="90">
        <v>22</v>
      </c>
      <c r="O814" s="90">
        <v>2</v>
      </c>
      <c r="P814" s="91" t="s">
        <v>27974</v>
      </c>
      <c r="Q814" s="91" t="s">
        <v>539</v>
      </c>
      <c r="R814" s="91" t="s">
        <v>639</v>
      </c>
      <c r="S814" s="91" t="s">
        <v>639</v>
      </c>
      <c r="T814" s="91" t="s">
        <v>2000</v>
      </c>
      <c r="U814" s="92">
        <v>84525843</v>
      </c>
      <c r="V814" s="92">
        <v>8104797</v>
      </c>
      <c r="W814" s="90">
        <v>2021</v>
      </c>
    </row>
    <row r="815" spans="1:23">
      <c r="A815" s="89" t="s">
        <v>642</v>
      </c>
      <c r="B815" t="s">
        <v>12</v>
      </c>
      <c r="C815" t="b">
        <v>1</v>
      </c>
      <c r="D815" s="90">
        <v>880</v>
      </c>
      <c r="E815" s="91" t="s">
        <v>508</v>
      </c>
      <c r="F815" s="90">
        <v>1</v>
      </c>
      <c r="G815" s="91" t="s">
        <v>2003</v>
      </c>
      <c r="H815" s="91" t="s">
        <v>995</v>
      </c>
      <c r="I815" s="90">
        <v>55951</v>
      </c>
      <c r="J815" s="91" t="s">
        <v>348</v>
      </c>
      <c r="K815" s="91" t="s">
        <v>27999</v>
      </c>
      <c r="L815" s="91" t="s">
        <v>28006</v>
      </c>
      <c r="M815" s="91"/>
      <c r="N815" s="90">
        <v>22</v>
      </c>
      <c r="O815" s="90">
        <v>2</v>
      </c>
      <c r="P815" s="91" t="s">
        <v>27974</v>
      </c>
      <c r="Q815" s="91" t="s">
        <v>539</v>
      </c>
      <c r="R815" s="91" t="s">
        <v>639</v>
      </c>
      <c r="S815" s="91" t="s">
        <v>639</v>
      </c>
      <c r="T815" s="91" t="s">
        <v>2000</v>
      </c>
      <c r="U815" s="92">
        <v>79631816</v>
      </c>
      <c r="V815" s="92">
        <v>7635531</v>
      </c>
      <c r="W815" s="90">
        <v>2021</v>
      </c>
    </row>
    <row r="816" spans="1:23">
      <c r="A816" s="89" t="s">
        <v>588</v>
      </c>
      <c r="B816" t="s">
        <v>19</v>
      </c>
      <c r="C816" t="b">
        <v>0</v>
      </c>
      <c r="D816" s="90">
        <v>883</v>
      </c>
      <c r="E816" s="91" t="s">
        <v>508</v>
      </c>
      <c r="F816" s="90" t="s">
        <v>27962</v>
      </c>
      <c r="G816" s="91" t="s">
        <v>2005</v>
      </c>
      <c r="H816" s="91" t="s">
        <v>1302</v>
      </c>
      <c r="I816" s="90">
        <v>12384</v>
      </c>
      <c r="J816" s="91" t="s">
        <v>348</v>
      </c>
      <c r="K816" s="91" t="s">
        <v>27999</v>
      </c>
      <c r="L816" s="91" t="s">
        <v>28006</v>
      </c>
      <c r="M816" s="91"/>
      <c r="N816" s="90">
        <v>22</v>
      </c>
      <c r="O816" s="90">
        <v>2</v>
      </c>
      <c r="P816" s="91" t="s">
        <v>27974</v>
      </c>
      <c r="Q816" s="91" t="s">
        <v>569</v>
      </c>
      <c r="R816" s="91" t="s">
        <v>512</v>
      </c>
      <c r="S816" s="91" t="s">
        <v>512</v>
      </c>
      <c r="T816" s="91" t="s">
        <v>2000</v>
      </c>
      <c r="U816" s="92">
        <v>2013</v>
      </c>
      <c r="V816" s="92">
        <v>-2274</v>
      </c>
      <c r="W816" s="90">
        <v>2021</v>
      </c>
    </row>
    <row r="817" spans="1:23">
      <c r="A817" s="89" t="s">
        <v>27970</v>
      </c>
      <c r="B817" t="s">
        <v>10</v>
      </c>
      <c r="C817" t="b">
        <v>0</v>
      </c>
      <c r="D817" s="90">
        <v>883</v>
      </c>
      <c r="E817" s="91" t="s">
        <v>508</v>
      </c>
      <c r="F817" s="90" t="s">
        <v>27962</v>
      </c>
      <c r="G817" s="91" t="s">
        <v>2005</v>
      </c>
      <c r="H817" s="91" t="s">
        <v>1302</v>
      </c>
      <c r="I817" s="90">
        <v>12384</v>
      </c>
      <c r="J817" s="91" t="s">
        <v>348</v>
      </c>
      <c r="K817" s="91" t="s">
        <v>27999</v>
      </c>
      <c r="L817" s="91" t="s">
        <v>28006</v>
      </c>
      <c r="M817" s="91"/>
      <c r="N817" s="90">
        <v>22</v>
      </c>
      <c r="O817" s="90">
        <v>2</v>
      </c>
      <c r="P817" s="91" t="s">
        <v>27974</v>
      </c>
      <c r="Q817" s="91" t="s">
        <v>539</v>
      </c>
      <c r="R817" s="91" t="s">
        <v>540</v>
      </c>
      <c r="S817" s="91" t="s">
        <v>540</v>
      </c>
      <c r="T817" s="91" t="s">
        <v>2000</v>
      </c>
      <c r="U817" s="92">
        <v>152810</v>
      </c>
      <c r="V817" s="92">
        <v>12997.706</v>
      </c>
      <c r="W817" s="90">
        <v>2021</v>
      </c>
    </row>
    <row r="818" spans="1:23">
      <c r="A818" s="89" t="s">
        <v>608</v>
      </c>
      <c r="B818" t="s">
        <v>9</v>
      </c>
      <c r="C818" t="b">
        <v>1</v>
      </c>
      <c r="D818" s="90">
        <v>883</v>
      </c>
      <c r="E818" s="91" t="s">
        <v>508</v>
      </c>
      <c r="F818" s="90" t="s">
        <v>27962</v>
      </c>
      <c r="G818" s="91" t="s">
        <v>2005</v>
      </c>
      <c r="H818" s="91" t="s">
        <v>1302</v>
      </c>
      <c r="I818" s="90">
        <v>12384</v>
      </c>
      <c r="J818" s="91" t="s">
        <v>348</v>
      </c>
      <c r="K818" s="91" t="s">
        <v>27999</v>
      </c>
      <c r="L818" s="91" t="s">
        <v>28006</v>
      </c>
      <c r="M818" s="91"/>
      <c r="N818" s="90">
        <v>22</v>
      </c>
      <c r="O818" s="90">
        <v>2</v>
      </c>
      <c r="P818" s="91" t="s">
        <v>27974</v>
      </c>
      <c r="Q818" s="91" t="s">
        <v>539</v>
      </c>
      <c r="R818" s="91" t="s">
        <v>675</v>
      </c>
      <c r="S818" s="91" t="s">
        <v>27967</v>
      </c>
      <c r="T818" s="91" t="s">
        <v>2000</v>
      </c>
      <c r="U818" s="92">
        <v>22173308</v>
      </c>
      <c r="V818" s="92">
        <v>2072575.3</v>
      </c>
      <c r="W818" s="90">
        <v>2021</v>
      </c>
    </row>
    <row r="819" spans="1:23">
      <c r="A819" s="89"/>
      <c r="B819" t="s">
        <v>9</v>
      </c>
      <c r="C819" t="b">
        <v>0</v>
      </c>
      <c r="D819" s="90">
        <v>884</v>
      </c>
      <c r="E819" s="91" t="s">
        <v>508</v>
      </c>
      <c r="F819" s="90" t="s">
        <v>27962</v>
      </c>
      <c r="G819" s="91" t="s">
        <v>2010</v>
      </c>
      <c r="H819" s="91" t="s">
        <v>1302</v>
      </c>
      <c r="I819" s="90">
        <v>12384</v>
      </c>
      <c r="J819" s="91" t="s">
        <v>348</v>
      </c>
      <c r="K819" s="91" t="s">
        <v>27999</v>
      </c>
      <c r="L819" s="91" t="s">
        <v>28006</v>
      </c>
      <c r="M819" s="91"/>
      <c r="N819" s="90">
        <v>22</v>
      </c>
      <c r="O819" s="90">
        <v>2</v>
      </c>
      <c r="P819" s="91" t="s">
        <v>27974</v>
      </c>
      <c r="Q819" s="91" t="s">
        <v>539</v>
      </c>
      <c r="R819" s="91" t="s">
        <v>545</v>
      </c>
      <c r="S819" s="91" t="s">
        <v>27967</v>
      </c>
      <c r="T819" s="91" t="s">
        <v>2000</v>
      </c>
      <c r="U819" s="92">
        <v>0</v>
      </c>
      <c r="V819" s="92">
        <v>0</v>
      </c>
      <c r="W819" s="90">
        <v>2021</v>
      </c>
    </row>
    <row r="820" spans="1:23">
      <c r="A820" s="89" t="s">
        <v>27970</v>
      </c>
      <c r="B820" t="s">
        <v>19</v>
      </c>
      <c r="C820" t="b">
        <v>0</v>
      </c>
      <c r="D820" s="90">
        <v>884</v>
      </c>
      <c r="E820" s="91" t="s">
        <v>508</v>
      </c>
      <c r="F820" s="90" t="s">
        <v>27962</v>
      </c>
      <c r="G820" s="91" t="s">
        <v>2010</v>
      </c>
      <c r="H820" s="91" t="s">
        <v>1302</v>
      </c>
      <c r="I820" s="90">
        <v>12384</v>
      </c>
      <c r="J820" s="91" t="s">
        <v>348</v>
      </c>
      <c r="K820" s="91" t="s">
        <v>27999</v>
      </c>
      <c r="L820" s="91" t="s">
        <v>28006</v>
      </c>
      <c r="M820" s="91"/>
      <c r="N820" s="90">
        <v>22</v>
      </c>
      <c r="O820" s="90">
        <v>2</v>
      </c>
      <c r="P820" s="91" t="s">
        <v>27974</v>
      </c>
      <c r="Q820" s="91" t="s">
        <v>539</v>
      </c>
      <c r="R820" s="91" t="s">
        <v>512</v>
      </c>
      <c r="S820" s="91" t="s">
        <v>512</v>
      </c>
      <c r="T820" s="91" t="s">
        <v>2000</v>
      </c>
      <c r="U820" s="92">
        <v>86738</v>
      </c>
      <c r="V820" s="92">
        <v>7348.5529999999999</v>
      </c>
      <c r="W820" s="90">
        <v>2021</v>
      </c>
    </row>
    <row r="821" spans="1:23">
      <c r="A821" s="89" t="s">
        <v>527</v>
      </c>
      <c r="B821" t="s">
        <v>9</v>
      </c>
      <c r="C821" t="b">
        <v>1</v>
      </c>
      <c r="D821" s="90">
        <v>884</v>
      </c>
      <c r="E821" s="91" t="s">
        <v>508</v>
      </c>
      <c r="F821" s="90" t="s">
        <v>27962</v>
      </c>
      <c r="G821" s="91" t="s">
        <v>2010</v>
      </c>
      <c r="H821" s="91" t="s">
        <v>1302</v>
      </c>
      <c r="I821" s="90">
        <v>12384</v>
      </c>
      <c r="J821" s="91" t="s">
        <v>348</v>
      </c>
      <c r="K821" s="91" t="s">
        <v>27999</v>
      </c>
      <c r="L821" s="91" t="s">
        <v>28006</v>
      </c>
      <c r="M821" s="91"/>
      <c r="N821" s="90">
        <v>22</v>
      </c>
      <c r="O821" s="90">
        <v>2</v>
      </c>
      <c r="P821" s="91" t="s">
        <v>27974</v>
      </c>
      <c r="Q821" s="91" t="s">
        <v>539</v>
      </c>
      <c r="R821" s="91" t="s">
        <v>675</v>
      </c>
      <c r="S821" s="91" t="s">
        <v>27967</v>
      </c>
      <c r="T821" s="91" t="s">
        <v>2000</v>
      </c>
      <c r="U821" s="92">
        <v>7667999</v>
      </c>
      <c r="V821" s="92">
        <v>686731.45</v>
      </c>
      <c r="W821" s="90">
        <v>2021</v>
      </c>
    </row>
    <row r="822" spans="1:23">
      <c r="A822" s="89" t="s">
        <v>588</v>
      </c>
      <c r="B822" t="s">
        <v>19</v>
      </c>
      <c r="C822" t="b">
        <v>0</v>
      </c>
      <c r="D822" s="90">
        <v>886</v>
      </c>
      <c r="E822" s="91" t="s">
        <v>508</v>
      </c>
      <c r="F822" s="90" t="s">
        <v>27962</v>
      </c>
      <c r="G822" s="91" t="s">
        <v>2011</v>
      </c>
      <c r="H822" s="91" t="s">
        <v>1302</v>
      </c>
      <c r="I822" s="90">
        <v>12384</v>
      </c>
      <c r="J822" s="91" t="s">
        <v>348</v>
      </c>
      <c r="K822" s="91" t="s">
        <v>27999</v>
      </c>
      <c r="L822" s="91" t="s">
        <v>28006</v>
      </c>
      <c r="M822" s="91"/>
      <c r="N822" s="90">
        <v>22</v>
      </c>
      <c r="O822" s="90">
        <v>2</v>
      </c>
      <c r="P822" s="91" t="s">
        <v>27974</v>
      </c>
      <c r="Q822" s="91" t="s">
        <v>569</v>
      </c>
      <c r="R822" s="91" t="s">
        <v>512</v>
      </c>
      <c r="S822" s="91" t="s">
        <v>512</v>
      </c>
      <c r="T822" s="91" t="s">
        <v>2000</v>
      </c>
      <c r="U822" s="92">
        <v>15010</v>
      </c>
      <c r="V822" s="92">
        <v>-590</v>
      </c>
      <c r="W822" s="90">
        <v>2021</v>
      </c>
    </row>
    <row r="823" spans="1:23">
      <c r="A823" s="89"/>
      <c r="B823" t="s">
        <v>9</v>
      </c>
      <c r="C823" t="b">
        <v>0</v>
      </c>
      <c r="D823" s="90">
        <v>886</v>
      </c>
      <c r="E823" s="91" t="s">
        <v>508</v>
      </c>
      <c r="F823" s="90" t="s">
        <v>27962</v>
      </c>
      <c r="G823" s="91" t="s">
        <v>2011</v>
      </c>
      <c r="H823" s="91" t="s">
        <v>1302</v>
      </c>
      <c r="I823" s="90">
        <v>12384</v>
      </c>
      <c r="J823" s="91" t="s">
        <v>348</v>
      </c>
      <c r="K823" s="91" t="s">
        <v>27999</v>
      </c>
      <c r="L823" s="91" t="s">
        <v>28006</v>
      </c>
      <c r="M823" s="91"/>
      <c r="N823" s="90">
        <v>22</v>
      </c>
      <c r="O823" s="90">
        <v>2</v>
      </c>
      <c r="P823" s="91" t="s">
        <v>27974</v>
      </c>
      <c r="Q823" s="91" t="s">
        <v>569</v>
      </c>
      <c r="R823" s="91" t="s">
        <v>675</v>
      </c>
      <c r="S823" s="91" t="s">
        <v>27967</v>
      </c>
      <c r="T823" s="91" t="s">
        <v>2000</v>
      </c>
      <c r="U823" s="92">
        <v>0</v>
      </c>
      <c r="V823" s="92">
        <v>0</v>
      </c>
      <c r="W823" s="90">
        <v>2021</v>
      </c>
    </row>
    <row r="824" spans="1:23">
      <c r="A824" s="89" t="s">
        <v>27970</v>
      </c>
      <c r="B824" t="s">
        <v>10</v>
      </c>
      <c r="C824" t="b">
        <v>0</v>
      </c>
      <c r="D824" s="90">
        <v>887</v>
      </c>
      <c r="E824" s="91" t="s">
        <v>508</v>
      </c>
      <c r="F824" s="90" t="s">
        <v>27962</v>
      </c>
      <c r="G824" s="91" t="s">
        <v>2018</v>
      </c>
      <c r="H824" s="91" t="s">
        <v>2017</v>
      </c>
      <c r="I824" s="90">
        <v>5748</v>
      </c>
      <c r="J824" s="91" t="s">
        <v>348</v>
      </c>
      <c r="K824" s="91" t="s">
        <v>27999</v>
      </c>
      <c r="L824" s="91" t="s">
        <v>27965</v>
      </c>
      <c r="M824" s="91"/>
      <c r="N824" s="90">
        <v>22</v>
      </c>
      <c r="O824" s="90">
        <v>2</v>
      </c>
      <c r="P824" s="91" t="s">
        <v>27974</v>
      </c>
      <c r="Q824" s="91" t="s">
        <v>539</v>
      </c>
      <c r="R824" s="91" t="s">
        <v>540</v>
      </c>
      <c r="S824" s="91" t="s">
        <v>540</v>
      </c>
      <c r="T824" s="91" t="s">
        <v>28027</v>
      </c>
      <c r="U824" s="92">
        <v>755543</v>
      </c>
      <c r="V824" s="92">
        <v>65489.764000000003</v>
      </c>
      <c r="W824" s="90">
        <v>2021</v>
      </c>
    </row>
    <row r="825" spans="1:23">
      <c r="A825" s="89" t="s">
        <v>738</v>
      </c>
      <c r="B825" t="s">
        <v>9</v>
      </c>
      <c r="C825" t="b">
        <v>1</v>
      </c>
      <c r="D825" s="90">
        <v>887</v>
      </c>
      <c r="E825" s="91" t="s">
        <v>508</v>
      </c>
      <c r="F825" s="90" t="s">
        <v>27962</v>
      </c>
      <c r="G825" s="91" t="s">
        <v>2018</v>
      </c>
      <c r="H825" s="91" t="s">
        <v>2017</v>
      </c>
      <c r="I825" s="90">
        <v>5748</v>
      </c>
      <c r="J825" s="91" t="s">
        <v>348</v>
      </c>
      <c r="K825" s="91" t="s">
        <v>27999</v>
      </c>
      <c r="L825" s="91" t="s">
        <v>27965</v>
      </c>
      <c r="M825" s="91"/>
      <c r="N825" s="90">
        <v>22</v>
      </c>
      <c r="O825" s="90">
        <v>2</v>
      </c>
      <c r="P825" s="91" t="s">
        <v>27974</v>
      </c>
      <c r="Q825" s="91" t="s">
        <v>539</v>
      </c>
      <c r="R825" s="91" t="s">
        <v>680</v>
      </c>
      <c r="S825" s="91" t="s">
        <v>27967</v>
      </c>
      <c r="T825" s="91" t="s">
        <v>28027</v>
      </c>
      <c r="U825" s="92">
        <v>57272476</v>
      </c>
      <c r="V825" s="92">
        <v>5001126.2</v>
      </c>
      <c r="W825" s="90">
        <v>2021</v>
      </c>
    </row>
    <row r="826" spans="1:23">
      <c r="A826" s="89"/>
      <c r="B826" t="s">
        <v>9</v>
      </c>
      <c r="C826" t="b">
        <v>0</v>
      </c>
      <c r="D826" s="90">
        <v>887</v>
      </c>
      <c r="E826" s="91" t="s">
        <v>508</v>
      </c>
      <c r="F826" s="90" t="s">
        <v>27962</v>
      </c>
      <c r="G826" s="91" t="s">
        <v>2018</v>
      </c>
      <c r="H826" s="91" t="s">
        <v>2017</v>
      </c>
      <c r="I826" s="90">
        <v>5748</v>
      </c>
      <c r="J826" s="91" t="s">
        <v>348</v>
      </c>
      <c r="K826" s="91" t="s">
        <v>27999</v>
      </c>
      <c r="L826" s="91" t="s">
        <v>27965</v>
      </c>
      <c r="M826" s="91"/>
      <c r="N826" s="90">
        <v>22</v>
      </c>
      <c r="O826" s="90">
        <v>2</v>
      </c>
      <c r="P826" s="91" t="s">
        <v>27974</v>
      </c>
      <c r="Q826" s="91" t="s">
        <v>539</v>
      </c>
      <c r="R826" s="91" t="s">
        <v>675</v>
      </c>
      <c r="S826" s="91" t="s">
        <v>27967</v>
      </c>
      <c r="T826" s="91" t="s">
        <v>28027</v>
      </c>
      <c r="U826" s="92">
        <v>0</v>
      </c>
      <c r="V826" s="92">
        <v>0</v>
      </c>
      <c r="W826" s="90">
        <v>2021</v>
      </c>
    </row>
    <row r="827" spans="1:23">
      <c r="A827" s="89" t="s">
        <v>27970</v>
      </c>
      <c r="B827" t="s">
        <v>19</v>
      </c>
      <c r="C827" t="b">
        <v>0</v>
      </c>
      <c r="D827" s="90">
        <v>889</v>
      </c>
      <c r="E827" s="91" t="s">
        <v>508</v>
      </c>
      <c r="F827" s="90" t="s">
        <v>27962</v>
      </c>
      <c r="G827" s="91" t="s">
        <v>2024</v>
      </c>
      <c r="H827" s="91" t="s">
        <v>2023</v>
      </c>
      <c r="I827" s="90">
        <v>5517</v>
      </c>
      <c r="J827" s="91" t="s">
        <v>348</v>
      </c>
      <c r="K827" s="91" t="s">
        <v>27999</v>
      </c>
      <c r="L827" s="91" t="s">
        <v>27965</v>
      </c>
      <c r="M827" s="91"/>
      <c r="N827" s="90">
        <v>22</v>
      </c>
      <c r="O827" s="90">
        <v>2</v>
      </c>
      <c r="P827" s="91" t="s">
        <v>27974</v>
      </c>
      <c r="Q827" s="91" t="s">
        <v>539</v>
      </c>
      <c r="R827" s="91" t="s">
        <v>512</v>
      </c>
      <c r="S827" s="91" t="s">
        <v>512</v>
      </c>
      <c r="T827" s="91" t="s">
        <v>3315</v>
      </c>
      <c r="U827" s="92">
        <v>147987</v>
      </c>
      <c r="V827" s="92">
        <v>13803.191999999999</v>
      </c>
      <c r="W827" s="90">
        <v>2021</v>
      </c>
    </row>
    <row r="828" spans="1:23">
      <c r="A828" s="89"/>
      <c r="B828" t="s">
        <v>800</v>
      </c>
      <c r="C828" t="b">
        <v>0</v>
      </c>
      <c r="D828" s="90">
        <v>889</v>
      </c>
      <c r="E828" s="91" t="s">
        <v>508</v>
      </c>
      <c r="F828" s="90" t="s">
        <v>27962</v>
      </c>
      <c r="G828" s="91" t="s">
        <v>2024</v>
      </c>
      <c r="H828" s="91" t="s">
        <v>2023</v>
      </c>
      <c r="I828" s="90">
        <v>5517</v>
      </c>
      <c r="J828" s="91" t="s">
        <v>348</v>
      </c>
      <c r="K828" s="91" t="s">
        <v>27999</v>
      </c>
      <c r="L828" s="91" t="s">
        <v>27965</v>
      </c>
      <c r="M828" s="91"/>
      <c r="N828" s="90">
        <v>22</v>
      </c>
      <c r="O828" s="90">
        <v>2</v>
      </c>
      <c r="P828" s="91" t="s">
        <v>27974</v>
      </c>
      <c r="Q828" s="91" t="s">
        <v>539</v>
      </c>
      <c r="R828" s="91" t="s">
        <v>2027</v>
      </c>
      <c r="S828" s="91" t="s">
        <v>2027</v>
      </c>
      <c r="T828" s="91" t="s">
        <v>3315</v>
      </c>
      <c r="U828" s="92">
        <v>0</v>
      </c>
      <c r="V828" s="92">
        <v>0</v>
      </c>
      <c r="W828" s="90">
        <v>2021</v>
      </c>
    </row>
    <row r="829" spans="1:23">
      <c r="A829" s="89" t="s">
        <v>626</v>
      </c>
      <c r="B829" t="s">
        <v>9</v>
      </c>
      <c r="C829" t="b">
        <v>1</v>
      </c>
      <c r="D829" s="90">
        <v>889</v>
      </c>
      <c r="E829" s="91" t="s">
        <v>508</v>
      </c>
      <c r="F829" s="90" t="s">
        <v>27962</v>
      </c>
      <c r="G829" s="91" t="s">
        <v>2024</v>
      </c>
      <c r="H829" s="91" t="s">
        <v>2023</v>
      </c>
      <c r="I829" s="90">
        <v>5517</v>
      </c>
      <c r="J829" s="91" t="s">
        <v>348</v>
      </c>
      <c r="K829" s="91" t="s">
        <v>27999</v>
      </c>
      <c r="L829" s="91" t="s">
        <v>27965</v>
      </c>
      <c r="M829" s="91"/>
      <c r="N829" s="90">
        <v>22</v>
      </c>
      <c r="O829" s="90">
        <v>2</v>
      </c>
      <c r="P829" s="91" t="s">
        <v>27974</v>
      </c>
      <c r="Q829" s="91" t="s">
        <v>539</v>
      </c>
      <c r="R829" s="91" t="s">
        <v>680</v>
      </c>
      <c r="S829" s="91" t="s">
        <v>27967</v>
      </c>
      <c r="T829" s="91" t="s">
        <v>3315</v>
      </c>
      <c r="U829" s="92">
        <v>37528740</v>
      </c>
      <c r="V829" s="92">
        <v>3615112.2</v>
      </c>
      <c r="W829" s="90">
        <v>2021</v>
      </c>
    </row>
    <row r="830" spans="1:23">
      <c r="A830" s="89" t="s">
        <v>626</v>
      </c>
      <c r="B830" t="s">
        <v>9</v>
      </c>
      <c r="C830" t="b">
        <v>1</v>
      </c>
      <c r="D830" s="90">
        <v>889</v>
      </c>
      <c r="E830" s="91" t="s">
        <v>508</v>
      </c>
      <c r="F830" s="90" t="s">
        <v>27962</v>
      </c>
      <c r="G830" s="91" t="s">
        <v>2024</v>
      </c>
      <c r="H830" s="91" t="s">
        <v>2023</v>
      </c>
      <c r="I830" s="90">
        <v>5517</v>
      </c>
      <c r="J830" s="91" t="s">
        <v>348</v>
      </c>
      <c r="K830" s="91" t="s">
        <v>27999</v>
      </c>
      <c r="L830" s="91" t="s">
        <v>27965</v>
      </c>
      <c r="M830" s="91"/>
      <c r="N830" s="90">
        <v>22</v>
      </c>
      <c r="O830" s="90">
        <v>2</v>
      </c>
      <c r="P830" s="91" t="s">
        <v>27974</v>
      </c>
      <c r="Q830" s="91" t="s">
        <v>539</v>
      </c>
      <c r="R830" s="91" t="s">
        <v>675</v>
      </c>
      <c r="S830" s="91" t="s">
        <v>27967</v>
      </c>
      <c r="T830" s="91" t="s">
        <v>3315</v>
      </c>
      <c r="U830" s="92">
        <v>35379658</v>
      </c>
      <c r="V830" s="92">
        <v>3256423.6</v>
      </c>
      <c r="W830" s="90">
        <v>2021</v>
      </c>
    </row>
    <row r="831" spans="1:23">
      <c r="A831" s="89" t="s">
        <v>619</v>
      </c>
      <c r="B831" t="s">
        <v>20</v>
      </c>
      <c r="C831" t="b">
        <v>1</v>
      </c>
      <c r="D831" s="90">
        <v>899</v>
      </c>
      <c r="E831" s="91" t="s">
        <v>508</v>
      </c>
      <c r="F831" s="90" t="s">
        <v>27962</v>
      </c>
      <c r="G831" s="91" t="s">
        <v>2030</v>
      </c>
      <c r="H831" s="91" t="s">
        <v>2029</v>
      </c>
      <c r="I831" s="90">
        <v>12341</v>
      </c>
      <c r="J831" s="91" t="s">
        <v>348</v>
      </c>
      <c r="K831" s="91" t="s">
        <v>27999</v>
      </c>
      <c r="L831" s="91" t="s">
        <v>27972</v>
      </c>
      <c r="M831" s="91"/>
      <c r="N831" s="90">
        <v>22</v>
      </c>
      <c r="O831" s="90">
        <v>1</v>
      </c>
      <c r="P831" s="91" t="s">
        <v>511</v>
      </c>
      <c r="Q831" s="91" t="s">
        <v>569</v>
      </c>
      <c r="R831" s="91" t="s">
        <v>540</v>
      </c>
      <c r="S831" s="91" t="s">
        <v>540</v>
      </c>
      <c r="T831" s="91" t="s">
        <v>3315</v>
      </c>
      <c r="U831" s="92">
        <v>20507</v>
      </c>
      <c r="V831" s="92">
        <v>439</v>
      </c>
      <c r="W831" s="90">
        <v>2021</v>
      </c>
    </row>
    <row r="832" spans="1:23">
      <c r="A832" s="89" t="s">
        <v>1113</v>
      </c>
      <c r="B832" t="s">
        <v>13</v>
      </c>
      <c r="C832" t="b">
        <v>1</v>
      </c>
      <c r="D832" s="90">
        <v>899</v>
      </c>
      <c r="E832" s="91" t="s">
        <v>508</v>
      </c>
      <c r="F832" s="90" t="s">
        <v>27962</v>
      </c>
      <c r="G832" s="91" t="s">
        <v>2030</v>
      </c>
      <c r="H832" s="91" t="s">
        <v>2029</v>
      </c>
      <c r="I832" s="90">
        <v>12341</v>
      </c>
      <c r="J832" s="91" t="s">
        <v>348</v>
      </c>
      <c r="K832" s="91" t="s">
        <v>27999</v>
      </c>
      <c r="L832" s="91" t="s">
        <v>27972</v>
      </c>
      <c r="M832" s="91"/>
      <c r="N832" s="90">
        <v>22</v>
      </c>
      <c r="O832" s="90">
        <v>1</v>
      </c>
      <c r="P832" s="91" t="s">
        <v>511</v>
      </c>
      <c r="Q832" s="91" t="s">
        <v>532</v>
      </c>
      <c r="R832" s="91" t="s">
        <v>533</v>
      </c>
      <c r="S832" s="91" t="s">
        <v>27966</v>
      </c>
      <c r="T832" s="91" t="s">
        <v>3315</v>
      </c>
      <c r="U832" s="92">
        <v>158040</v>
      </c>
      <c r="V832" s="92">
        <v>17870</v>
      </c>
      <c r="W832" s="90">
        <v>2021</v>
      </c>
    </row>
    <row r="833" spans="1:23">
      <c r="A833" s="89" t="s">
        <v>590</v>
      </c>
      <c r="B833" t="s">
        <v>13</v>
      </c>
      <c r="C833" t="b">
        <v>1</v>
      </c>
      <c r="D833" s="90">
        <v>903</v>
      </c>
      <c r="E833" s="91" t="s">
        <v>508</v>
      </c>
      <c r="F833" s="90" t="s">
        <v>27962</v>
      </c>
      <c r="G833" s="91" t="s">
        <v>2039</v>
      </c>
      <c r="H833" s="91" t="s">
        <v>2038</v>
      </c>
      <c r="I833" s="90">
        <v>57280</v>
      </c>
      <c r="J833" s="91" t="s">
        <v>348</v>
      </c>
      <c r="K833" s="91" t="s">
        <v>27999</v>
      </c>
      <c r="L833" s="91" t="s">
        <v>28006</v>
      </c>
      <c r="M833" s="91"/>
      <c r="N833" s="90">
        <v>22</v>
      </c>
      <c r="O833" s="90">
        <v>2</v>
      </c>
      <c r="P833" s="91" t="s">
        <v>27974</v>
      </c>
      <c r="Q833" s="91" t="s">
        <v>532</v>
      </c>
      <c r="R833" s="91" t="s">
        <v>533</v>
      </c>
      <c r="S833" s="91" t="s">
        <v>27966</v>
      </c>
      <c r="T833" s="91" t="s">
        <v>3315</v>
      </c>
      <c r="U833" s="92">
        <v>40204</v>
      </c>
      <c r="V833" s="92">
        <v>4546</v>
      </c>
      <c r="W833" s="90">
        <v>2021</v>
      </c>
    </row>
    <row r="834" spans="1:23">
      <c r="A834" s="89" t="s">
        <v>709</v>
      </c>
      <c r="B834" t="s">
        <v>13</v>
      </c>
      <c r="C834" t="b">
        <v>1</v>
      </c>
      <c r="D834" s="90">
        <v>905</v>
      </c>
      <c r="E834" s="91" t="s">
        <v>508</v>
      </c>
      <c r="F834" s="90" t="s">
        <v>27962</v>
      </c>
      <c r="G834" s="91" t="s">
        <v>2041</v>
      </c>
      <c r="H834" s="91" t="s">
        <v>1390</v>
      </c>
      <c r="I834" s="90">
        <v>3255</v>
      </c>
      <c r="J834" s="91" t="s">
        <v>356</v>
      </c>
      <c r="K834" s="91" t="s">
        <v>27973</v>
      </c>
      <c r="L834" s="91" t="s">
        <v>7941</v>
      </c>
      <c r="M834" s="91"/>
      <c r="N834" s="90">
        <v>22</v>
      </c>
      <c r="O834" s="90">
        <v>1</v>
      </c>
      <c r="P834" s="91" t="s">
        <v>511</v>
      </c>
      <c r="Q834" s="91" t="s">
        <v>532</v>
      </c>
      <c r="R834" s="91" t="s">
        <v>533</v>
      </c>
      <c r="S834" s="91" t="s">
        <v>27966</v>
      </c>
      <c r="T834" s="91" t="s">
        <v>27975</v>
      </c>
      <c r="U834" s="92">
        <v>116492</v>
      </c>
      <c r="V834" s="92">
        <v>13172</v>
      </c>
      <c r="W834" s="90">
        <v>2021</v>
      </c>
    </row>
    <row r="835" spans="1:23">
      <c r="A835" s="89"/>
      <c r="B835" t="s">
        <v>19</v>
      </c>
      <c r="C835" t="b">
        <v>0</v>
      </c>
      <c r="D835" s="90">
        <v>913</v>
      </c>
      <c r="E835" s="91" t="s">
        <v>508</v>
      </c>
      <c r="F835" s="90" t="s">
        <v>27962</v>
      </c>
      <c r="G835" s="91" t="s">
        <v>2043</v>
      </c>
      <c r="H835" s="91" t="s">
        <v>2042</v>
      </c>
      <c r="I835" s="90">
        <v>19436</v>
      </c>
      <c r="J835" s="91" t="s">
        <v>348</v>
      </c>
      <c r="K835" s="91" t="s">
        <v>27999</v>
      </c>
      <c r="L835" s="91" t="s">
        <v>27965</v>
      </c>
      <c r="M835" s="91"/>
      <c r="N835" s="90">
        <v>22</v>
      </c>
      <c r="O835" s="90">
        <v>1</v>
      </c>
      <c r="P835" s="91" t="s">
        <v>511</v>
      </c>
      <c r="Q835" s="91" t="s">
        <v>569</v>
      </c>
      <c r="R835" s="91" t="s">
        <v>512</v>
      </c>
      <c r="S835" s="91" t="s">
        <v>512</v>
      </c>
      <c r="T835" s="91" t="s">
        <v>3315</v>
      </c>
      <c r="U835" s="92">
        <v>0</v>
      </c>
      <c r="V835" s="92">
        <v>0</v>
      </c>
      <c r="W835" s="90">
        <v>2021</v>
      </c>
    </row>
    <row r="836" spans="1:23">
      <c r="A836" s="89" t="s">
        <v>667</v>
      </c>
      <c r="B836" t="s">
        <v>20</v>
      </c>
      <c r="C836" t="b">
        <v>1</v>
      </c>
      <c r="D836" s="90">
        <v>913</v>
      </c>
      <c r="E836" s="91" t="s">
        <v>508</v>
      </c>
      <c r="F836" s="90" t="s">
        <v>27962</v>
      </c>
      <c r="G836" s="91" t="s">
        <v>2043</v>
      </c>
      <c r="H836" s="91" t="s">
        <v>2042</v>
      </c>
      <c r="I836" s="90">
        <v>19436</v>
      </c>
      <c r="J836" s="91" t="s">
        <v>348</v>
      </c>
      <c r="K836" s="91" t="s">
        <v>27999</v>
      </c>
      <c r="L836" s="91" t="s">
        <v>27965</v>
      </c>
      <c r="M836" s="91"/>
      <c r="N836" s="90">
        <v>22</v>
      </c>
      <c r="O836" s="90">
        <v>1</v>
      </c>
      <c r="P836" s="91" t="s">
        <v>511</v>
      </c>
      <c r="Q836" s="91" t="s">
        <v>569</v>
      </c>
      <c r="R836" s="91" t="s">
        <v>540</v>
      </c>
      <c r="S836" s="91" t="s">
        <v>540</v>
      </c>
      <c r="T836" s="91" t="s">
        <v>3315</v>
      </c>
      <c r="U836" s="92">
        <v>1246519</v>
      </c>
      <c r="V836" s="92">
        <v>106894</v>
      </c>
      <c r="W836" s="90">
        <v>2021</v>
      </c>
    </row>
    <row r="837" spans="1:23">
      <c r="A837" s="89" t="s">
        <v>603</v>
      </c>
      <c r="B837" t="s">
        <v>13</v>
      </c>
      <c r="C837" t="b">
        <v>1</v>
      </c>
      <c r="D837" s="90">
        <v>917</v>
      </c>
      <c r="E837" s="91" t="s">
        <v>508</v>
      </c>
      <c r="F837" s="90" t="s">
        <v>27962</v>
      </c>
      <c r="G837" s="91" t="s">
        <v>2050</v>
      </c>
      <c r="H837" s="91" t="s">
        <v>2049</v>
      </c>
      <c r="I837" s="90">
        <v>14624</v>
      </c>
      <c r="J837" s="91" t="s">
        <v>315</v>
      </c>
      <c r="K837" s="91" t="s">
        <v>27973</v>
      </c>
      <c r="L837" s="91" t="s">
        <v>7941</v>
      </c>
      <c r="M837" s="91"/>
      <c r="N837" s="90">
        <v>22</v>
      </c>
      <c r="O837" s="90">
        <v>1</v>
      </c>
      <c r="P837" s="91" t="s">
        <v>511</v>
      </c>
      <c r="Q837" s="91" t="s">
        <v>532</v>
      </c>
      <c r="R837" s="91" t="s">
        <v>533</v>
      </c>
      <c r="S837" s="91" t="s">
        <v>27966</v>
      </c>
      <c r="T837" s="91" t="s">
        <v>28028</v>
      </c>
      <c r="U837" s="92">
        <v>101325</v>
      </c>
      <c r="V837" s="92">
        <v>11457</v>
      </c>
      <c r="W837" s="90">
        <v>2021</v>
      </c>
    </row>
    <row r="838" spans="1:23">
      <c r="A838" s="89" t="s">
        <v>695</v>
      </c>
      <c r="B838" t="s">
        <v>13</v>
      </c>
      <c r="C838" t="b">
        <v>1</v>
      </c>
      <c r="D838" s="90">
        <v>925</v>
      </c>
      <c r="E838" s="91" t="s">
        <v>508</v>
      </c>
      <c r="F838" s="90" t="s">
        <v>27962</v>
      </c>
      <c r="G838" s="91" t="s">
        <v>2053</v>
      </c>
      <c r="H838" s="91" t="s">
        <v>2052</v>
      </c>
      <c r="I838" s="90">
        <v>5932</v>
      </c>
      <c r="J838" s="91" t="s">
        <v>318</v>
      </c>
      <c r="K838" s="91" t="s">
        <v>27987</v>
      </c>
      <c r="L838" s="91" t="s">
        <v>7941</v>
      </c>
      <c r="M838" s="91"/>
      <c r="N838" s="90">
        <v>22</v>
      </c>
      <c r="O838" s="90">
        <v>1</v>
      </c>
      <c r="P838" s="91" t="s">
        <v>511</v>
      </c>
      <c r="Q838" s="91" t="s">
        <v>532</v>
      </c>
      <c r="R838" s="91" t="s">
        <v>533</v>
      </c>
      <c r="S838" s="91" t="s">
        <v>27966</v>
      </c>
      <c r="T838" s="91" t="s">
        <v>27996</v>
      </c>
      <c r="U838" s="92">
        <v>15706</v>
      </c>
      <c r="V838" s="92">
        <v>1776</v>
      </c>
      <c r="W838" s="90">
        <v>2021</v>
      </c>
    </row>
    <row r="839" spans="1:23">
      <c r="A839" s="89" t="s">
        <v>727</v>
      </c>
      <c r="B839" t="s">
        <v>19</v>
      </c>
      <c r="C839" t="b">
        <v>1</v>
      </c>
      <c r="D839" s="90">
        <v>934</v>
      </c>
      <c r="E839" s="91" t="s">
        <v>508</v>
      </c>
      <c r="F839" s="90" t="s">
        <v>27962</v>
      </c>
      <c r="G839" s="91" t="s">
        <v>2056</v>
      </c>
      <c r="H839" s="91" t="s">
        <v>2055</v>
      </c>
      <c r="I839" s="90">
        <v>2188</v>
      </c>
      <c r="J839" s="91" t="s">
        <v>348</v>
      </c>
      <c r="K839" s="91" t="s">
        <v>27999</v>
      </c>
      <c r="L839" s="91" t="s">
        <v>27965</v>
      </c>
      <c r="M839" s="91"/>
      <c r="N839" s="90">
        <v>22</v>
      </c>
      <c r="O839" s="90">
        <v>1</v>
      </c>
      <c r="P839" s="91" t="s">
        <v>511</v>
      </c>
      <c r="Q839" s="91" t="s">
        <v>505</v>
      </c>
      <c r="R839" s="91" t="s">
        <v>512</v>
      </c>
      <c r="S839" s="91" t="s">
        <v>512</v>
      </c>
      <c r="T839" s="91" t="s">
        <v>3315</v>
      </c>
      <c r="U839" s="92">
        <v>9481</v>
      </c>
      <c r="V839" s="92">
        <v>791</v>
      </c>
      <c r="W839" s="90">
        <v>2021</v>
      </c>
    </row>
    <row r="840" spans="1:23">
      <c r="A840" s="89"/>
      <c r="B840" t="s">
        <v>20</v>
      </c>
      <c r="C840" t="b">
        <v>0</v>
      </c>
      <c r="D840" s="90">
        <v>934</v>
      </c>
      <c r="E840" s="91" t="s">
        <v>508</v>
      </c>
      <c r="F840" s="90" t="s">
        <v>27962</v>
      </c>
      <c r="G840" s="91" t="s">
        <v>2056</v>
      </c>
      <c r="H840" s="91" t="s">
        <v>2055</v>
      </c>
      <c r="I840" s="90">
        <v>2188</v>
      </c>
      <c r="J840" s="91" t="s">
        <v>348</v>
      </c>
      <c r="K840" s="91" t="s">
        <v>27999</v>
      </c>
      <c r="L840" s="91" t="s">
        <v>27965</v>
      </c>
      <c r="M840" s="91"/>
      <c r="N840" s="90">
        <v>22</v>
      </c>
      <c r="O840" s="90">
        <v>1</v>
      </c>
      <c r="P840" s="91" t="s">
        <v>511</v>
      </c>
      <c r="Q840" s="91" t="s">
        <v>505</v>
      </c>
      <c r="R840" s="91" t="s">
        <v>540</v>
      </c>
      <c r="S840" s="91" t="s">
        <v>540</v>
      </c>
      <c r="T840" s="91" t="s">
        <v>3315</v>
      </c>
      <c r="U840" s="92">
        <v>0</v>
      </c>
      <c r="V840" s="92">
        <v>0</v>
      </c>
      <c r="W840" s="90">
        <v>2021</v>
      </c>
    </row>
    <row r="841" spans="1:23">
      <c r="A841" s="89" t="s">
        <v>499</v>
      </c>
      <c r="B841" t="s">
        <v>19</v>
      </c>
      <c r="C841" t="b">
        <v>1</v>
      </c>
      <c r="D841" s="90">
        <v>935</v>
      </c>
      <c r="E841" s="91" t="s">
        <v>508</v>
      </c>
      <c r="F841" s="90" t="s">
        <v>27962</v>
      </c>
      <c r="G841" s="91" t="s">
        <v>2060</v>
      </c>
      <c r="H841" s="91" t="s">
        <v>2059</v>
      </c>
      <c r="I841" s="90">
        <v>2634</v>
      </c>
      <c r="J841" s="91" t="s">
        <v>348</v>
      </c>
      <c r="K841" s="91" t="s">
        <v>27999</v>
      </c>
      <c r="L841" s="91" t="s">
        <v>27965</v>
      </c>
      <c r="M841" s="91"/>
      <c r="N841" s="90">
        <v>22</v>
      </c>
      <c r="O841" s="90">
        <v>1</v>
      </c>
      <c r="P841" s="91" t="s">
        <v>511</v>
      </c>
      <c r="Q841" s="91" t="s">
        <v>505</v>
      </c>
      <c r="R841" s="91" t="s">
        <v>512</v>
      </c>
      <c r="S841" s="91" t="s">
        <v>512</v>
      </c>
      <c r="T841" s="91" t="s">
        <v>3315</v>
      </c>
      <c r="U841" s="92">
        <v>403</v>
      </c>
      <c r="V841" s="92">
        <v>41</v>
      </c>
      <c r="W841" s="90">
        <v>2021</v>
      </c>
    </row>
    <row r="842" spans="1:23">
      <c r="A842" s="89"/>
      <c r="B842" t="s">
        <v>20</v>
      </c>
      <c r="C842" t="b">
        <v>0</v>
      </c>
      <c r="D842" s="90">
        <v>935</v>
      </c>
      <c r="E842" s="91" t="s">
        <v>508</v>
      </c>
      <c r="F842" s="90" t="s">
        <v>27962</v>
      </c>
      <c r="G842" s="91" t="s">
        <v>2060</v>
      </c>
      <c r="H842" s="91" t="s">
        <v>2059</v>
      </c>
      <c r="I842" s="90">
        <v>2634</v>
      </c>
      <c r="J842" s="91" t="s">
        <v>348</v>
      </c>
      <c r="K842" s="91" t="s">
        <v>27999</v>
      </c>
      <c r="L842" s="91" t="s">
        <v>27965</v>
      </c>
      <c r="M842" s="91"/>
      <c r="N842" s="90">
        <v>22</v>
      </c>
      <c r="O842" s="90">
        <v>1</v>
      </c>
      <c r="P842" s="91" t="s">
        <v>511</v>
      </c>
      <c r="Q842" s="91" t="s">
        <v>505</v>
      </c>
      <c r="R842" s="91" t="s">
        <v>540</v>
      </c>
      <c r="S842" s="91" t="s">
        <v>540</v>
      </c>
      <c r="T842" s="91" t="s">
        <v>3315</v>
      </c>
      <c r="U842" s="92">
        <v>0</v>
      </c>
      <c r="V842" s="92">
        <v>0</v>
      </c>
      <c r="W842" s="90">
        <v>2021</v>
      </c>
    </row>
    <row r="843" spans="1:23">
      <c r="A843" s="89" t="s">
        <v>814</v>
      </c>
      <c r="B843" t="s">
        <v>19</v>
      </c>
      <c r="C843" t="b">
        <v>1</v>
      </c>
      <c r="D843" s="90">
        <v>936</v>
      </c>
      <c r="E843" s="91" t="s">
        <v>508</v>
      </c>
      <c r="F843" s="90" t="s">
        <v>27962</v>
      </c>
      <c r="G843" s="91" t="s">
        <v>2064</v>
      </c>
      <c r="H843" s="91" t="s">
        <v>2063</v>
      </c>
      <c r="I843" s="90">
        <v>3037</v>
      </c>
      <c r="J843" s="91" t="s">
        <v>348</v>
      </c>
      <c r="K843" s="91" t="s">
        <v>27999</v>
      </c>
      <c r="L843" s="91" t="s">
        <v>27965</v>
      </c>
      <c r="M843" s="91"/>
      <c r="N843" s="90">
        <v>22</v>
      </c>
      <c r="O843" s="90">
        <v>1</v>
      </c>
      <c r="P843" s="91" t="s">
        <v>511</v>
      </c>
      <c r="Q843" s="91" t="s">
        <v>505</v>
      </c>
      <c r="R843" s="91" t="s">
        <v>512</v>
      </c>
      <c r="S843" s="91" t="s">
        <v>512</v>
      </c>
      <c r="T843" s="91" t="s">
        <v>3315</v>
      </c>
      <c r="U843" s="92">
        <v>5166</v>
      </c>
      <c r="V843" s="92">
        <v>504</v>
      </c>
      <c r="W843" s="90">
        <v>2021</v>
      </c>
    </row>
    <row r="844" spans="1:23">
      <c r="A844" s="89"/>
      <c r="B844" t="s">
        <v>20</v>
      </c>
      <c r="C844" t="b">
        <v>0</v>
      </c>
      <c r="D844" s="90">
        <v>936</v>
      </c>
      <c r="E844" s="91" t="s">
        <v>508</v>
      </c>
      <c r="F844" s="90" t="s">
        <v>27962</v>
      </c>
      <c r="G844" s="91" t="s">
        <v>2064</v>
      </c>
      <c r="H844" s="91" t="s">
        <v>2063</v>
      </c>
      <c r="I844" s="90">
        <v>3037</v>
      </c>
      <c r="J844" s="91" t="s">
        <v>348</v>
      </c>
      <c r="K844" s="91" t="s">
        <v>27999</v>
      </c>
      <c r="L844" s="91" t="s">
        <v>27965</v>
      </c>
      <c r="M844" s="91"/>
      <c r="N844" s="90">
        <v>22</v>
      </c>
      <c r="O844" s="90">
        <v>1</v>
      </c>
      <c r="P844" s="91" t="s">
        <v>511</v>
      </c>
      <c r="Q844" s="91" t="s">
        <v>505</v>
      </c>
      <c r="R844" s="91" t="s">
        <v>540</v>
      </c>
      <c r="S844" s="91" t="s">
        <v>540</v>
      </c>
      <c r="T844" s="91" t="s">
        <v>3315</v>
      </c>
      <c r="U844" s="92">
        <v>0</v>
      </c>
      <c r="V844" s="92">
        <v>0</v>
      </c>
      <c r="W844" s="90">
        <v>2021</v>
      </c>
    </row>
    <row r="845" spans="1:23">
      <c r="A845" s="89" t="s">
        <v>766</v>
      </c>
      <c r="B845" t="s">
        <v>19</v>
      </c>
      <c r="C845" t="b">
        <v>1</v>
      </c>
      <c r="D845" s="90">
        <v>937</v>
      </c>
      <c r="E845" s="91" t="s">
        <v>508</v>
      </c>
      <c r="F845" s="90" t="s">
        <v>27962</v>
      </c>
      <c r="G845" s="91" t="s">
        <v>2066</v>
      </c>
      <c r="H845" s="91" t="s">
        <v>2065</v>
      </c>
      <c r="I845" s="90">
        <v>3040</v>
      </c>
      <c r="J845" s="91" t="s">
        <v>348</v>
      </c>
      <c r="K845" s="91" t="s">
        <v>27999</v>
      </c>
      <c r="L845" s="91" t="s">
        <v>27965</v>
      </c>
      <c r="M845" s="91"/>
      <c r="N845" s="90">
        <v>22</v>
      </c>
      <c r="O845" s="90">
        <v>1</v>
      </c>
      <c r="P845" s="91" t="s">
        <v>511</v>
      </c>
      <c r="Q845" s="91" t="s">
        <v>505</v>
      </c>
      <c r="R845" s="91" t="s">
        <v>512</v>
      </c>
      <c r="S845" s="91" t="s">
        <v>512</v>
      </c>
      <c r="T845" s="91" t="s">
        <v>3315</v>
      </c>
      <c r="U845" s="92">
        <v>1890</v>
      </c>
      <c r="V845" s="92">
        <v>196</v>
      </c>
      <c r="W845" s="90">
        <v>2021</v>
      </c>
    </row>
    <row r="846" spans="1:23">
      <c r="A846" s="89"/>
      <c r="B846" t="s">
        <v>20</v>
      </c>
      <c r="C846" t="b">
        <v>0</v>
      </c>
      <c r="D846" s="90">
        <v>937</v>
      </c>
      <c r="E846" s="91" t="s">
        <v>508</v>
      </c>
      <c r="F846" s="90" t="s">
        <v>27962</v>
      </c>
      <c r="G846" s="91" t="s">
        <v>2066</v>
      </c>
      <c r="H846" s="91" t="s">
        <v>2065</v>
      </c>
      <c r="I846" s="90">
        <v>3040</v>
      </c>
      <c r="J846" s="91" t="s">
        <v>348</v>
      </c>
      <c r="K846" s="91" t="s">
        <v>27999</v>
      </c>
      <c r="L846" s="91" t="s">
        <v>27965</v>
      </c>
      <c r="M846" s="91"/>
      <c r="N846" s="90">
        <v>22</v>
      </c>
      <c r="O846" s="90">
        <v>1</v>
      </c>
      <c r="P846" s="91" t="s">
        <v>511</v>
      </c>
      <c r="Q846" s="91" t="s">
        <v>505</v>
      </c>
      <c r="R846" s="91" t="s">
        <v>540</v>
      </c>
      <c r="S846" s="91" t="s">
        <v>540</v>
      </c>
      <c r="T846" s="91" t="s">
        <v>3315</v>
      </c>
      <c r="U846" s="92">
        <v>0</v>
      </c>
      <c r="V846" s="92">
        <v>0</v>
      </c>
      <c r="W846" s="90">
        <v>2021</v>
      </c>
    </row>
    <row r="847" spans="1:23">
      <c r="A847" s="89" t="s">
        <v>736</v>
      </c>
      <c r="B847" t="s">
        <v>19</v>
      </c>
      <c r="C847" t="b">
        <v>1</v>
      </c>
      <c r="D847" s="90">
        <v>941</v>
      </c>
      <c r="E847" s="91" t="s">
        <v>508</v>
      </c>
      <c r="F847" s="90" t="s">
        <v>27962</v>
      </c>
      <c r="G847" s="91" t="s">
        <v>2069</v>
      </c>
      <c r="H847" s="91" t="s">
        <v>2068</v>
      </c>
      <c r="I847" s="90">
        <v>6192</v>
      </c>
      <c r="J847" s="91" t="s">
        <v>348</v>
      </c>
      <c r="K847" s="91" t="s">
        <v>27999</v>
      </c>
      <c r="L847" s="91" t="s">
        <v>27965</v>
      </c>
      <c r="M847" s="91"/>
      <c r="N847" s="90">
        <v>22</v>
      </c>
      <c r="O847" s="90">
        <v>1</v>
      </c>
      <c r="P847" s="91" t="s">
        <v>511</v>
      </c>
      <c r="Q847" s="91" t="s">
        <v>505</v>
      </c>
      <c r="R847" s="91" t="s">
        <v>512</v>
      </c>
      <c r="S847" s="91" t="s">
        <v>512</v>
      </c>
      <c r="T847" s="91" t="s">
        <v>3315</v>
      </c>
      <c r="U847" s="92">
        <v>323</v>
      </c>
      <c r="V847" s="92">
        <v>46</v>
      </c>
      <c r="W847" s="90">
        <v>2021</v>
      </c>
    </row>
    <row r="848" spans="1:23">
      <c r="A848" s="89"/>
      <c r="B848" t="s">
        <v>20</v>
      </c>
      <c r="C848" t="b">
        <v>0</v>
      </c>
      <c r="D848" s="90">
        <v>941</v>
      </c>
      <c r="E848" s="91" t="s">
        <v>508</v>
      </c>
      <c r="F848" s="90" t="s">
        <v>27962</v>
      </c>
      <c r="G848" s="91" t="s">
        <v>2069</v>
      </c>
      <c r="H848" s="91" t="s">
        <v>2068</v>
      </c>
      <c r="I848" s="90">
        <v>6192</v>
      </c>
      <c r="J848" s="91" t="s">
        <v>348</v>
      </c>
      <c r="K848" s="91" t="s">
        <v>27999</v>
      </c>
      <c r="L848" s="91" t="s">
        <v>27965</v>
      </c>
      <c r="M848" s="91"/>
      <c r="N848" s="90">
        <v>22</v>
      </c>
      <c r="O848" s="90">
        <v>1</v>
      </c>
      <c r="P848" s="91" t="s">
        <v>511</v>
      </c>
      <c r="Q848" s="91" t="s">
        <v>505</v>
      </c>
      <c r="R848" s="91" t="s">
        <v>540</v>
      </c>
      <c r="S848" s="91" t="s">
        <v>540</v>
      </c>
      <c r="T848" s="91" t="s">
        <v>3315</v>
      </c>
      <c r="U848" s="92">
        <v>0</v>
      </c>
      <c r="V848" s="92">
        <v>0</v>
      </c>
      <c r="W848" s="90">
        <v>2021</v>
      </c>
    </row>
    <row r="849" spans="1:23">
      <c r="A849" s="89" t="s">
        <v>731</v>
      </c>
      <c r="B849" t="s">
        <v>19</v>
      </c>
      <c r="C849" t="b">
        <v>1</v>
      </c>
      <c r="D849" s="90">
        <v>943</v>
      </c>
      <c r="E849" s="91" t="s">
        <v>508</v>
      </c>
      <c r="F849" s="90" t="s">
        <v>27962</v>
      </c>
      <c r="G849" s="91" t="s">
        <v>2071</v>
      </c>
      <c r="H849" s="91" t="s">
        <v>2070</v>
      </c>
      <c r="I849" s="90">
        <v>6764</v>
      </c>
      <c r="J849" s="91" t="s">
        <v>348</v>
      </c>
      <c r="K849" s="91" t="s">
        <v>27999</v>
      </c>
      <c r="L849" s="91" t="s">
        <v>27965</v>
      </c>
      <c r="M849" s="91"/>
      <c r="N849" s="90">
        <v>22</v>
      </c>
      <c r="O849" s="90">
        <v>1</v>
      </c>
      <c r="P849" s="91" t="s">
        <v>511</v>
      </c>
      <c r="Q849" s="91" t="s">
        <v>505</v>
      </c>
      <c r="R849" s="91" t="s">
        <v>512</v>
      </c>
      <c r="S849" s="91" t="s">
        <v>512</v>
      </c>
      <c r="T849" s="91" t="s">
        <v>3315</v>
      </c>
      <c r="U849" s="92">
        <v>5631</v>
      </c>
      <c r="V849" s="92">
        <v>586</v>
      </c>
      <c r="W849" s="90">
        <v>2021</v>
      </c>
    </row>
    <row r="850" spans="1:23">
      <c r="A850" s="89"/>
      <c r="B850" t="s">
        <v>20</v>
      </c>
      <c r="C850" t="b">
        <v>0</v>
      </c>
      <c r="D850" s="90">
        <v>943</v>
      </c>
      <c r="E850" s="91" t="s">
        <v>508</v>
      </c>
      <c r="F850" s="90" t="s">
        <v>27962</v>
      </c>
      <c r="G850" s="91" t="s">
        <v>2071</v>
      </c>
      <c r="H850" s="91" t="s">
        <v>2070</v>
      </c>
      <c r="I850" s="90">
        <v>6764</v>
      </c>
      <c r="J850" s="91" t="s">
        <v>348</v>
      </c>
      <c r="K850" s="91" t="s">
        <v>27999</v>
      </c>
      <c r="L850" s="91" t="s">
        <v>27965</v>
      </c>
      <c r="M850" s="91"/>
      <c r="N850" s="90">
        <v>22</v>
      </c>
      <c r="O850" s="90">
        <v>1</v>
      </c>
      <c r="P850" s="91" t="s">
        <v>511</v>
      </c>
      <c r="Q850" s="91" t="s">
        <v>505</v>
      </c>
      <c r="R850" s="91" t="s">
        <v>540</v>
      </c>
      <c r="S850" s="91" t="s">
        <v>540</v>
      </c>
      <c r="T850" s="91" t="s">
        <v>3315</v>
      </c>
      <c r="U850" s="92">
        <v>0</v>
      </c>
      <c r="V850" s="92">
        <v>0</v>
      </c>
      <c r="W850" s="90">
        <v>2021</v>
      </c>
    </row>
    <row r="851" spans="1:23">
      <c r="A851" s="89" t="s">
        <v>756</v>
      </c>
      <c r="B851" t="s">
        <v>19</v>
      </c>
      <c r="C851" t="b">
        <v>1</v>
      </c>
      <c r="D851" s="90">
        <v>944</v>
      </c>
      <c r="E851" s="91" t="s">
        <v>508</v>
      </c>
      <c r="F851" s="90" t="s">
        <v>27962</v>
      </c>
      <c r="G851" s="91" t="s">
        <v>2075</v>
      </c>
      <c r="H851" s="91" t="s">
        <v>2074</v>
      </c>
      <c r="I851" s="90">
        <v>7095</v>
      </c>
      <c r="J851" s="91" t="s">
        <v>348</v>
      </c>
      <c r="K851" s="91" t="s">
        <v>27999</v>
      </c>
      <c r="L851" s="91" t="s">
        <v>27972</v>
      </c>
      <c r="M851" s="91"/>
      <c r="N851" s="90">
        <v>22</v>
      </c>
      <c r="O851" s="90">
        <v>1</v>
      </c>
      <c r="P851" s="91" t="s">
        <v>511</v>
      </c>
      <c r="Q851" s="91" t="s">
        <v>505</v>
      </c>
      <c r="R851" s="91" t="s">
        <v>512</v>
      </c>
      <c r="S851" s="91" t="s">
        <v>512</v>
      </c>
      <c r="T851" s="91" t="s">
        <v>3315</v>
      </c>
      <c r="U851" s="92">
        <v>5510</v>
      </c>
      <c r="V851" s="92">
        <v>1034.3409999999999</v>
      </c>
      <c r="W851" s="90">
        <v>2021</v>
      </c>
    </row>
    <row r="852" spans="1:23">
      <c r="A852" s="89" t="s">
        <v>830</v>
      </c>
      <c r="B852" t="s">
        <v>20</v>
      </c>
      <c r="C852" t="b">
        <v>0</v>
      </c>
      <c r="D852" s="90">
        <v>944</v>
      </c>
      <c r="E852" s="91" t="s">
        <v>508</v>
      </c>
      <c r="F852" s="90" t="s">
        <v>27962</v>
      </c>
      <c r="G852" s="91" t="s">
        <v>2075</v>
      </c>
      <c r="H852" s="91" t="s">
        <v>2074</v>
      </c>
      <c r="I852" s="90">
        <v>7095</v>
      </c>
      <c r="J852" s="91" t="s">
        <v>348</v>
      </c>
      <c r="K852" s="91" t="s">
        <v>27999</v>
      </c>
      <c r="L852" s="91" t="s">
        <v>27972</v>
      </c>
      <c r="M852" s="91"/>
      <c r="N852" s="90">
        <v>22</v>
      </c>
      <c r="O852" s="90">
        <v>1</v>
      </c>
      <c r="P852" s="91" t="s">
        <v>511</v>
      </c>
      <c r="Q852" s="91" t="s">
        <v>505</v>
      </c>
      <c r="R852" s="91" t="s">
        <v>540</v>
      </c>
      <c r="S852" s="91" t="s">
        <v>540</v>
      </c>
      <c r="T852" s="91" t="s">
        <v>3315</v>
      </c>
      <c r="U852" s="92">
        <v>13</v>
      </c>
      <c r="V852" s="92">
        <v>-0.34100000000000003</v>
      </c>
      <c r="W852" s="90">
        <v>2021</v>
      </c>
    </row>
    <row r="853" spans="1:23">
      <c r="A853" s="89" t="s">
        <v>1342</v>
      </c>
      <c r="B853" t="s">
        <v>293</v>
      </c>
      <c r="C853" t="b">
        <v>1</v>
      </c>
      <c r="D853" s="90">
        <v>944</v>
      </c>
      <c r="E853" s="91" t="s">
        <v>508</v>
      </c>
      <c r="F853" s="90" t="s">
        <v>27962</v>
      </c>
      <c r="G853" s="91" t="s">
        <v>2075</v>
      </c>
      <c r="H853" s="91" t="s">
        <v>2074</v>
      </c>
      <c r="I853" s="90">
        <v>7095</v>
      </c>
      <c r="J853" s="91" t="s">
        <v>348</v>
      </c>
      <c r="K853" s="91" t="s">
        <v>27999</v>
      </c>
      <c r="L853" s="91" t="s">
        <v>27972</v>
      </c>
      <c r="M853" s="91"/>
      <c r="N853" s="90">
        <v>22</v>
      </c>
      <c r="O853" s="90">
        <v>1</v>
      </c>
      <c r="P853" s="91" t="s">
        <v>511</v>
      </c>
      <c r="Q853" s="91" t="s">
        <v>881</v>
      </c>
      <c r="R853" s="91" t="s">
        <v>882</v>
      </c>
      <c r="S853" s="91" t="s">
        <v>882</v>
      </c>
      <c r="T853" s="91" t="s">
        <v>3315</v>
      </c>
      <c r="U853" s="92">
        <v>14177</v>
      </c>
      <c r="V853" s="92">
        <v>1603</v>
      </c>
      <c r="W853" s="90">
        <v>2021</v>
      </c>
    </row>
    <row r="854" spans="1:23">
      <c r="A854" s="89" t="s">
        <v>714</v>
      </c>
      <c r="B854" t="s">
        <v>14</v>
      </c>
      <c r="C854" t="b">
        <v>1</v>
      </c>
      <c r="D854" s="90">
        <v>944</v>
      </c>
      <c r="E854" s="91" t="s">
        <v>508</v>
      </c>
      <c r="F854" s="90" t="s">
        <v>27962</v>
      </c>
      <c r="G854" s="91" t="s">
        <v>2075</v>
      </c>
      <c r="H854" s="91" t="s">
        <v>2074</v>
      </c>
      <c r="I854" s="90">
        <v>7095</v>
      </c>
      <c r="J854" s="91" t="s">
        <v>348</v>
      </c>
      <c r="K854" s="91" t="s">
        <v>27999</v>
      </c>
      <c r="L854" s="91" t="s">
        <v>27972</v>
      </c>
      <c r="M854" s="91"/>
      <c r="N854" s="90">
        <v>22</v>
      </c>
      <c r="O854" s="90">
        <v>1</v>
      </c>
      <c r="P854" s="91" t="s">
        <v>511</v>
      </c>
      <c r="Q854" s="91" t="s">
        <v>523</v>
      </c>
      <c r="R854" s="91" t="s">
        <v>524</v>
      </c>
      <c r="S854" s="91" t="s">
        <v>524</v>
      </c>
      <c r="T854" s="91" t="s">
        <v>3315</v>
      </c>
      <c r="U854" s="92">
        <v>54470</v>
      </c>
      <c r="V854" s="92">
        <v>6159</v>
      </c>
      <c r="W854" s="90">
        <v>2021</v>
      </c>
    </row>
    <row r="855" spans="1:23">
      <c r="A855" s="89" t="s">
        <v>774</v>
      </c>
      <c r="B855" t="s">
        <v>19</v>
      </c>
      <c r="C855" t="b">
        <v>1</v>
      </c>
      <c r="D855" s="90">
        <v>946</v>
      </c>
      <c r="E855" s="91" t="s">
        <v>508</v>
      </c>
      <c r="F855" s="90" t="s">
        <v>27962</v>
      </c>
      <c r="G855" s="91" t="s">
        <v>2078</v>
      </c>
      <c r="H855" s="91" t="s">
        <v>2077</v>
      </c>
      <c r="I855" s="90">
        <v>8573</v>
      </c>
      <c r="J855" s="91" t="s">
        <v>348</v>
      </c>
      <c r="K855" s="91" t="s">
        <v>27999</v>
      </c>
      <c r="L855" s="91" t="s">
        <v>27965</v>
      </c>
      <c r="M855" s="91"/>
      <c r="N855" s="90">
        <v>22</v>
      </c>
      <c r="O855" s="90">
        <v>1</v>
      </c>
      <c r="P855" s="91" t="s">
        <v>511</v>
      </c>
      <c r="Q855" s="91" t="s">
        <v>505</v>
      </c>
      <c r="R855" s="91" t="s">
        <v>512</v>
      </c>
      <c r="S855" s="91" t="s">
        <v>512</v>
      </c>
      <c r="T855" s="91" t="s">
        <v>3315</v>
      </c>
      <c r="U855" s="92">
        <v>6955</v>
      </c>
      <c r="V855" s="92">
        <v>708</v>
      </c>
      <c r="W855" s="90">
        <v>2021</v>
      </c>
    </row>
    <row r="856" spans="1:23">
      <c r="A856" s="89"/>
      <c r="B856" t="s">
        <v>20</v>
      </c>
      <c r="C856" t="b">
        <v>0</v>
      </c>
      <c r="D856" s="90">
        <v>946</v>
      </c>
      <c r="E856" s="91" t="s">
        <v>508</v>
      </c>
      <c r="F856" s="90" t="s">
        <v>27962</v>
      </c>
      <c r="G856" s="91" t="s">
        <v>2078</v>
      </c>
      <c r="H856" s="91" t="s">
        <v>2077</v>
      </c>
      <c r="I856" s="90">
        <v>8573</v>
      </c>
      <c r="J856" s="91" t="s">
        <v>348</v>
      </c>
      <c r="K856" s="91" t="s">
        <v>27999</v>
      </c>
      <c r="L856" s="91" t="s">
        <v>27965</v>
      </c>
      <c r="M856" s="91"/>
      <c r="N856" s="90">
        <v>22</v>
      </c>
      <c r="O856" s="90">
        <v>1</v>
      </c>
      <c r="P856" s="91" t="s">
        <v>511</v>
      </c>
      <c r="Q856" s="91" t="s">
        <v>505</v>
      </c>
      <c r="R856" s="91" t="s">
        <v>540</v>
      </c>
      <c r="S856" s="91" t="s">
        <v>540</v>
      </c>
      <c r="T856" s="91" t="s">
        <v>3315</v>
      </c>
      <c r="U856" s="92">
        <v>0</v>
      </c>
      <c r="V856" s="92">
        <v>0</v>
      </c>
      <c r="W856" s="90">
        <v>2021</v>
      </c>
    </row>
    <row r="857" spans="1:23">
      <c r="A857" s="89" t="s">
        <v>787</v>
      </c>
      <c r="B857" t="s">
        <v>19</v>
      </c>
      <c r="C857" t="b">
        <v>1</v>
      </c>
      <c r="D857" s="90">
        <v>948</v>
      </c>
      <c r="E857" s="91" t="s">
        <v>508</v>
      </c>
      <c r="F857" s="90" t="s">
        <v>27962</v>
      </c>
      <c r="G857" s="91" t="s">
        <v>2080</v>
      </c>
      <c r="H857" s="91" t="s">
        <v>2079</v>
      </c>
      <c r="I857" s="90">
        <v>12167</v>
      </c>
      <c r="J857" s="91" t="s">
        <v>348</v>
      </c>
      <c r="K857" s="91" t="s">
        <v>27999</v>
      </c>
      <c r="L857" s="91" t="s">
        <v>27965</v>
      </c>
      <c r="M857" s="91"/>
      <c r="N857" s="90">
        <v>22</v>
      </c>
      <c r="O857" s="90">
        <v>1</v>
      </c>
      <c r="P857" s="91" t="s">
        <v>511</v>
      </c>
      <c r="Q857" s="91" t="s">
        <v>505</v>
      </c>
      <c r="R857" s="91" t="s">
        <v>512</v>
      </c>
      <c r="S857" s="91" t="s">
        <v>512</v>
      </c>
      <c r="T857" s="91" t="s">
        <v>3315</v>
      </c>
      <c r="U857" s="92">
        <v>345</v>
      </c>
      <c r="V857" s="92">
        <v>32</v>
      </c>
      <c r="W857" s="90">
        <v>2021</v>
      </c>
    </row>
    <row r="858" spans="1:23">
      <c r="A858" s="89"/>
      <c r="B858" t="s">
        <v>20</v>
      </c>
      <c r="C858" t="b">
        <v>0</v>
      </c>
      <c r="D858" s="90">
        <v>948</v>
      </c>
      <c r="E858" s="91" t="s">
        <v>508</v>
      </c>
      <c r="F858" s="90" t="s">
        <v>27962</v>
      </c>
      <c r="G858" s="91" t="s">
        <v>2080</v>
      </c>
      <c r="H858" s="91" t="s">
        <v>2079</v>
      </c>
      <c r="I858" s="90">
        <v>12167</v>
      </c>
      <c r="J858" s="91" t="s">
        <v>348</v>
      </c>
      <c r="K858" s="91" t="s">
        <v>27999</v>
      </c>
      <c r="L858" s="91" t="s">
        <v>27965</v>
      </c>
      <c r="M858" s="91"/>
      <c r="N858" s="90">
        <v>22</v>
      </c>
      <c r="O858" s="90">
        <v>1</v>
      </c>
      <c r="P858" s="91" t="s">
        <v>511</v>
      </c>
      <c r="Q858" s="91" t="s">
        <v>505</v>
      </c>
      <c r="R858" s="91" t="s">
        <v>540</v>
      </c>
      <c r="S858" s="91" t="s">
        <v>540</v>
      </c>
      <c r="T858" s="91" t="s">
        <v>3315</v>
      </c>
      <c r="U858" s="92">
        <v>0</v>
      </c>
      <c r="V858" s="92">
        <v>0</v>
      </c>
      <c r="W858" s="90">
        <v>2021</v>
      </c>
    </row>
    <row r="859" spans="1:23">
      <c r="A859" s="89" t="s">
        <v>731</v>
      </c>
      <c r="B859" t="s">
        <v>19</v>
      </c>
      <c r="C859" t="b">
        <v>1</v>
      </c>
      <c r="D859" s="90">
        <v>949</v>
      </c>
      <c r="E859" s="91" t="s">
        <v>508</v>
      </c>
      <c r="F859" s="90" t="s">
        <v>27962</v>
      </c>
      <c r="G859" s="91" t="s">
        <v>2083</v>
      </c>
      <c r="H859" s="91" t="s">
        <v>2082</v>
      </c>
      <c r="I859" s="90">
        <v>11736</v>
      </c>
      <c r="J859" s="91" t="s">
        <v>348</v>
      </c>
      <c r="K859" s="91" t="s">
        <v>27999</v>
      </c>
      <c r="L859" s="91" t="s">
        <v>27965</v>
      </c>
      <c r="M859" s="91"/>
      <c r="N859" s="90">
        <v>22</v>
      </c>
      <c r="O859" s="90">
        <v>1</v>
      </c>
      <c r="P859" s="91" t="s">
        <v>511</v>
      </c>
      <c r="Q859" s="91" t="s">
        <v>505</v>
      </c>
      <c r="R859" s="91" t="s">
        <v>512</v>
      </c>
      <c r="S859" s="91" t="s">
        <v>512</v>
      </c>
      <c r="T859" s="91" t="s">
        <v>3315</v>
      </c>
      <c r="U859" s="92">
        <v>4618</v>
      </c>
      <c r="V859" s="92">
        <v>485</v>
      </c>
      <c r="W859" s="90">
        <v>2021</v>
      </c>
    </row>
    <row r="860" spans="1:23">
      <c r="A860" s="89" t="s">
        <v>588</v>
      </c>
      <c r="B860" t="s">
        <v>19</v>
      </c>
      <c r="C860" t="b">
        <v>1</v>
      </c>
      <c r="D860" s="90">
        <v>955</v>
      </c>
      <c r="E860" s="91" t="s">
        <v>508</v>
      </c>
      <c r="F860" s="90" t="s">
        <v>27962</v>
      </c>
      <c r="G860" s="91" t="s">
        <v>2085</v>
      </c>
      <c r="H860" s="91" t="s">
        <v>2084</v>
      </c>
      <c r="I860" s="90">
        <v>14840</v>
      </c>
      <c r="J860" s="91" t="s">
        <v>348</v>
      </c>
      <c r="K860" s="91" t="s">
        <v>27999</v>
      </c>
      <c r="L860" s="91" t="s">
        <v>28006</v>
      </c>
      <c r="M860" s="91"/>
      <c r="N860" s="90">
        <v>22</v>
      </c>
      <c r="O860" s="90">
        <v>1</v>
      </c>
      <c r="P860" s="91" t="s">
        <v>511</v>
      </c>
      <c r="Q860" s="91" t="s">
        <v>569</v>
      </c>
      <c r="R860" s="91" t="s">
        <v>1524</v>
      </c>
      <c r="S860" s="91" t="s">
        <v>27977</v>
      </c>
      <c r="T860" s="91" t="s">
        <v>3315</v>
      </c>
      <c r="U860" s="92">
        <v>4604</v>
      </c>
      <c r="V860" s="92">
        <v>177</v>
      </c>
      <c r="W860" s="90">
        <v>2021</v>
      </c>
    </row>
    <row r="861" spans="1:23">
      <c r="A861" s="89" t="s">
        <v>575</v>
      </c>
      <c r="B861" t="s">
        <v>13</v>
      </c>
      <c r="C861" t="b">
        <v>1</v>
      </c>
      <c r="D861" s="90">
        <v>955</v>
      </c>
      <c r="E861" s="91" t="s">
        <v>508</v>
      </c>
      <c r="F861" s="90" t="s">
        <v>27962</v>
      </c>
      <c r="G861" s="91" t="s">
        <v>2085</v>
      </c>
      <c r="H861" s="91" t="s">
        <v>2084</v>
      </c>
      <c r="I861" s="90">
        <v>14840</v>
      </c>
      <c r="J861" s="91" t="s">
        <v>348</v>
      </c>
      <c r="K861" s="91" t="s">
        <v>27999</v>
      </c>
      <c r="L861" s="91" t="s">
        <v>28006</v>
      </c>
      <c r="M861" s="91"/>
      <c r="N861" s="90">
        <v>22</v>
      </c>
      <c r="O861" s="90">
        <v>1</v>
      </c>
      <c r="P861" s="91" t="s">
        <v>511</v>
      </c>
      <c r="Q861" s="91" t="s">
        <v>532</v>
      </c>
      <c r="R861" s="91" t="s">
        <v>533</v>
      </c>
      <c r="S861" s="91" t="s">
        <v>27966</v>
      </c>
      <c r="T861" s="91" t="s">
        <v>3315</v>
      </c>
      <c r="U861" s="92">
        <v>344121</v>
      </c>
      <c r="V861" s="92">
        <v>38910</v>
      </c>
      <c r="W861" s="90">
        <v>2021</v>
      </c>
    </row>
    <row r="862" spans="1:23">
      <c r="A862" s="89" t="s">
        <v>520</v>
      </c>
      <c r="B862" t="s">
        <v>19</v>
      </c>
      <c r="C862" t="b">
        <v>1</v>
      </c>
      <c r="D862" s="90">
        <v>955</v>
      </c>
      <c r="E862" s="91" t="s">
        <v>508</v>
      </c>
      <c r="F862" s="90" t="s">
        <v>27962</v>
      </c>
      <c r="G862" s="91" t="s">
        <v>2085</v>
      </c>
      <c r="H862" s="91" t="s">
        <v>2084</v>
      </c>
      <c r="I862" s="90">
        <v>14840</v>
      </c>
      <c r="J862" s="91" t="s">
        <v>348</v>
      </c>
      <c r="K862" s="91" t="s">
        <v>27999</v>
      </c>
      <c r="L862" s="91" t="s">
        <v>28006</v>
      </c>
      <c r="M862" s="91"/>
      <c r="N862" s="90">
        <v>22</v>
      </c>
      <c r="O862" s="90">
        <v>1</v>
      </c>
      <c r="P862" s="91" t="s">
        <v>511</v>
      </c>
      <c r="Q862" s="91" t="s">
        <v>505</v>
      </c>
      <c r="R862" s="91" t="s">
        <v>512</v>
      </c>
      <c r="S862" s="91" t="s">
        <v>512</v>
      </c>
      <c r="T862" s="91" t="s">
        <v>3315</v>
      </c>
      <c r="U862" s="92">
        <v>11161</v>
      </c>
      <c r="V862" s="92">
        <v>1123</v>
      </c>
      <c r="W862" s="90">
        <v>2021</v>
      </c>
    </row>
    <row r="863" spans="1:23">
      <c r="A863" s="89" t="s">
        <v>27970</v>
      </c>
      <c r="B863" t="s">
        <v>19</v>
      </c>
      <c r="C863" t="b">
        <v>0</v>
      </c>
      <c r="D863" s="90">
        <v>957</v>
      </c>
      <c r="E863" s="91" t="s">
        <v>508</v>
      </c>
      <c r="F863" s="90" t="s">
        <v>27962</v>
      </c>
      <c r="G863" s="91" t="s">
        <v>2090</v>
      </c>
      <c r="H863" s="91" t="s">
        <v>2089</v>
      </c>
      <c r="I863" s="90">
        <v>15388</v>
      </c>
      <c r="J863" s="91" t="s">
        <v>348</v>
      </c>
      <c r="K863" s="91" t="s">
        <v>27999</v>
      </c>
      <c r="L863" s="91" t="s">
        <v>27965</v>
      </c>
      <c r="M863" s="91"/>
      <c r="N863" s="90">
        <v>22</v>
      </c>
      <c r="O863" s="90">
        <v>1</v>
      </c>
      <c r="P863" s="91" t="s">
        <v>511</v>
      </c>
      <c r="Q863" s="91" t="s">
        <v>505</v>
      </c>
      <c r="R863" s="91" t="s">
        <v>512</v>
      </c>
      <c r="S863" s="91" t="s">
        <v>512</v>
      </c>
      <c r="T863" s="91" t="s">
        <v>3315</v>
      </c>
      <c r="U863" s="92">
        <v>10461</v>
      </c>
      <c r="V863" s="92">
        <v>6.4960000000000004</v>
      </c>
      <c r="W863" s="90">
        <v>2021</v>
      </c>
    </row>
    <row r="864" spans="1:23">
      <c r="A864" s="89" t="s">
        <v>755</v>
      </c>
      <c r="B864" t="s">
        <v>20</v>
      </c>
      <c r="C864" t="b">
        <v>1</v>
      </c>
      <c r="D864" s="90">
        <v>957</v>
      </c>
      <c r="E864" s="91" t="s">
        <v>508</v>
      </c>
      <c r="F864" s="90" t="s">
        <v>27962</v>
      </c>
      <c r="G864" s="91" t="s">
        <v>2090</v>
      </c>
      <c r="H864" s="91" t="s">
        <v>2089</v>
      </c>
      <c r="I864" s="90">
        <v>15388</v>
      </c>
      <c r="J864" s="91" t="s">
        <v>348</v>
      </c>
      <c r="K864" s="91" t="s">
        <v>27999</v>
      </c>
      <c r="L864" s="91" t="s">
        <v>27965</v>
      </c>
      <c r="M864" s="91"/>
      <c r="N864" s="90">
        <v>22</v>
      </c>
      <c r="O864" s="90">
        <v>1</v>
      </c>
      <c r="P864" s="91" t="s">
        <v>511</v>
      </c>
      <c r="Q864" s="91" t="s">
        <v>505</v>
      </c>
      <c r="R864" s="91" t="s">
        <v>540</v>
      </c>
      <c r="S864" s="91" t="s">
        <v>540</v>
      </c>
      <c r="T864" s="91" t="s">
        <v>3315</v>
      </c>
      <c r="U864" s="92">
        <v>2174550</v>
      </c>
      <c r="V864" s="92">
        <v>1350.5039999999999</v>
      </c>
      <c r="W864" s="90">
        <v>2021</v>
      </c>
    </row>
    <row r="865" spans="1:23">
      <c r="A865" s="89" t="s">
        <v>621</v>
      </c>
      <c r="B865" t="s">
        <v>19</v>
      </c>
      <c r="C865" t="b">
        <v>1</v>
      </c>
      <c r="D865" s="90">
        <v>958</v>
      </c>
      <c r="E865" s="91" t="s">
        <v>508</v>
      </c>
      <c r="F865" s="90" t="s">
        <v>27962</v>
      </c>
      <c r="G865" s="91" t="s">
        <v>2093</v>
      </c>
      <c r="H865" s="91" t="s">
        <v>2092</v>
      </c>
      <c r="I865" s="90">
        <v>15686</v>
      </c>
      <c r="J865" s="91" t="s">
        <v>348</v>
      </c>
      <c r="K865" s="91" t="s">
        <v>27999</v>
      </c>
      <c r="L865" s="91" t="s">
        <v>27965</v>
      </c>
      <c r="M865" s="91"/>
      <c r="N865" s="90">
        <v>22</v>
      </c>
      <c r="O865" s="90">
        <v>1</v>
      </c>
      <c r="P865" s="91" t="s">
        <v>511</v>
      </c>
      <c r="Q865" s="91" t="s">
        <v>505</v>
      </c>
      <c r="R865" s="91" t="s">
        <v>512</v>
      </c>
      <c r="S865" s="91" t="s">
        <v>512</v>
      </c>
      <c r="T865" s="91" t="s">
        <v>3315</v>
      </c>
      <c r="U865" s="92">
        <v>8189</v>
      </c>
      <c r="V865" s="92">
        <v>842</v>
      </c>
      <c r="W865" s="90">
        <v>2021</v>
      </c>
    </row>
    <row r="866" spans="1:23">
      <c r="A866" s="89"/>
      <c r="B866" t="s">
        <v>20</v>
      </c>
      <c r="C866" t="b">
        <v>0</v>
      </c>
      <c r="D866" s="90">
        <v>958</v>
      </c>
      <c r="E866" s="91" t="s">
        <v>508</v>
      </c>
      <c r="F866" s="90" t="s">
        <v>27962</v>
      </c>
      <c r="G866" s="91" t="s">
        <v>2093</v>
      </c>
      <c r="H866" s="91" t="s">
        <v>2092</v>
      </c>
      <c r="I866" s="90">
        <v>15686</v>
      </c>
      <c r="J866" s="91" t="s">
        <v>348</v>
      </c>
      <c r="K866" s="91" t="s">
        <v>27999</v>
      </c>
      <c r="L866" s="91" t="s">
        <v>27965</v>
      </c>
      <c r="M866" s="91"/>
      <c r="N866" s="90">
        <v>22</v>
      </c>
      <c r="O866" s="90">
        <v>1</v>
      </c>
      <c r="P866" s="91" t="s">
        <v>511</v>
      </c>
      <c r="Q866" s="91" t="s">
        <v>505</v>
      </c>
      <c r="R866" s="91" t="s">
        <v>540</v>
      </c>
      <c r="S866" s="91" t="s">
        <v>540</v>
      </c>
      <c r="T866" s="91" t="s">
        <v>3315</v>
      </c>
      <c r="U866" s="92">
        <v>0</v>
      </c>
      <c r="V866" s="92">
        <v>0</v>
      </c>
      <c r="W866" s="90">
        <v>2021</v>
      </c>
    </row>
    <row r="867" spans="1:23">
      <c r="A867" s="89" t="s">
        <v>787</v>
      </c>
      <c r="B867" t="s">
        <v>19</v>
      </c>
      <c r="C867" t="b">
        <v>1</v>
      </c>
      <c r="D867" s="90">
        <v>959</v>
      </c>
      <c r="E867" s="91" t="s">
        <v>508</v>
      </c>
      <c r="F867" s="90" t="s">
        <v>27962</v>
      </c>
      <c r="G867" s="91" t="s">
        <v>2096</v>
      </c>
      <c r="H867" s="91" t="s">
        <v>2095</v>
      </c>
      <c r="I867" s="90">
        <v>15772</v>
      </c>
      <c r="J867" s="91" t="s">
        <v>348</v>
      </c>
      <c r="K867" s="91" t="s">
        <v>27999</v>
      </c>
      <c r="L867" s="91" t="s">
        <v>27965</v>
      </c>
      <c r="M867" s="91"/>
      <c r="N867" s="90">
        <v>22</v>
      </c>
      <c r="O867" s="90">
        <v>1</v>
      </c>
      <c r="P867" s="91" t="s">
        <v>511</v>
      </c>
      <c r="Q867" s="91" t="s">
        <v>505</v>
      </c>
      <c r="R867" s="91" t="s">
        <v>512</v>
      </c>
      <c r="S867" s="91" t="s">
        <v>512</v>
      </c>
      <c r="T867" s="91" t="s">
        <v>3315</v>
      </c>
      <c r="U867" s="92">
        <v>10587</v>
      </c>
      <c r="V867" s="92">
        <v>943</v>
      </c>
      <c r="W867" s="90">
        <v>2021</v>
      </c>
    </row>
    <row r="868" spans="1:23">
      <c r="A868" s="89" t="s">
        <v>560</v>
      </c>
      <c r="B868" t="s">
        <v>19</v>
      </c>
      <c r="C868" t="b">
        <v>1</v>
      </c>
      <c r="D868" s="90">
        <v>960</v>
      </c>
      <c r="E868" s="91" t="s">
        <v>508</v>
      </c>
      <c r="F868" s="90" t="s">
        <v>27962</v>
      </c>
      <c r="G868" s="91" t="s">
        <v>2098</v>
      </c>
      <c r="H868" s="91" t="s">
        <v>2097</v>
      </c>
      <c r="I868" s="90">
        <v>16179</v>
      </c>
      <c r="J868" s="91" t="s">
        <v>348</v>
      </c>
      <c r="K868" s="91" t="s">
        <v>27999</v>
      </c>
      <c r="L868" s="91" t="s">
        <v>28006</v>
      </c>
      <c r="M868" s="91"/>
      <c r="N868" s="90">
        <v>22</v>
      </c>
      <c r="O868" s="90">
        <v>1</v>
      </c>
      <c r="P868" s="91" t="s">
        <v>511</v>
      </c>
      <c r="Q868" s="91" t="s">
        <v>505</v>
      </c>
      <c r="R868" s="91" t="s">
        <v>512</v>
      </c>
      <c r="S868" s="91" t="s">
        <v>512</v>
      </c>
      <c r="T868" s="91" t="s">
        <v>2000</v>
      </c>
      <c r="U868" s="92">
        <v>5251</v>
      </c>
      <c r="V868" s="92">
        <v>399.73700000000002</v>
      </c>
      <c r="W868" s="90">
        <v>2021</v>
      </c>
    </row>
    <row r="869" spans="1:23">
      <c r="A869" s="89" t="s">
        <v>1346</v>
      </c>
      <c r="B869" t="s">
        <v>20</v>
      </c>
      <c r="C869" t="b">
        <v>1</v>
      </c>
      <c r="D869" s="90">
        <v>960</v>
      </c>
      <c r="E869" s="91" t="s">
        <v>508</v>
      </c>
      <c r="F869" s="90" t="s">
        <v>27962</v>
      </c>
      <c r="G869" s="91" t="s">
        <v>2098</v>
      </c>
      <c r="H869" s="91" t="s">
        <v>2097</v>
      </c>
      <c r="I869" s="90">
        <v>16179</v>
      </c>
      <c r="J869" s="91" t="s">
        <v>348</v>
      </c>
      <c r="K869" s="91" t="s">
        <v>27999</v>
      </c>
      <c r="L869" s="91" t="s">
        <v>28006</v>
      </c>
      <c r="M869" s="91"/>
      <c r="N869" s="90">
        <v>22</v>
      </c>
      <c r="O869" s="90">
        <v>1</v>
      </c>
      <c r="P869" s="91" t="s">
        <v>511</v>
      </c>
      <c r="Q869" s="91" t="s">
        <v>505</v>
      </c>
      <c r="R869" s="91" t="s">
        <v>540</v>
      </c>
      <c r="S869" s="91" t="s">
        <v>540</v>
      </c>
      <c r="T869" s="91" t="s">
        <v>2000</v>
      </c>
      <c r="U869" s="92">
        <v>28498</v>
      </c>
      <c r="V869" s="92">
        <v>2059.2629999999999</v>
      </c>
      <c r="W869" s="90">
        <v>2021</v>
      </c>
    </row>
    <row r="870" spans="1:23">
      <c r="A870" s="89" t="s">
        <v>727</v>
      </c>
      <c r="B870" t="s">
        <v>293</v>
      </c>
      <c r="C870" t="b">
        <v>1</v>
      </c>
      <c r="D870" s="90">
        <v>960</v>
      </c>
      <c r="E870" s="91" t="s">
        <v>508</v>
      </c>
      <c r="F870" s="90" t="s">
        <v>27962</v>
      </c>
      <c r="G870" s="91" t="s">
        <v>2098</v>
      </c>
      <c r="H870" s="91" t="s">
        <v>2097</v>
      </c>
      <c r="I870" s="90">
        <v>16179</v>
      </c>
      <c r="J870" s="91" t="s">
        <v>348</v>
      </c>
      <c r="K870" s="91" t="s">
        <v>27999</v>
      </c>
      <c r="L870" s="91" t="s">
        <v>28006</v>
      </c>
      <c r="M870" s="91"/>
      <c r="N870" s="90">
        <v>22</v>
      </c>
      <c r="O870" s="90">
        <v>1</v>
      </c>
      <c r="P870" s="91" t="s">
        <v>511</v>
      </c>
      <c r="Q870" s="91" t="s">
        <v>881</v>
      </c>
      <c r="R870" s="91" t="s">
        <v>882</v>
      </c>
      <c r="S870" s="91" t="s">
        <v>882</v>
      </c>
      <c r="T870" s="91" t="s">
        <v>2000</v>
      </c>
      <c r="U870" s="92">
        <v>3288</v>
      </c>
      <c r="V870" s="92">
        <v>372</v>
      </c>
      <c r="W870" s="90">
        <v>2021</v>
      </c>
    </row>
    <row r="871" spans="1:23">
      <c r="A871" s="89" t="s">
        <v>1316</v>
      </c>
      <c r="B871" t="s">
        <v>19</v>
      </c>
      <c r="C871" t="b">
        <v>1</v>
      </c>
      <c r="D871" s="90">
        <v>961</v>
      </c>
      <c r="E871" s="91" t="s">
        <v>508</v>
      </c>
      <c r="F871" s="90" t="s">
        <v>27962</v>
      </c>
      <c r="G871" s="91" t="s">
        <v>2102</v>
      </c>
      <c r="H871" s="91" t="s">
        <v>2097</v>
      </c>
      <c r="I871" s="90">
        <v>16179</v>
      </c>
      <c r="J871" s="91" t="s">
        <v>348</v>
      </c>
      <c r="K871" s="91" t="s">
        <v>27999</v>
      </c>
      <c r="L871" s="91" t="s">
        <v>28006</v>
      </c>
      <c r="M871" s="91"/>
      <c r="N871" s="90">
        <v>22</v>
      </c>
      <c r="O871" s="90">
        <v>1</v>
      </c>
      <c r="P871" s="91" t="s">
        <v>511</v>
      </c>
      <c r="Q871" s="91" t="s">
        <v>505</v>
      </c>
      <c r="R871" s="91" t="s">
        <v>512</v>
      </c>
      <c r="S871" s="91" t="s">
        <v>512</v>
      </c>
      <c r="T871" s="91" t="s">
        <v>2000</v>
      </c>
      <c r="U871" s="92">
        <v>13164</v>
      </c>
      <c r="V871" s="92">
        <v>1335</v>
      </c>
      <c r="W871" s="90">
        <v>2021</v>
      </c>
    </row>
    <row r="872" spans="1:23">
      <c r="A872" s="89"/>
      <c r="B872" t="s">
        <v>20</v>
      </c>
      <c r="C872" t="b">
        <v>0</v>
      </c>
      <c r="D872" s="90">
        <v>961</v>
      </c>
      <c r="E872" s="91" t="s">
        <v>508</v>
      </c>
      <c r="F872" s="90" t="s">
        <v>27962</v>
      </c>
      <c r="G872" s="91" t="s">
        <v>2102</v>
      </c>
      <c r="H872" s="91" t="s">
        <v>2097</v>
      </c>
      <c r="I872" s="90">
        <v>16179</v>
      </c>
      <c r="J872" s="91" t="s">
        <v>348</v>
      </c>
      <c r="K872" s="91" t="s">
        <v>27999</v>
      </c>
      <c r="L872" s="91" t="s">
        <v>28006</v>
      </c>
      <c r="M872" s="91"/>
      <c r="N872" s="90">
        <v>22</v>
      </c>
      <c r="O872" s="90">
        <v>1</v>
      </c>
      <c r="P872" s="91" t="s">
        <v>511</v>
      </c>
      <c r="Q872" s="91" t="s">
        <v>505</v>
      </c>
      <c r="R872" s="91" t="s">
        <v>540</v>
      </c>
      <c r="S872" s="91" t="s">
        <v>540</v>
      </c>
      <c r="T872" s="91" t="s">
        <v>2000</v>
      </c>
      <c r="U872" s="92">
        <v>0</v>
      </c>
      <c r="V872" s="92">
        <v>0</v>
      </c>
      <c r="W872" s="90">
        <v>2021</v>
      </c>
    </row>
    <row r="873" spans="1:23">
      <c r="A873" s="89" t="s">
        <v>714</v>
      </c>
      <c r="B873" t="s">
        <v>9</v>
      </c>
      <c r="C873" t="b">
        <v>1</v>
      </c>
      <c r="D873" s="90">
        <v>963</v>
      </c>
      <c r="E873" s="91" t="s">
        <v>508</v>
      </c>
      <c r="F873" s="90" t="s">
        <v>27962</v>
      </c>
      <c r="G873" s="91" t="s">
        <v>2104</v>
      </c>
      <c r="H873" s="91" t="s">
        <v>2103</v>
      </c>
      <c r="I873" s="90">
        <v>17828</v>
      </c>
      <c r="J873" s="91" t="s">
        <v>348</v>
      </c>
      <c r="K873" s="91" t="s">
        <v>27999</v>
      </c>
      <c r="L873" s="91" t="s">
        <v>27965</v>
      </c>
      <c r="M873" s="91"/>
      <c r="N873" s="90">
        <v>22</v>
      </c>
      <c r="O873" s="90">
        <v>1</v>
      </c>
      <c r="P873" s="91" t="s">
        <v>511</v>
      </c>
      <c r="Q873" s="91" t="s">
        <v>539</v>
      </c>
      <c r="R873" s="91" t="s">
        <v>545</v>
      </c>
      <c r="S873" s="91" t="s">
        <v>27967</v>
      </c>
      <c r="T873" s="91" t="s">
        <v>3315</v>
      </c>
      <c r="U873" s="92">
        <v>13463374</v>
      </c>
      <c r="V873" s="92">
        <v>1215607.5</v>
      </c>
      <c r="W873" s="90">
        <v>2021</v>
      </c>
    </row>
    <row r="874" spans="1:23">
      <c r="A874" s="89" t="s">
        <v>27970</v>
      </c>
      <c r="B874" t="s">
        <v>10</v>
      </c>
      <c r="C874" t="b">
        <v>0</v>
      </c>
      <c r="D874" s="90">
        <v>963</v>
      </c>
      <c r="E874" s="91" t="s">
        <v>508</v>
      </c>
      <c r="F874" s="90" t="s">
        <v>27962</v>
      </c>
      <c r="G874" s="91" t="s">
        <v>2104</v>
      </c>
      <c r="H874" s="91" t="s">
        <v>2103</v>
      </c>
      <c r="I874" s="90">
        <v>17828</v>
      </c>
      <c r="J874" s="91" t="s">
        <v>348</v>
      </c>
      <c r="K874" s="91" t="s">
        <v>27999</v>
      </c>
      <c r="L874" s="91" t="s">
        <v>27965</v>
      </c>
      <c r="M874" s="91"/>
      <c r="N874" s="90">
        <v>22</v>
      </c>
      <c r="O874" s="90">
        <v>1</v>
      </c>
      <c r="P874" s="91" t="s">
        <v>511</v>
      </c>
      <c r="Q874" s="91" t="s">
        <v>539</v>
      </c>
      <c r="R874" s="91" t="s">
        <v>540</v>
      </c>
      <c r="S874" s="91" t="s">
        <v>540</v>
      </c>
      <c r="T874" s="91" t="s">
        <v>3315</v>
      </c>
      <c r="U874" s="92">
        <v>108745</v>
      </c>
      <c r="V874" s="92">
        <v>9416.4580000000005</v>
      </c>
      <c r="W874" s="90">
        <v>2021</v>
      </c>
    </row>
    <row r="875" spans="1:23">
      <c r="A875" s="89"/>
      <c r="B875" t="s">
        <v>9</v>
      </c>
      <c r="C875" t="b">
        <v>0</v>
      </c>
      <c r="D875" s="90">
        <v>964</v>
      </c>
      <c r="E875" s="91" t="s">
        <v>508</v>
      </c>
      <c r="F875" s="90" t="s">
        <v>27962</v>
      </c>
      <c r="G875" s="91" t="s">
        <v>2108</v>
      </c>
      <c r="H875" s="91" t="s">
        <v>2103</v>
      </c>
      <c r="I875" s="90">
        <v>17828</v>
      </c>
      <c r="J875" s="91" t="s">
        <v>348</v>
      </c>
      <c r="K875" s="91" t="s">
        <v>27999</v>
      </c>
      <c r="L875" s="91" t="s">
        <v>27965</v>
      </c>
      <c r="M875" s="91"/>
      <c r="N875" s="90">
        <v>22</v>
      </c>
      <c r="O875" s="90">
        <v>1</v>
      </c>
      <c r="P875" s="91" t="s">
        <v>511</v>
      </c>
      <c r="Q875" s="91" t="s">
        <v>505</v>
      </c>
      <c r="R875" s="91" t="s">
        <v>545</v>
      </c>
      <c r="S875" s="91" t="s">
        <v>27967</v>
      </c>
      <c r="T875" s="91" t="s">
        <v>3315</v>
      </c>
      <c r="U875" s="92">
        <v>0</v>
      </c>
      <c r="V875" s="92">
        <v>0</v>
      </c>
      <c r="W875" s="90">
        <v>2021</v>
      </c>
    </row>
    <row r="876" spans="1:23">
      <c r="A876" s="89"/>
      <c r="B876" t="s">
        <v>19</v>
      </c>
      <c r="C876" t="b">
        <v>0</v>
      </c>
      <c r="D876" s="90">
        <v>964</v>
      </c>
      <c r="E876" s="91" t="s">
        <v>508</v>
      </c>
      <c r="F876" s="90" t="s">
        <v>27962</v>
      </c>
      <c r="G876" s="91" t="s">
        <v>2108</v>
      </c>
      <c r="H876" s="91" t="s">
        <v>2103</v>
      </c>
      <c r="I876" s="90">
        <v>17828</v>
      </c>
      <c r="J876" s="91" t="s">
        <v>348</v>
      </c>
      <c r="K876" s="91" t="s">
        <v>27999</v>
      </c>
      <c r="L876" s="91" t="s">
        <v>27965</v>
      </c>
      <c r="M876" s="91"/>
      <c r="N876" s="90">
        <v>22</v>
      </c>
      <c r="O876" s="90">
        <v>1</v>
      </c>
      <c r="P876" s="91" t="s">
        <v>511</v>
      </c>
      <c r="Q876" s="91" t="s">
        <v>505</v>
      </c>
      <c r="R876" s="91" t="s">
        <v>512</v>
      </c>
      <c r="S876" s="91" t="s">
        <v>512</v>
      </c>
      <c r="T876" s="91" t="s">
        <v>3315</v>
      </c>
      <c r="U876" s="92">
        <v>0</v>
      </c>
      <c r="V876" s="92">
        <v>0</v>
      </c>
      <c r="W876" s="90">
        <v>2021</v>
      </c>
    </row>
    <row r="877" spans="1:23">
      <c r="A877" s="89" t="s">
        <v>619</v>
      </c>
      <c r="B877" t="s">
        <v>19</v>
      </c>
      <c r="C877" t="b">
        <v>1</v>
      </c>
      <c r="D877" s="90">
        <v>965</v>
      </c>
      <c r="E877" s="91" t="s">
        <v>508</v>
      </c>
      <c r="F877" s="90" t="s">
        <v>27962</v>
      </c>
      <c r="G877" s="91" t="s">
        <v>2112</v>
      </c>
      <c r="H877" s="91" t="s">
        <v>2103</v>
      </c>
      <c r="I877" s="90">
        <v>17828</v>
      </c>
      <c r="J877" s="91" t="s">
        <v>348</v>
      </c>
      <c r="K877" s="91" t="s">
        <v>27999</v>
      </c>
      <c r="L877" s="91" t="s">
        <v>27965</v>
      </c>
      <c r="M877" s="91"/>
      <c r="N877" s="90">
        <v>22</v>
      </c>
      <c r="O877" s="90">
        <v>1</v>
      </c>
      <c r="P877" s="91" t="s">
        <v>511</v>
      </c>
      <c r="Q877" s="91" t="s">
        <v>569</v>
      </c>
      <c r="R877" s="91" t="s">
        <v>512</v>
      </c>
      <c r="S877" s="91" t="s">
        <v>512</v>
      </c>
      <c r="T877" s="91" t="s">
        <v>3315</v>
      </c>
      <c r="U877" s="92">
        <v>4871</v>
      </c>
      <c r="V877" s="92">
        <v>238</v>
      </c>
      <c r="W877" s="90">
        <v>2021</v>
      </c>
    </row>
    <row r="878" spans="1:23">
      <c r="A878" s="89" t="s">
        <v>736</v>
      </c>
      <c r="B878" t="s">
        <v>19</v>
      </c>
      <c r="C878" t="b">
        <v>1</v>
      </c>
      <c r="D878" s="90">
        <v>969</v>
      </c>
      <c r="E878" s="91" t="s">
        <v>508</v>
      </c>
      <c r="F878" s="90" t="s">
        <v>27962</v>
      </c>
      <c r="G878" s="91" t="s">
        <v>2115</v>
      </c>
      <c r="H878" s="91" t="s">
        <v>2114</v>
      </c>
      <c r="I878" s="90">
        <v>18277</v>
      </c>
      <c r="J878" s="91" t="s">
        <v>348</v>
      </c>
      <c r="K878" s="91" t="s">
        <v>27999</v>
      </c>
      <c r="L878" s="91" t="s">
        <v>27965</v>
      </c>
      <c r="M878" s="91"/>
      <c r="N878" s="90">
        <v>22</v>
      </c>
      <c r="O878" s="90">
        <v>1</v>
      </c>
      <c r="P878" s="91" t="s">
        <v>511</v>
      </c>
      <c r="Q878" s="91" t="s">
        <v>505</v>
      </c>
      <c r="R878" s="91" t="s">
        <v>512</v>
      </c>
      <c r="S878" s="91" t="s">
        <v>512</v>
      </c>
      <c r="T878" s="91" t="s">
        <v>3315</v>
      </c>
      <c r="U878" s="92">
        <v>1451</v>
      </c>
      <c r="V878" s="92">
        <v>150</v>
      </c>
      <c r="W878" s="90">
        <v>2021</v>
      </c>
    </row>
    <row r="879" spans="1:23">
      <c r="A879" s="89"/>
      <c r="B879" t="s">
        <v>20</v>
      </c>
      <c r="C879" t="b">
        <v>0</v>
      </c>
      <c r="D879" s="90">
        <v>969</v>
      </c>
      <c r="E879" s="91" t="s">
        <v>508</v>
      </c>
      <c r="F879" s="90" t="s">
        <v>27962</v>
      </c>
      <c r="G879" s="91" t="s">
        <v>2115</v>
      </c>
      <c r="H879" s="91" t="s">
        <v>2114</v>
      </c>
      <c r="I879" s="90">
        <v>18277</v>
      </c>
      <c r="J879" s="91" t="s">
        <v>348</v>
      </c>
      <c r="K879" s="91" t="s">
        <v>27999</v>
      </c>
      <c r="L879" s="91" t="s">
        <v>27965</v>
      </c>
      <c r="M879" s="91"/>
      <c r="N879" s="90">
        <v>22</v>
      </c>
      <c r="O879" s="90">
        <v>1</v>
      </c>
      <c r="P879" s="91" t="s">
        <v>511</v>
      </c>
      <c r="Q879" s="91" t="s">
        <v>505</v>
      </c>
      <c r="R879" s="91" t="s">
        <v>540</v>
      </c>
      <c r="S879" s="91" t="s">
        <v>540</v>
      </c>
      <c r="T879" s="91" t="s">
        <v>3315</v>
      </c>
      <c r="U879" s="92">
        <v>0</v>
      </c>
      <c r="V879" s="92">
        <v>0</v>
      </c>
      <c r="W879" s="90">
        <v>2021</v>
      </c>
    </row>
    <row r="880" spans="1:23">
      <c r="A880" s="89"/>
      <c r="B880" t="s">
        <v>19</v>
      </c>
      <c r="C880" t="b">
        <v>0</v>
      </c>
      <c r="D880" s="90">
        <v>971</v>
      </c>
      <c r="E880" s="91" t="s">
        <v>508</v>
      </c>
      <c r="F880" s="90" t="s">
        <v>27962</v>
      </c>
      <c r="G880" s="91" t="s">
        <v>2118</v>
      </c>
      <c r="H880" s="91" t="s">
        <v>2117</v>
      </c>
      <c r="I880" s="90">
        <v>20180</v>
      </c>
      <c r="J880" s="91" t="s">
        <v>348</v>
      </c>
      <c r="K880" s="91" t="s">
        <v>27999</v>
      </c>
      <c r="L880" s="91" t="s">
        <v>27965</v>
      </c>
      <c r="M880" s="91"/>
      <c r="N880" s="90">
        <v>22</v>
      </c>
      <c r="O880" s="90">
        <v>1</v>
      </c>
      <c r="P880" s="91" t="s">
        <v>511</v>
      </c>
      <c r="Q880" s="91" t="s">
        <v>569</v>
      </c>
      <c r="R880" s="91" t="s">
        <v>512</v>
      </c>
      <c r="S880" s="91" t="s">
        <v>512</v>
      </c>
      <c r="T880" s="91" t="s">
        <v>3315</v>
      </c>
      <c r="U880" s="92">
        <v>0</v>
      </c>
      <c r="V880" s="92">
        <v>0</v>
      </c>
      <c r="W880" s="90">
        <v>2021</v>
      </c>
    </row>
    <row r="881" spans="1:23">
      <c r="A881" s="89" t="s">
        <v>736</v>
      </c>
      <c r="B881" t="s">
        <v>20</v>
      </c>
      <c r="C881" t="b">
        <v>1</v>
      </c>
      <c r="D881" s="90">
        <v>971</v>
      </c>
      <c r="E881" s="91" t="s">
        <v>508</v>
      </c>
      <c r="F881" s="90" t="s">
        <v>27962</v>
      </c>
      <c r="G881" s="91" t="s">
        <v>2118</v>
      </c>
      <c r="H881" s="91" t="s">
        <v>2117</v>
      </c>
      <c r="I881" s="90">
        <v>20180</v>
      </c>
      <c r="J881" s="91" t="s">
        <v>348</v>
      </c>
      <c r="K881" s="91" t="s">
        <v>27999</v>
      </c>
      <c r="L881" s="91" t="s">
        <v>27965</v>
      </c>
      <c r="M881" s="91"/>
      <c r="N881" s="90">
        <v>22</v>
      </c>
      <c r="O881" s="90">
        <v>1</v>
      </c>
      <c r="P881" s="91" t="s">
        <v>511</v>
      </c>
      <c r="Q881" s="91" t="s">
        <v>569</v>
      </c>
      <c r="R881" s="91" t="s">
        <v>540</v>
      </c>
      <c r="S881" s="91" t="s">
        <v>540</v>
      </c>
      <c r="T881" s="91" t="s">
        <v>3315</v>
      </c>
      <c r="U881" s="92">
        <v>4936</v>
      </c>
      <c r="V881" s="92">
        <v>582</v>
      </c>
      <c r="W881" s="90">
        <v>2021</v>
      </c>
    </row>
    <row r="882" spans="1:23">
      <c r="A882" s="89" t="s">
        <v>575</v>
      </c>
      <c r="B882" t="s">
        <v>19</v>
      </c>
      <c r="C882" t="b">
        <v>1</v>
      </c>
      <c r="D882" s="90">
        <v>971</v>
      </c>
      <c r="E882" s="91" t="s">
        <v>508</v>
      </c>
      <c r="F882" s="90" t="s">
        <v>27962</v>
      </c>
      <c r="G882" s="91" t="s">
        <v>2118</v>
      </c>
      <c r="H882" s="91" t="s">
        <v>2117</v>
      </c>
      <c r="I882" s="90">
        <v>20180</v>
      </c>
      <c r="J882" s="91" t="s">
        <v>348</v>
      </c>
      <c r="K882" s="91" t="s">
        <v>27999</v>
      </c>
      <c r="L882" s="91" t="s">
        <v>27965</v>
      </c>
      <c r="M882" s="91"/>
      <c r="N882" s="90">
        <v>22</v>
      </c>
      <c r="O882" s="90">
        <v>1</v>
      </c>
      <c r="P882" s="91" t="s">
        <v>511</v>
      </c>
      <c r="Q882" s="91" t="s">
        <v>505</v>
      </c>
      <c r="R882" s="91" t="s">
        <v>512</v>
      </c>
      <c r="S882" s="91" t="s">
        <v>512</v>
      </c>
      <c r="T882" s="91" t="s">
        <v>3315</v>
      </c>
      <c r="U882" s="92">
        <v>4688</v>
      </c>
      <c r="V882" s="92">
        <v>506</v>
      </c>
      <c r="W882" s="90">
        <v>2021</v>
      </c>
    </row>
    <row r="883" spans="1:23">
      <c r="A883" s="89"/>
      <c r="B883" t="s">
        <v>20</v>
      </c>
      <c r="C883" t="b">
        <v>0</v>
      </c>
      <c r="D883" s="90">
        <v>971</v>
      </c>
      <c r="E883" s="91" t="s">
        <v>508</v>
      </c>
      <c r="F883" s="90" t="s">
        <v>27962</v>
      </c>
      <c r="G883" s="91" t="s">
        <v>2118</v>
      </c>
      <c r="H883" s="91" t="s">
        <v>2117</v>
      </c>
      <c r="I883" s="90">
        <v>20180</v>
      </c>
      <c r="J883" s="91" t="s">
        <v>348</v>
      </c>
      <c r="K883" s="91" t="s">
        <v>27999</v>
      </c>
      <c r="L883" s="91" t="s">
        <v>27965</v>
      </c>
      <c r="M883" s="91"/>
      <c r="N883" s="90">
        <v>22</v>
      </c>
      <c r="O883" s="90">
        <v>1</v>
      </c>
      <c r="P883" s="91" t="s">
        <v>511</v>
      </c>
      <c r="Q883" s="91" t="s">
        <v>505</v>
      </c>
      <c r="R883" s="91" t="s">
        <v>540</v>
      </c>
      <c r="S883" s="91" t="s">
        <v>540</v>
      </c>
      <c r="T883" s="91" t="s">
        <v>3315</v>
      </c>
      <c r="U883" s="92">
        <v>0</v>
      </c>
      <c r="V883" s="92">
        <v>0</v>
      </c>
      <c r="W883" s="90">
        <v>2021</v>
      </c>
    </row>
    <row r="884" spans="1:23">
      <c r="A884" s="89" t="s">
        <v>773</v>
      </c>
      <c r="B884" t="s">
        <v>19</v>
      </c>
      <c r="C884" t="b">
        <v>1</v>
      </c>
      <c r="D884" s="90">
        <v>972</v>
      </c>
      <c r="E884" s="91" t="s">
        <v>508</v>
      </c>
      <c r="F884" s="90" t="s">
        <v>27962</v>
      </c>
      <c r="G884" s="91" t="s">
        <v>2120</v>
      </c>
      <c r="H884" s="91" t="s">
        <v>2119</v>
      </c>
      <c r="I884" s="90">
        <v>20824</v>
      </c>
      <c r="J884" s="91" t="s">
        <v>348</v>
      </c>
      <c r="K884" s="91" t="s">
        <v>27999</v>
      </c>
      <c r="L884" s="91" t="s">
        <v>28006</v>
      </c>
      <c r="M884" s="91"/>
      <c r="N884" s="90">
        <v>22</v>
      </c>
      <c r="O884" s="90">
        <v>1</v>
      </c>
      <c r="P884" s="91" t="s">
        <v>511</v>
      </c>
      <c r="Q884" s="91" t="s">
        <v>505</v>
      </c>
      <c r="R884" s="91" t="s">
        <v>512</v>
      </c>
      <c r="S884" s="91" t="s">
        <v>512</v>
      </c>
      <c r="T884" s="91" t="s">
        <v>2000</v>
      </c>
      <c r="U884" s="92">
        <v>3144</v>
      </c>
      <c r="V884" s="92">
        <v>287</v>
      </c>
      <c r="W884" s="90">
        <v>2021</v>
      </c>
    </row>
    <row r="885" spans="1:23">
      <c r="A885" s="89"/>
      <c r="B885" t="s">
        <v>19</v>
      </c>
      <c r="C885" t="b">
        <v>0</v>
      </c>
      <c r="D885" s="90">
        <v>972</v>
      </c>
      <c r="E885" s="91" t="s">
        <v>508</v>
      </c>
      <c r="F885" s="90" t="s">
        <v>27962</v>
      </c>
      <c r="G885" s="91" t="s">
        <v>2120</v>
      </c>
      <c r="H885" s="91" t="s">
        <v>2119</v>
      </c>
      <c r="I885" s="90">
        <v>20824</v>
      </c>
      <c r="J885" s="91" t="s">
        <v>348</v>
      </c>
      <c r="K885" s="91" t="s">
        <v>27999</v>
      </c>
      <c r="L885" s="91" t="s">
        <v>28006</v>
      </c>
      <c r="M885" s="91"/>
      <c r="N885" s="90">
        <v>22</v>
      </c>
      <c r="O885" s="90">
        <v>1</v>
      </c>
      <c r="P885" s="91" t="s">
        <v>511</v>
      </c>
      <c r="Q885" s="91" t="s">
        <v>539</v>
      </c>
      <c r="R885" s="91" t="s">
        <v>512</v>
      </c>
      <c r="S885" s="91" t="s">
        <v>512</v>
      </c>
      <c r="T885" s="91" t="s">
        <v>2000</v>
      </c>
      <c r="U885" s="92">
        <v>0</v>
      </c>
      <c r="V885" s="92">
        <v>0</v>
      </c>
      <c r="W885" s="90">
        <v>2021</v>
      </c>
    </row>
    <row r="886" spans="1:23">
      <c r="A886" s="89" t="s">
        <v>615</v>
      </c>
      <c r="B886" t="s">
        <v>10</v>
      </c>
      <c r="C886" t="b">
        <v>1</v>
      </c>
      <c r="D886" s="90">
        <v>972</v>
      </c>
      <c r="E886" s="91"